0002</v>
      </c>
      <c r="H28143">
        <v>191700</v>
      </c>
      <c r="I28143">
        <v>149500</v>
      </c>
    </row>
    <row r="28144" spans="1:9" x14ac:dyDescent="0.25">
      <c r="A28144" t="s">
        <v>144</v>
      </c>
      <c r="B28144" t="s">
        <v>151</v>
      </c>
      <c r="C28144">
        <v>13051010200</v>
      </c>
      <c r="D28144">
        <v>2015</v>
      </c>
      <c r="E28144">
        <v>46400</v>
      </c>
      <c r="F28144">
        <v>184600</v>
      </c>
      <c r="G28144">
        <v>0.29299999999999998</v>
      </c>
      <c r="H28144">
        <v>195000</v>
      </c>
      <c r="I28144">
        <v>149800</v>
      </c>
    </row>
    <row r="28145" spans="1:9" x14ac:dyDescent="0.25">
      <c r="A28145" t="s">
        <v>144</v>
      </c>
      <c r="B28145" t="s">
        <v>151</v>
      </c>
      <c r="C28145">
        <v>13051010200</v>
      </c>
      <c r="D28145">
        <v>2016</v>
      </c>
      <c r="E28145">
        <v>45200</v>
      </c>
      <c r="F28145">
        <v>185700</v>
      </c>
      <c r="G28145">
        <v>0.27</v>
      </c>
      <c r="H28145">
        <v>207100</v>
      </c>
      <c r="I28145">
        <v>163000</v>
      </c>
    </row>
    <row r="28146" spans="1:9" x14ac:dyDescent="0.25">
      <c r="A28146" t="s">
        <v>144</v>
      </c>
      <c r="B28146" t="s">
        <v>151</v>
      </c>
      <c r="C28146">
        <v>13051010200</v>
      </c>
      <c r="D28146">
        <v>2017</v>
      </c>
      <c r="E28146">
        <v>46100</v>
      </c>
      <c r="F28146">
        <v>187700</v>
      </c>
      <c r="G28146">
        <v>0.27200000000000002</v>
      </c>
      <c r="H28146">
        <v>211100</v>
      </c>
      <c r="I28146">
        <v>162600</v>
      </c>
    </row>
    <row r="28147" spans="1:9" x14ac:dyDescent="0.25">
      <c r="A28147" t="s">
        <v>144</v>
      </c>
      <c r="B28147" t="s">
        <v>151</v>
      </c>
      <c r="C28147">
        <v>13051010200</v>
      </c>
      <c r="D28147">
        <v>2018</v>
      </c>
      <c r="E28147">
        <v>41700</v>
      </c>
      <c r="F28147">
        <v>168300</v>
      </c>
      <c r="G28147">
        <v>0.249</v>
      </c>
      <c r="H28147">
        <v>208900</v>
      </c>
      <c r="I28147">
        <v>161000</v>
      </c>
    </row>
    <row r="28148" spans="1:9" x14ac:dyDescent="0.25">
      <c r="A28148" t="s">
        <v>144</v>
      </c>
      <c r="B28148" t="s">
        <v>151</v>
      </c>
      <c r="C28148">
        <v>13051010200</v>
      </c>
      <c r="D28148">
        <v>2019</v>
      </c>
      <c r="E28148">
        <v>46500</v>
      </c>
      <c r="F28148">
        <v>188800</v>
      </c>
      <c r="G28148">
        <v>0.248</v>
      </c>
      <c r="H28148">
        <v>232700</v>
      </c>
      <c r="I28148">
        <v>181200</v>
      </c>
    </row>
    <row r="28149" spans="1:9" x14ac:dyDescent="0.25">
      <c r="A28149" t="s">
        <v>144</v>
      </c>
      <c r="B28149" t="s">
        <v>151</v>
      </c>
      <c r="C28149">
        <v>13051010200</v>
      </c>
      <c r="D28149">
        <v>2020</v>
      </c>
      <c r="E28149">
        <v>48800</v>
      </c>
      <c r="F28149">
        <v>199100</v>
      </c>
      <c r="G28149">
        <v>0.24399999999999999</v>
      </c>
      <c r="H28149">
        <v>251000</v>
      </c>
      <c r="I28149">
        <v>195900</v>
      </c>
    </row>
    <row r="28150" spans="1:9" x14ac:dyDescent="0.25">
      <c r="A28150" t="s">
        <v>144</v>
      </c>
      <c r="B28150" t="s">
        <v>151</v>
      </c>
      <c r="C28150">
        <v>13051010200</v>
      </c>
      <c r="D28150">
        <v>2021</v>
      </c>
      <c r="E28150">
        <v>61100</v>
      </c>
      <c r="F28150">
        <v>247300</v>
      </c>
      <c r="G28150">
        <v>0.25900000000000001</v>
      </c>
      <c r="H28150">
        <v>296800</v>
      </c>
      <c r="I28150">
        <v>227900</v>
      </c>
    </row>
    <row r="28151" spans="1:9" x14ac:dyDescent="0.25">
      <c r="A28151" t="s">
        <v>144</v>
      </c>
      <c r="B28151" t="s">
        <v>151</v>
      </c>
      <c r="C28151">
        <v>13051010200</v>
      </c>
      <c r="D28151">
        <v>2022</v>
      </c>
      <c r="E28151">
        <v>69600</v>
      </c>
      <c r="F28151">
        <v>279000</v>
      </c>
      <c r="G28151">
        <v>0.24199999999999999</v>
      </c>
      <c r="H28151">
        <v>359200</v>
      </c>
      <c r="I28151">
        <v>271700</v>
      </c>
    </row>
    <row r="28152" spans="1:9" x14ac:dyDescent="0.25">
      <c r="A28152" t="s">
        <v>144</v>
      </c>
      <c r="B28152" t="s">
        <v>151</v>
      </c>
      <c r="C28152">
        <v>13051010700</v>
      </c>
      <c r="D28152">
        <v>2012</v>
      </c>
      <c r="E28152">
        <v>30500</v>
      </c>
      <c r="F28152">
        <v>133200</v>
      </c>
      <c r="G28152">
        <v>0.188</v>
      </c>
      <c r="H28152">
        <v>148300</v>
      </c>
      <c r="I28152">
        <v>140600</v>
      </c>
    </row>
    <row r="28153" spans="1:9" x14ac:dyDescent="0.25">
      <c r="A28153" t="s">
        <v>144</v>
      </c>
      <c r="B28153" t="s">
        <v>151</v>
      </c>
      <c r="C28153">
        <v>13051010700</v>
      </c>
      <c r="D28153">
        <v>2013</v>
      </c>
      <c r="E28153">
        <v>28900</v>
      </c>
      <c r="F28153">
        <v>125700</v>
      </c>
      <c r="G28153">
        <v>0.16700000000000001</v>
      </c>
      <c r="H28153">
        <v>159000</v>
      </c>
      <c r="I28153">
        <v>150000</v>
      </c>
    </row>
    <row r="28154" spans="1:9" x14ac:dyDescent="0.25">
      <c r="A28154" t="s">
        <v>144</v>
      </c>
      <c r="B28154" t="s">
        <v>151</v>
      </c>
      <c r="C28154">
        <v>13051010700</v>
      </c>
      <c r="D28154">
        <v>2014</v>
      </c>
      <c r="E28154">
        <v>31700</v>
      </c>
      <c r="F28154">
        <v>139000</v>
      </c>
      <c r="G28154">
        <v>0.183</v>
      </c>
      <c r="H28154">
        <v>156700</v>
      </c>
      <c r="I28154">
        <v>150000</v>
      </c>
    </row>
    <row r="28155" spans="1:9" x14ac:dyDescent="0.25">
      <c r="A28155" t="s">
        <v>144</v>
      </c>
      <c r="B28155" t="s">
        <v>151</v>
      </c>
      <c r="C28155">
        <v>13051010700</v>
      </c>
      <c r="D28155">
        <v>2015</v>
      </c>
      <c r="E28155">
        <v>35100</v>
      </c>
      <c r="F28155">
        <v>152600</v>
      </c>
      <c r="G28155">
        <v>0.189</v>
      </c>
      <c r="H28155">
        <v>168800</v>
      </c>
      <c r="I28155">
        <v>160300</v>
      </c>
    </row>
    <row r="28156" spans="1:9" x14ac:dyDescent="0.25">
      <c r="A28156" t="s">
        <v>144</v>
      </c>
      <c r="B28156" t="s">
        <v>151</v>
      </c>
      <c r="C28156">
        <v>13051010700</v>
      </c>
      <c r="D28156">
        <v>2016</v>
      </c>
      <c r="E28156">
        <v>38000</v>
      </c>
      <c r="F28156">
        <v>164500</v>
      </c>
      <c r="G28156">
        <v>0.19500000000000001</v>
      </c>
      <c r="H28156">
        <v>177700</v>
      </c>
      <c r="I28156">
        <v>166900</v>
      </c>
    </row>
    <row r="28157" spans="1:9" x14ac:dyDescent="0.25">
      <c r="A28157" t="s">
        <v>144</v>
      </c>
      <c r="B28157" t="s">
        <v>151</v>
      </c>
      <c r="C28157">
        <v>13051010700</v>
      </c>
      <c r="D28157">
        <v>2017</v>
      </c>
      <c r="E28157">
        <v>38000</v>
      </c>
      <c r="F28157">
        <v>164700</v>
      </c>
      <c r="G28157">
        <v>0.19800000000000001</v>
      </c>
      <c r="H28157">
        <v>174500</v>
      </c>
      <c r="I28157">
        <v>164900</v>
      </c>
    </row>
    <row r="28158" spans="1:9" x14ac:dyDescent="0.25">
      <c r="A28158" t="s">
        <v>144</v>
      </c>
      <c r="B28158" t="s">
        <v>151</v>
      </c>
      <c r="C28158">
        <v>13051010700</v>
      </c>
      <c r="D28158">
        <v>2018</v>
      </c>
      <c r="E28158">
        <v>37300</v>
      </c>
      <c r="F28158">
        <v>160800</v>
      </c>
      <c r="G28158">
        <v>0.183</v>
      </c>
      <c r="H28158">
        <v>186900</v>
      </c>
      <c r="I28158">
        <v>174700</v>
      </c>
    </row>
    <row r="28159" spans="1:9" x14ac:dyDescent="0.25">
      <c r="A28159" t="s">
        <v>144</v>
      </c>
      <c r="B28159" t="s">
        <v>151</v>
      </c>
      <c r="C28159">
        <v>13051010700</v>
      </c>
      <c r="D28159">
        <v>2019</v>
      </c>
      <c r="E28159">
        <v>40300</v>
      </c>
      <c r="F28159">
        <v>174500</v>
      </c>
      <c r="G28159">
        <v>0.188</v>
      </c>
      <c r="H28159">
        <v>196700</v>
      </c>
      <c r="I28159">
        <v>183100</v>
      </c>
    </row>
    <row r="28160" spans="1:9" x14ac:dyDescent="0.25">
      <c r="A28160" t="s">
        <v>144</v>
      </c>
      <c r="B28160" t="s">
        <v>151</v>
      </c>
      <c r="C28160">
        <v>13051010700</v>
      </c>
      <c r="D28160">
        <v>2020</v>
      </c>
      <c r="E28160">
        <v>40800</v>
      </c>
      <c r="F28160">
        <v>175400</v>
      </c>
      <c r="G28160">
        <v>0.184</v>
      </c>
      <c r="H28160">
        <v>206400</v>
      </c>
      <c r="I28160">
        <v>189400</v>
      </c>
    </row>
    <row r="28161" spans="1:9" x14ac:dyDescent="0.25">
      <c r="A28161" t="s">
        <v>144</v>
      </c>
      <c r="B28161" t="s">
        <v>151</v>
      </c>
      <c r="C28161">
        <v>13051010700</v>
      </c>
      <c r="D28161">
        <v>2021</v>
      </c>
      <c r="E28161">
        <v>44000</v>
      </c>
      <c r="F28161">
        <v>189000</v>
      </c>
      <c r="G28161">
        <v>0.17100000000000001</v>
      </c>
      <c r="H28161">
        <v>244400</v>
      </c>
      <c r="I28161">
        <v>222700</v>
      </c>
    </row>
    <row r="28162" spans="1:9" x14ac:dyDescent="0.25">
      <c r="A28162" t="s">
        <v>144</v>
      </c>
      <c r="B28162" t="s">
        <v>151</v>
      </c>
      <c r="C28162">
        <v>13051010700</v>
      </c>
      <c r="D28162">
        <v>2022</v>
      </c>
      <c r="E28162">
        <v>50100</v>
      </c>
      <c r="F28162">
        <v>213800</v>
      </c>
      <c r="G28162">
        <v>0.16500000000000001</v>
      </c>
      <c r="H28162">
        <v>286800</v>
      </c>
      <c r="I28162">
        <v>260700</v>
      </c>
    </row>
    <row r="28163" spans="1:9" x14ac:dyDescent="0.25">
      <c r="A28163" t="s">
        <v>144</v>
      </c>
      <c r="B28163" t="s">
        <v>151</v>
      </c>
      <c r="C28163">
        <v>13051010802</v>
      </c>
      <c r="D28163">
        <v>2012</v>
      </c>
      <c r="E28163">
        <v>42000</v>
      </c>
      <c r="F28163">
        <v>131600</v>
      </c>
      <c r="G28163">
        <v>0.23499999999999999</v>
      </c>
      <c r="H28163">
        <v>180600</v>
      </c>
      <c r="I28163">
        <v>194600</v>
      </c>
    </row>
    <row r="28164" spans="1:9" x14ac:dyDescent="0.25">
      <c r="A28164" t="s">
        <v>144</v>
      </c>
      <c r="B28164" t="s">
        <v>151</v>
      </c>
      <c r="C28164">
        <v>13051010802</v>
      </c>
      <c r="D28164">
        <v>2013</v>
      </c>
      <c r="E28164">
        <v>31500</v>
      </c>
      <c r="F28164">
        <v>98100</v>
      </c>
      <c r="G28164">
        <v>0.18</v>
      </c>
      <c r="H28164">
        <v>174800</v>
      </c>
      <c r="I28164">
        <v>190000</v>
      </c>
    </row>
    <row r="28165" spans="1:9" x14ac:dyDescent="0.25">
      <c r="A28165" t="s">
        <v>144</v>
      </c>
      <c r="B28165" t="s">
        <v>151</v>
      </c>
      <c r="C28165">
        <v>13051010802</v>
      </c>
      <c r="D28165">
        <v>2014</v>
      </c>
      <c r="E28165">
        <v>34000</v>
      </c>
      <c r="F28165">
        <v>101800</v>
      </c>
      <c r="G28165">
        <v>0.17299999999999999</v>
      </c>
      <c r="H28165">
        <v>192400</v>
      </c>
      <c r="I28165">
        <v>206200</v>
      </c>
    </row>
    <row r="28166" spans="1:9" x14ac:dyDescent="0.25">
      <c r="A28166" t="s">
        <v>144</v>
      </c>
      <c r="B28166" t="s">
        <v>151</v>
      </c>
      <c r="C28166">
        <v>13051010802</v>
      </c>
      <c r="D28166">
        <v>2015</v>
      </c>
      <c r="E28166">
        <v>42700</v>
      </c>
      <c r="F28166">
        <v>137000</v>
      </c>
      <c r="G28166">
        <v>0.22800000000000001</v>
      </c>
      <c r="H28166">
        <v>193400</v>
      </c>
      <c r="I28166">
        <v>206700</v>
      </c>
    </row>
    <row r="28167" spans="1:9" x14ac:dyDescent="0.25">
      <c r="A28167" t="s">
        <v>144</v>
      </c>
      <c r="B28167" t="s">
        <v>151</v>
      </c>
      <c r="C28167">
        <v>13051010802</v>
      </c>
      <c r="D28167">
        <v>2016</v>
      </c>
      <c r="E28167">
        <v>50500</v>
      </c>
      <c r="F28167">
        <v>165200</v>
      </c>
      <c r="G28167">
        <v>0.26200000000000001</v>
      </c>
      <c r="H28167">
        <v>205100</v>
      </c>
      <c r="I28167">
        <v>218700</v>
      </c>
    </row>
    <row r="28168" spans="1:9" x14ac:dyDescent="0.25">
      <c r="A28168" t="s">
        <v>144</v>
      </c>
      <c r="B28168" t="s">
        <v>151</v>
      </c>
      <c r="C28168">
        <v>13051010802</v>
      </c>
      <c r="D28168">
        <v>2017</v>
      </c>
      <c r="E28168">
        <v>49000</v>
      </c>
      <c r="F28168">
        <v>155200</v>
      </c>
      <c r="G28168">
        <v>0.23599999999999999</v>
      </c>
      <c r="H28168">
        <v>215700</v>
      </c>
      <c r="I28168">
        <v>227600</v>
      </c>
    </row>
    <row r="28169" spans="1:9" x14ac:dyDescent="0.25">
      <c r="A28169" t="s">
        <v>144</v>
      </c>
      <c r="B28169" t="s">
        <v>151</v>
      </c>
      <c r="C28169">
        <v>13051010802</v>
      </c>
      <c r="D28169">
        <v>2018</v>
      </c>
      <c r="E28169">
        <v>45600</v>
      </c>
      <c r="F28169">
        <v>143500</v>
      </c>
      <c r="G28169">
        <v>0.21199999999999999</v>
      </c>
      <c r="H28169">
        <v>219300</v>
      </c>
      <c r="I28169">
        <v>233100</v>
      </c>
    </row>
    <row r="28170" spans="1:9" x14ac:dyDescent="0.25">
      <c r="A28170" t="s">
        <v>144</v>
      </c>
      <c r="B28170" t="s">
        <v>151</v>
      </c>
      <c r="C28170">
        <v>13051010802</v>
      </c>
      <c r="D28170">
        <v>2019</v>
      </c>
      <c r="E28170">
        <v>59900</v>
      </c>
      <c r="F28170">
        <v>199300</v>
      </c>
      <c r="G28170">
        <v>0.28000000000000003</v>
      </c>
      <c r="H28170">
        <v>227400</v>
      </c>
      <c r="I28170">
        <v>245100</v>
      </c>
    </row>
    <row r="28171" spans="1:9" x14ac:dyDescent="0.25">
      <c r="A28171" t="s">
        <v>144</v>
      </c>
      <c r="B28171" t="s">
        <v>151</v>
      </c>
      <c r="C28171">
        <v>13051010802</v>
      </c>
      <c r="D28171">
        <v>2020</v>
      </c>
      <c r="E28171">
        <v>48400</v>
      </c>
      <c r="F28171">
        <v>150900</v>
      </c>
      <c r="G28171">
        <v>0.22</v>
      </c>
      <c r="H28171">
        <v>227600</v>
      </c>
      <c r="I28171">
        <v>229300</v>
      </c>
    </row>
    <row r="28172" spans="1:9" x14ac:dyDescent="0.25">
      <c r="A28172" t="s">
        <v>144</v>
      </c>
      <c r="B28172" t="s">
        <v>151</v>
      </c>
      <c r="C28172">
        <v>13051010802</v>
      </c>
      <c r="D28172">
        <v>2021</v>
      </c>
      <c r="E28172">
        <v>49800</v>
      </c>
      <c r="F28172">
        <v>156700</v>
      </c>
      <c r="G28172">
        <v>0.20300000000000001</v>
      </c>
      <c r="H28172">
        <v>256000</v>
      </c>
      <c r="I28172">
        <v>257300</v>
      </c>
    </row>
    <row r="28173" spans="1:9" x14ac:dyDescent="0.25">
      <c r="A28173" t="s">
        <v>144</v>
      </c>
      <c r="B28173" t="s">
        <v>151</v>
      </c>
      <c r="C28173">
        <v>13051010802</v>
      </c>
      <c r="D28173">
        <v>2022</v>
      </c>
      <c r="E28173">
        <v>60900</v>
      </c>
      <c r="F28173">
        <v>196000</v>
      </c>
      <c r="G28173">
        <v>0.20300000000000001</v>
      </c>
      <c r="H28173">
        <v>326400</v>
      </c>
      <c r="I28173">
        <v>323400</v>
      </c>
    </row>
    <row r="28174" spans="1:9" x14ac:dyDescent="0.25">
      <c r="A28174" t="s">
        <v>144</v>
      </c>
      <c r="B28174" t="s">
        <v>151</v>
      </c>
      <c r="C28174">
        <v>13051010803</v>
      </c>
      <c r="D28174">
        <v>2012</v>
      </c>
      <c r="E28174">
        <v>27600</v>
      </c>
      <c r="F28174">
        <v>90300</v>
      </c>
      <c r="G28174">
        <v>0.20699999999999999</v>
      </c>
      <c r="H28174">
        <v>149700</v>
      </c>
      <c r="I28174">
        <v>136400</v>
      </c>
    </row>
    <row r="28175" spans="1:9" x14ac:dyDescent="0.25">
      <c r="A28175" t="s">
        <v>144</v>
      </c>
      <c r="B28175" t="s">
        <v>151</v>
      </c>
      <c r="C28175">
        <v>13051010803</v>
      </c>
      <c r="D28175">
        <v>2013</v>
      </c>
      <c r="E28175">
        <v>30500</v>
      </c>
      <c r="F28175">
        <v>101100</v>
      </c>
      <c r="G28175">
        <v>0.22</v>
      </c>
      <c r="H28175">
        <v>159900</v>
      </c>
      <c r="I28175">
        <v>144400</v>
      </c>
    </row>
    <row r="28176" spans="1:9" x14ac:dyDescent="0.25">
      <c r="A28176" t="s">
        <v>144</v>
      </c>
      <c r="B28176" t="s">
        <v>151</v>
      </c>
      <c r="C28176">
        <v>13051010803</v>
      </c>
      <c r="D28176">
        <v>2014</v>
      </c>
      <c r="E28176">
        <v>27200</v>
      </c>
      <c r="F28176">
        <v>88200</v>
      </c>
      <c r="G28176">
        <v>0.17499999999999999</v>
      </c>
      <c r="H28176">
        <v>177800</v>
      </c>
      <c r="I28176">
        <v>158500</v>
      </c>
    </row>
    <row r="28177" spans="1:9" x14ac:dyDescent="0.25">
      <c r="A28177" t="s">
        <v>144</v>
      </c>
      <c r="B28177" t="s">
        <v>151</v>
      </c>
      <c r="C28177">
        <v>13051010803</v>
      </c>
      <c r="D28177">
        <v>2015</v>
      </c>
      <c r="E28177">
        <v>31400</v>
      </c>
      <c r="F28177">
        <v>104700</v>
      </c>
      <c r="G28177">
        <v>0.20200000000000001</v>
      </c>
      <c r="H28177">
        <v>183200</v>
      </c>
      <c r="I28177">
        <v>161300</v>
      </c>
    </row>
    <row r="28178" spans="1:9" x14ac:dyDescent="0.25">
      <c r="A28178" t="s">
        <v>144</v>
      </c>
      <c r="B28178" t="s">
        <v>151</v>
      </c>
      <c r="C28178">
        <v>13051010803</v>
      </c>
      <c r="D28178">
        <v>2016</v>
      </c>
      <c r="E28178">
        <v>33300</v>
      </c>
      <c r="F28178">
        <v>108800</v>
      </c>
      <c r="G28178">
        <v>0.20799999999999999</v>
      </c>
      <c r="H28178">
        <v>187400</v>
      </c>
      <c r="I28178">
        <v>163500</v>
      </c>
    </row>
    <row r="28179" spans="1:9" x14ac:dyDescent="0.25">
      <c r="A28179" t="s">
        <v>144</v>
      </c>
      <c r="B28179" t="s">
        <v>151</v>
      </c>
      <c r="C28179">
        <v>13051010803</v>
      </c>
      <c r="D28179">
        <v>2017</v>
      </c>
      <c r="E28179">
        <v>36400</v>
      </c>
      <c r="F28179">
        <v>120700</v>
      </c>
      <c r="G28179">
        <v>0.222</v>
      </c>
      <c r="H28179">
        <v>192400</v>
      </c>
      <c r="I28179">
        <v>169300</v>
      </c>
    </row>
    <row r="28180" spans="1:9" x14ac:dyDescent="0.25">
      <c r="A28180" t="s">
        <v>144</v>
      </c>
      <c r="B28180" t="s">
        <v>151</v>
      </c>
      <c r="C28180">
        <v>13051010803</v>
      </c>
      <c r="D28180">
        <v>2018</v>
      </c>
      <c r="E28180">
        <v>34700</v>
      </c>
      <c r="F28180">
        <v>113500</v>
      </c>
      <c r="G28180">
        <v>0.19700000000000001</v>
      </c>
      <c r="H28180">
        <v>205100</v>
      </c>
      <c r="I28180">
        <v>179500</v>
      </c>
    </row>
    <row r="28181" spans="1:9" x14ac:dyDescent="0.25">
      <c r="A28181" t="s">
        <v>144</v>
      </c>
      <c r="B28181" t="s">
        <v>151</v>
      </c>
      <c r="C28181">
        <v>13051010803</v>
      </c>
      <c r="D28181">
        <v>2019</v>
      </c>
      <c r="E28181">
        <v>38600</v>
      </c>
      <c r="F28181">
        <v>125700</v>
      </c>
      <c r="G28181">
        <v>0.222</v>
      </c>
      <c r="H28181">
        <v>200800</v>
      </c>
      <c r="I28181">
        <v>176900</v>
      </c>
    </row>
    <row r="28182" spans="1:9" x14ac:dyDescent="0.25">
      <c r="A28182" t="s">
        <v>144</v>
      </c>
      <c r="B28182" t="s">
        <v>151</v>
      </c>
      <c r="C28182">
        <v>13051010803</v>
      </c>
      <c r="D28182">
        <v>2020</v>
      </c>
      <c r="E28182">
        <v>36200</v>
      </c>
      <c r="F28182">
        <v>116700</v>
      </c>
      <c r="G28182">
        <v>0.193</v>
      </c>
      <c r="H28182">
        <v>223900</v>
      </c>
      <c r="I28182">
        <v>194300</v>
      </c>
    </row>
    <row r="28183" spans="1:9" x14ac:dyDescent="0.25">
      <c r="A28183" t="s">
        <v>144</v>
      </c>
      <c r="B28183" t="s">
        <v>151</v>
      </c>
      <c r="C28183">
        <v>13051010803</v>
      </c>
      <c r="D28183">
        <v>2021</v>
      </c>
      <c r="E28183">
        <v>41300</v>
      </c>
      <c r="F28183">
        <v>135100</v>
      </c>
      <c r="G28183">
        <v>0.193</v>
      </c>
      <c r="H28183">
        <v>256700</v>
      </c>
      <c r="I28183">
        <v>223000</v>
      </c>
    </row>
    <row r="28184" spans="1:9" x14ac:dyDescent="0.25">
      <c r="A28184" t="s">
        <v>144</v>
      </c>
      <c r="B28184" t="s">
        <v>151</v>
      </c>
      <c r="C28184">
        <v>13051010803</v>
      </c>
      <c r="D28184">
        <v>2022</v>
      </c>
      <c r="E28184">
        <v>46500</v>
      </c>
      <c r="F28184">
        <v>151500</v>
      </c>
      <c r="G28184">
        <v>0.183</v>
      </c>
      <c r="H28184">
        <v>311400</v>
      </c>
      <c r="I28184">
        <v>265300</v>
      </c>
    </row>
    <row r="28185" spans="1:9" x14ac:dyDescent="0.25">
      <c r="A28185" t="s">
        <v>144</v>
      </c>
      <c r="B28185" t="s">
        <v>151</v>
      </c>
      <c r="C28185">
        <v>13051010806</v>
      </c>
      <c r="D28185">
        <v>2012</v>
      </c>
      <c r="E28185">
        <v>50900</v>
      </c>
      <c r="F28185">
        <v>182300</v>
      </c>
      <c r="G28185">
        <v>0.33500000000000002</v>
      </c>
      <c r="H28185">
        <v>170000</v>
      </c>
      <c r="I28185">
        <v>151800</v>
      </c>
    </row>
    <row r="28186" spans="1:9" x14ac:dyDescent="0.25">
      <c r="A28186" t="s">
        <v>144</v>
      </c>
      <c r="B28186" t="s">
        <v>151</v>
      </c>
      <c r="C28186">
        <v>13051010806</v>
      </c>
      <c r="D28186">
        <v>2013</v>
      </c>
      <c r="E28186">
        <v>32100</v>
      </c>
      <c r="F28186">
        <v>116700</v>
      </c>
      <c r="G28186">
        <v>0.22900000000000001</v>
      </c>
      <c r="H28186">
        <v>159800</v>
      </c>
      <c r="I28186">
        <v>144100</v>
      </c>
    </row>
    <row r="28187" spans="1:9" x14ac:dyDescent="0.25">
      <c r="A28187" t="s">
        <v>144</v>
      </c>
      <c r="B28187" t="s">
        <v>151</v>
      </c>
      <c r="C28187">
        <v>13051010806</v>
      </c>
      <c r="D28187">
        <v>2014</v>
      </c>
      <c r="E28187">
        <v>41200</v>
      </c>
      <c r="F28187">
        <v>149600</v>
      </c>
      <c r="G28187">
        <v>0.27700000000000002</v>
      </c>
      <c r="H28187">
        <v>169900</v>
      </c>
      <c r="I28187">
        <v>150600</v>
      </c>
    </row>
    <row r="28188" spans="1:9" x14ac:dyDescent="0.25">
      <c r="A28188" t="s">
        <v>144</v>
      </c>
      <c r="B28188" t="s">
        <v>151</v>
      </c>
      <c r="C28188">
        <v>13051010806</v>
      </c>
      <c r="D28188">
        <v>2015</v>
      </c>
      <c r="E28188">
        <v>36400</v>
      </c>
      <c r="F28188">
        <v>135900</v>
      </c>
      <c r="G28188">
        <v>0.23799999999999999</v>
      </c>
      <c r="H28188">
        <v>177000</v>
      </c>
      <c r="I28188">
        <v>158700</v>
      </c>
    </row>
    <row r="28189" spans="1:9" x14ac:dyDescent="0.25">
      <c r="A28189" t="s">
        <v>144</v>
      </c>
      <c r="B28189" t="s">
        <v>151</v>
      </c>
      <c r="C28189">
        <v>13051010806</v>
      </c>
      <c r="D28189">
        <v>2016</v>
      </c>
      <c r="E28189">
        <v>38400</v>
      </c>
      <c r="F28189">
        <v>140900</v>
      </c>
      <c r="G28189">
        <v>0.24099999999999999</v>
      </c>
      <c r="H28189">
        <v>184000</v>
      </c>
      <c r="I28189">
        <v>162100</v>
      </c>
    </row>
    <row r="28190" spans="1:9" x14ac:dyDescent="0.25">
      <c r="A28190" t="s">
        <v>144</v>
      </c>
      <c r="B28190" t="s">
        <v>151</v>
      </c>
      <c r="C28190">
        <v>13051010806</v>
      </c>
      <c r="D28190">
        <v>2017</v>
      </c>
      <c r="E28190">
        <v>38500</v>
      </c>
      <c r="F28190">
        <v>137500</v>
      </c>
      <c r="G28190">
        <v>0.23</v>
      </c>
      <c r="H28190">
        <v>188700</v>
      </c>
      <c r="I28190">
        <v>166200</v>
      </c>
    </row>
    <row r="28191" spans="1:9" x14ac:dyDescent="0.25">
      <c r="A28191" t="s">
        <v>144</v>
      </c>
      <c r="B28191" t="s">
        <v>151</v>
      </c>
      <c r="C28191">
        <v>13051010806</v>
      </c>
      <c r="D28191">
        <v>2018</v>
      </c>
      <c r="E28191">
        <v>37300</v>
      </c>
      <c r="F28191">
        <v>135600</v>
      </c>
      <c r="G28191">
        <v>0.19600000000000001</v>
      </c>
      <c r="H28191">
        <v>215100</v>
      </c>
      <c r="I28191">
        <v>192100</v>
      </c>
    </row>
    <row r="28192" spans="1:9" x14ac:dyDescent="0.25">
      <c r="A28192" t="s">
        <v>144</v>
      </c>
      <c r="B28192" t="s">
        <v>151</v>
      </c>
      <c r="C28192">
        <v>13051010806</v>
      </c>
      <c r="D28192">
        <v>2019</v>
      </c>
      <c r="E28192">
        <v>45200</v>
      </c>
      <c r="F28192">
        <v>163600</v>
      </c>
      <c r="G28192">
        <v>0.24</v>
      </c>
      <c r="H28192">
        <v>218000</v>
      </c>
      <c r="I28192">
        <v>189800</v>
      </c>
    </row>
    <row r="28193" spans="1:9" x14ac:dyDescent="0.25">
      <c r="A28193" t="s">
        <v>144</v>
      </c>
      <c r="B28193" t="s">
        <v>151</v>
      </c>
      <c r="C28193">
        <v>13051010806</v>
      </c>
      <c r="D28193">
        <v>2020</v>
      </c>
      <c r="E28193">
        <v>44400</v>
      </c>
      <c r="F28193">
        <v>158000</v>
      </c>
      <c r="G28193">
        <v>0.221</v>
      </c>
      <c r="H28193">
        <v>229700</v>
      </c>
      <c r="I28193">
        <v>200600</v>
      </c>
    </row>
    <row r="28194" spans="1:9" x14ac:dyDescent="0.25">
      <c r="A28194" t="s">
        <v>144</v>
      </c>
      <c r="B28194" t="s">
        <v>151</v>
      </c>
      <c r="C28194">
        <v>13051010806</v>
      </c>
      <c r="D28194">
        <v>2021</v>
      </c>
      <c r="E28194">
        <v>53200</v>
      </c>
      <c r="F28194">
        <v>189300</v>
      </c>
      <c r="G28194">
        <v>0.22500000000000001</v>
      </c>
      <c r="H28194">
        <v>272200</v>
      </c>
      <c r="I28194">
        <v>238400</v>
      </c>
    </row>
    <row r="28195" spans="1:9" x14ac:dyDescent="0.25">
      <c r="A28195" t="s">
        <v>144</v>
      </c>
      <c r="B28195" t="s">
        <v>151</v>
      </c>
      <c r="C28195">
        <v>13051010806</v>
      </c>
      <c r="D28195">
        <v>2022</v>
      </c>
      <c r="E28195">
        <v>57100</v>
      </c>
      <c r="F28195">
        <v>203500</v>
      </c>
      <c r="G28195">
        <v>0.20399999999999999</v>
      </c>
      <c r="H28195">
        <v>320300</v>
      </c>
      <c r="I28195">
        <v>274000</v>
      </c>
    </row>
    <row r="28196" spans="1:9" x14ac:dyDescent="0.25">
      <c r="A28196" t="s">
        <v>144</v>
      </c>
      <c r="B28196" t="s">
        <v>151</v>
      </c>
      <c r="C28196">
        <v>13051010807</v>
      </c>
      <c r="D28196">
        <v>2012</v>
      </c>
      <c r="E28196">
        <v>34200</v>
      </c>
      <c r="F28196">
        <v>118800</v>
      </c>
      <c r="G28196">
        <v>0.23499999999999999</v>
      </c>
      <c r="H28196">
        <v>164100</v>
      </c>
      <c r="I28196">
        <v>153400</v>
      </c>
    </row>
    <row r="28197" spans="1:9" x14ac:dyDescent="0.25">
      <c r="A28197" t="s">
        <v>144</v>
      </c>
      <c r="B28197" t="s">
        <v>151</v>
      </c>
      <c r="C28197">
        <v>13051010807</v>
      </c>
      <c r="D28197">
        <v>2013</v>
      </c>
      <c r="E28197">
        <v>27100</v>
      </c>
      <c r="F28197">
        <v>93200</v>
      </c>
      <c r="G28197">
        <v>0.192</v>
      </c>
      <c r="H28197">
        <v>159600</v>
      </c>
      <c r="I28197">
        <v>149300</v>
      </c>
    </row>
    <row r="28198" spans="1:9" x14ac:dyDescent="0.25">
      <c r="A28198" t="s">
        <v>144</v>
      </c>
      <c r="B28198" t="s">
        <v>151</v>
      </c>
      <c r="C28198">
        <v>13051010807</v>
      </c>
      <c r="D28198">
        <v>2014</v>
      </c>
      <c r="E28198">
        <v>37900</v>
      </c>
      <c r="F28198">
        <v>129800</v>
      </c>
      <c r="G28198">
        <v>0.24399999999999999</v>
      </c>
      <c r="H28198">
        <v>173700</v>
      </c>
      <c r="I28198">
        <v>161100</v>
      </c>
    </row>
    <row r="28199" spans="1:9" x14ac:dyDescent="0.25">
      <c r="A28199" t="s">
        <v>144</v>
      </c>
      <c r="B28199" t="s">
        <v>151</v>
      </c>
      <c r="C28199">
        <v>13051010807</v>
      </c>
      <c r="D28199">
        <v>2015</v>
      </c>
      <c r="E28199">
        <v>34900</v>
      </c>
      <c r="F28199">
        <v>119500</v>
      </c>
      <c r="G28199">
        <v>0.21299999999999999</v>
      </c>
      <c r="H28199">
        <v>185600</v>
      </c>
      <c r="I28199">
        <v>171100</v>
      </c>
    </row>
    <row r="28200" spans="1:9" x14ac:dyDescent="0.25">
      <c r="A28200" t="s">
        <v>144</v>
      </c>
      <c r="B28200" t="s">
        <v>151</v>
      </c>
      <c r="C28200">
        <v>13051010807</v>
      </c>
      <c r="D28200">
        <v>2016</v>
      </c>
      <c r="E28200">
        <v>38900</v>
      </c>
      <c r="F28200">
        <v>132000</v>
      </c>
      <c r="G28200">
        <v>0.23100000000000001</v>
      </c>
      <c r="H28200">
        <v>188700</v>
      </c>
      <c r="I28200">
        <v>175600</v>
      </c>
    </row>
    <row r="28201" spans="1:9" x14ac:dyDescent="0.25">
      <c r="A28201" t="s">
        <v>144</v>
      </c>
      <c r="B28201" t="s">
        <v>151</v>
      </c>
      <c r="C28201">
        <v>13051010807</v>
      </c>
      <c r="D28201">
        <v>2017</v>
      </c>
      <c r="E28201">
        <v>32500</v>
      </c>
      <c r="F28201">
        <v>111000</v>
      </c>
      <c r="G28201">
        <v>0.193</v>
      </c>
      <c r="H28201">
        <v>190900</v>
      </c>
      <c r="I28201">
        <v>177400</v>
      </c>
    </row>
    <row r="28202" spans="1:9" x14ac:dyDescent="0.25">
      <c r="A28202" t="s">
        <v>144</v>
      </c>
      <c r="B28202" t="s">
        <v>151</v>
      </c>
      <c r="C28202">
        <v>13051010807</v>
      </c>
      <c r="D28202">
        <v>2018</v>
      </c>
      <c r="E28202">
        <v>36400</v>
      </c>
      <c r="F28202">
        <v>122800</v>
      </c>
      <c r="G28202">
        <v>0.20399999999999999</v>
      </c>
      <c r="H28202">
        <v>201800</v>
      </c>
      <c r="I28202">
        <v>185200</v>
      </c>
    </row>
    <row r="28203" spans="1:9" x14ac:dyDescent="0.25">
      <c r="A28203" t="s">
        <v>144</v>
      </c>
      <c r="B28203" t="s">
        <v>151</v>
      </c>
      <c r="C28203">
        <v>13051010807</v>
      </c>
      <c r="D28203">
        <v>2019</v>
      </c>
      <c r="E28203">
        <v>40700</v>
      </c>
      <c r="F28203">
        <v>138100</v>
      </c>
      <c r="G28203">
        <v>0.214</v>
      </c>
      <c r="H28203">
        <v>215300</v>
      </c>
      <c r="I28203">
        <v>198100</v>
      </c>
    </row>
    <row r="28204" spans="1:9" x14ac:dyDescent="0.25">
      <c r="A28204" t="s">
        <v>144</v>
      </c>
      <c r="B28204" t="s">
        <v>151</v>
      </c>
      <c r="C28204">
        <v>13051010807</v>
      </c>
      <c r="D28204">
        <v>2020</v>
      </c>
      <c r="E28204">
        <v>41100</v>
      </c>
      <c r="F28204">
        <v>138400</v>
      </c>
      <c r="G28204">
        <v>0.20399999999999999</v>
      </c>
      <c r="H28204">
        <v>230000</v>
      </c>
      <c r="I28204">
        <v>210000</v>
      </c>
    </row>
    <row r="28205" spans="1:9" x14ac:dyDescent="0.25">
      <c r="A28205" t="s">
        <v>144</v>
      </c>
      <c r="B28205" t="s">
        <v>151</v>
      </c>
      <c r="C28205">
        <v>13051010807</v>
      </c>
      <c r="D28205">
        <v>2021</v>
      </c>
      <c r="E28205">
        <v>46600</v>
      </c>
      <c r="F28205">
        <v>157400</v>
      </c>
      <c r="G28205">
        <v>0.20499999999999999</v>
      </c>
      <c r="H28205">
        <v>255000</v>
      </c>
      <c r="I28205">
        <v>237300</v>
      </c>
    </row>
    <row r="28206" spans="1:9" x14ac:dyDescent="0.25">
      <c r="A28206" t="s">
        <v>144</v>
      </c>
      <c r="B28206" t="s">
        <v>151</v>
      </c>
      <c r="C28206">
        <v>13051010807</v>
      </c>
      <c r="D28206">
        <v>2022</v>
      </c>
      <c r="E28206">
        <v>48800</v>
      </c>
      <c r="F28206">
        <v>167800</v>
      </c>
      <c r="G28206">
        <v>0.17699999999999999</v>
      </c>
      <c r="H28206">
        <v>313900</v>
      </c>
      <c r="I28206">
        <v>287600</v>
      </c>
    </row>
    <row r="28207" spans="1:9" x14ac:dyDescent="0.25">
      <c r="A28207" t="s">
        <v>144</v>
      </c>
      <c r="B28207" t="s">
        <v>151</v>
      </c>
      <c r="C28207">
        <v>13051010808</v>
      </c>
      <c r="D28207">
        <v>2012</v>
      </c>
      <c r="E28207">
        <v>31800</v>
      </c>
      <c r="F28207">
        <v>111100</v>
      </c>
      <c r="G28207">
        <v>0.20799999999999999</v>
      </c>
      <c r="H28207">
        <v>172200</v>
      </c>
      <c r="I28207">
        <v>149600</v>
      </c>
    </row>
    <row r="28208" spans="1:9" x14ac:dyDescent="0.25">
      <c r="A28208" t="s">
        <v>144</v>
      </c>
      <c r="B28208" t="s">
        <v>151</v>
      </c>
      <c r="C28208">
        <v>13051010808</v>
      </c>
      <c r="D28208">
        <v>2013</v>
      </c>
      <c r="E28208">
        <v>34700</v>
      </c>
      <c r="F28208">
        <v>121900</v>
      </c>
      <c r="G28208">
        <v>0.24099999999999999</v>
      </c>
      <c r="H28208">
        <v>164000</v>
      </c>
      <c r="I28208">
        <v>141300</v>
      </c>
    </row>
    <row r="28209" spans="1:9" x14ac:dyDescent="0.25">
      <c r="A28209" t="s">
        <v>144</v>
      </c>
      <c r="B28209" t="s">
        <v>151</v>
      </c>
      <c r="C28209">
        <v>13051010808</v>
      </c>
      <c r="D28209">
        <v>2014</v>
      </c>
      <c r="E28209">
        <v>36200</v>
      </c>
      <c r="F28209">
        <v>128000</v>
      </c>
      <c r="G28209">
        <v>0.24199999999999999</v>
      </c>
      <c r="H28209">
        <v>174500</v>
      </c>
      <c r="I28209">
        <v>148000</v>
      </c>
    </row>
    <row r="28210" spans="1:9" x14ac:dyDescent="0.25">
      <c r="A28210" t="s">
        <v>144</v>
      </c>
      <c r="B28210" t="s">
        <v>151</v>
      </c>
      <c r="C28210">
        <v>13051010808</v>
      </c>
      <c r="D28210">
        <v>2015</v>
      </c>
      <c r="E28210">
        <v>34200</v>
      </c>
      <c r="F28210">
        <v>119300</v>
      </c>
      <c r="G28210">
        <v>0.223</v>
      </c>
      <c r="H28210">
        <v>174200</v>
      </c>
      <c r="I28210">
        <v>149200</v>
      </c>
    </row>
    <row r="28211" spans="1:9" x14ac:dyDescent="0.25">
      <c r="A28211" t="s">
        <v>144</v>
      </c>
      <c r="B28211" t="s">
        <v>151</v>
      </c>
      <c r="C28211">
        <v>13051010808</v>
      </c>
      <c r="D28211">
        <v>2016</v>
      </c>
      <c r="E28211">
        <v>35400</v>
      </c>
      <c r="F28211">
        <v>122400</v>
      </c>
      <c r="G28211">
        <v>0.214</v>
      </c>
      <c r="H28211">
        <v>184100</v>
      </c>
      <c r="I28211">
        <v>159400</v>
      </c>
    </row>
    <row r="28212" spans="1:9" x14ac:dyDescent="0.25">
      <c r="A28212" t="s">
        <v>144</v>
      </c>
      <c r="B28212" t="s">
        <v>151</v>
      </c>
      <c r="C28212">
        <v>13051010808</v>
      </c>
      <c r="D28212">
        <v>2017</v>
      </c>
      <c r="E28212">
        <v>35800</v>
      </c>
      <c r="F28212">
        <v>123100</v>
      </c>
      <c r="G28212">
        <v>0.21299999999999999</v>
      </c>
      <c r="H28212">
        <v>186400</v>
      </c>
      <c r="I28212">
        <v>161200</v>
      </c>
    </row>
    <row r="28213" spans="1:9" x14ac:dyDescent="0.25">
      <c r="A28213" t="s">
        <v>144</v>
      </c>
      <c r="B28213" t="s">
        <v>151</v>
      </c>
      <c r="C28213">
        <v>13051010808</v>
      </c>
      <c r="D28213">
        <v>2018</v>
      </c>
      <c r="E28213">
        <v>36900</v>
      </c>
      <c r="F28213">
        <v>131000</v>
      </c>
      <c r="G28213">
        <v>0.22</v>
      </c>
      <c r="H28213">
        <v>189900</v>
      </c>
      <c r="I28213">
        <v>165400</v>
      </c>
    </row>
    <row r="28214" spans="1:9" x14ac:dyDescent="0.25">
      <c r="A28214" t="s">
        <v>144</v>
      </c>
      <c r="B28214" t="s">
        <v>151</v>
      </c>
      <c r="C28214">
        <v>13051010808</v>
      </c>
      <c r="D28214">
        <v>2019</v>
      </c>
      <c r="E28214">
        <v>45300</v>
      </c>
      <c r="F28214">
        <v>160400</v>
      </c>
      <c r="G28214">
        <v>0.254</v>
      </c>
      <c r="H28214">
        <v>205000</v>
      </c>
      <c r="I28214">
        <v>176500</v>
      </c>
    </row>
    <row r="28215" spans="1:9" x14ac:dyDescent="0.25">
      <c r="A28215" t="s">
        <v>144</v>
      </c>
      <c r="B28215" t="s">
        <v>151</v>
      </c>
      <c r="C28215">
        <v>13051010808</v>
      </c>
      <c r="D28215">
        <v>2020</v>
      </c>
      <c r="E28215">
        <v>38700</v>
      </c>
      <c r="F28215">
        <v>129600</v>
      </c>
      <c r="G28215">
        <v>0.20499999999999999</v>
      </c>
      <c r="H28215">
        <v>220200</v>
      </c>
      <c r="I28215">
        <v>180500</v>
      </c>
    </row>
    <row r="28216" spans="1:9" x14ac:dyDescent="0.25">
      <c r="A28216" t="s">
        <v>144</v>
      </c>
      <c r="B28216" t="s">
        <v>151</v>
      </c>
      <c r="C28216">
        <v>13051010808</v>
      </c>
      <c r="D28216">
        <v>2021</v>
      </c>
      <c r="E28216">
        <v>46600</v>
      </c>
      <c r="F28216">
        <v>157400</v>
      </c>
      <c r="G28216">
        <v>0.214</v>
      </c>
      <c r="H28216">
        <v>254000</v>
      </c>
      <c r="I28216">
        <v>210300</v>
      </c>
    </row>
    <row r="28217" spans="1:9" x14ac:dyDescent="0.25">
      <c r="A28217" t="s">
        <v>144</v>
      </c>
      <c r="B28217" t="s">
        <v>151</v>
      </c>
      <c r="C28217">
        <v>13051010808</v>
      </c>
      <c r="D28217">
        <v>2022</v>
      </c>
      <c r="E28217">
        <v>52700</v>
      </c>
      <c r="F28217">
        <v>181100</v>
      </c>
      <c r="G28217">
        <v>0.20699999999999999</v>
      </c>
      <c r="H28217">
        <v>304200</v>
      </c>
      <c r="I28217">
        <v>249500</v>
      </c>
    </row>
    <row r="28218" spans="1:9" x14ac:dyDescent="0.25">
      <c r="A28218" t="s">
        <v>144</v>
      </c>
      <c r="B28218" t="s">
        <v>151</v>
      </c>
      <c r="C28218">
        <v>13051010809</v>
      </c>
      <c r="D28218">
        <v>2012</v>
      </c>
      <c r="E28218">
        <v>42400</v>
      </c>
      <c r="F28218">
        <v>165600</v>
      </c>
      <c r="G28218">
        <v>0.218</v>
      </c>
      <c r="H28218">
        <v>180000</v>
      </c>
      <c r="I28218">
        <v>187200</v>
      </c>
    </row>
    <row r="28219" spans="1:9" x14ac:dyDescent="0.25">
      <c r="A28219" t="s">
        <v>144</v>
      </c>
      <c r="B28219" t="s">
        <v>151</v>
      </c>
      <c r="C28219">
        <v>13051010809</v>
      </c>
      <c r="D28219">
        <v>2013</v>
      </c>
      <c r="E28219">
        <v>40000</v>
      </c>
      <c r="F28219">
        <v>158300</v>
      </c>
      <c r="G28219">
        <v>0.20399999999999999</v>
      </c>
      <c r="H28219">
        <v>183000</v>
      </c>
      <c r="I28219">
        <v>191000</v>
      </c>
    </row>
    <row r="28220" spans="1:9" x14ac:dyDescent="0.25">
      <c r="A28220" t="s">
        <v>144</v>
      </c>
      <c r="B28220" t="s">
        <v>151</v>
      </c>
      <c r="C28220">
        <v>13051010809</v>
      </c>
      <c r="D28220">
        <v>2014</v>
      </c>
      <c r="E28220">
        <v>41000</v>
      </c>
      <c r="F28220">
        <v>162400</v>
      </c>
      <c r="G28220">
        <v>0.20499999999999999</v>
      </c>
      <c r="H28220">
        <v>187400</v>
      </c>
      <c r="I28220">
        <v>195400</v>
      </c>
    </row>
    <row r="28221" spans="1:9" x14ac:dyDescent="0.25">
      <c r="A28221" t="s">
        <v>144</v>
      </c>
      <c r="B28221" t="s">
        <v>151</v>
      </c>
      <c r="C28221">
        <v>13051010809</v>
      </c>
      <c r="D28221">
        <v>2015</v>
      </c>
      <c r="E28221">
        <v>45100</v>
      </c>
      <c r="F28221">
        <v>178700</v>
      </c>
      <c r="G28221">
        <v>0.216</v>
      </c>
      <c r="H28221">
        <v>195400</v>
      </c>
      <c r="I28221">
        <v>204200</v>
      </c>
    </row>
    <row r="28222" spans="1:9" x14ac:dyDescent="0.25">
      <c r="A28222" t="s">
        <v>144</v>
      </c>
      <c r="B28222" t="s">
        <v>151</v>
      </c>
      <c r="C28222">
        <v>13051010809</v>
      </c>
      <c r="D28222">
        <v>2016</v>
      </c>
      <c r="E28222">
        <v>47800</v>
      </c>
      <c r="F28222">
        <v>190800</v>
      </c>
      <c r="G28222">
        <v>0.221</v>
      </c>
      <c r="H28222">
        <v>204300</v>
      </c>
      <c r="I28222">
        <v>212800</v>
      </c>
    </row>
    <row r="28223" spans="1:9" x14ac:dyDescent="0.25">
      <c r="A28223" t="s">
        <v>144</v>
      </c>
      <c r="B28223" t="s">
        <v>151</v>
      </c>
      <c r="C28223">
        <v>13051010809</v>
      </c>
      <c r="D28223">
        <v>2017</v>
      </c>
      <c r="E28223">
        <v>47300</v>
      </c>
      <c r="F28223">
        <v>184600</v>
      </c>
      <c r="G28223">
        <v>0.20799999999999999</v>
      </c>
      <c r="H28223">
        <v>211400</v>
      </c>
      <c r="I28223">
        <v>218200</v>
      </c>
    </row>
    <row r="28224" spans="1:9" x14ac:dyDescent="0.25">
      <c r="A28224" t="s">
        <v>144</v>
      </c>
      <c r="B28224" t="s">
        <v>151</v>
      </c>
      <c r="C28224">
        <v>13051010809</v>
      </c>
      <c r="D28224">
        <v>2018</v>
      </c>
      <c r="E28224">
        <v>47600</v>
      </c>
      <c r="F28224">
        <v>184600</v>
      </c>
      <c r="G28224">
        <v>0.20699999999999999</v>
      </c>
      <c r="H28224">
        <v>214400</v>
      </c>
      <c r="I28224">
        <v>220200</v>
      </c>
    </row>
    <row r="28225" spans="1:9" x14ac:dyDescent="0.25">
      <c r="A28225" t="s">
        <v>144</v>
      </c>
      <c r="B28225" t="s">
        <v>151</v>
      </c>
      <c r="C28225">
        <v>13051010809</v>
      </c>
      <c r="D28225">
        <v>2019</v>
      </c>
      <c r="E28225">
        <v>50300</v>
      </c>
      <c r="F28225">
        <v>195600</v>
      </c>
      <c r="G28225">
        <v>0.21099999999999999</v>
      </c>
      <c r="H28225">
        <v>223400</v>
      </c>
      <c r="I28225">
        <v>228400</v>
      </c>
    </row>
    <row r="28226" spans="1:9" x14ac:dyDescent="0.25">
      <c r="A28226" t="s">
        <v>144</v>
      </c>
      <c r="B28226" t="s">
        <v>151</v>
      </c>
      <c r="C28226">
        <v>13051010809</v>
      </c>
      <c r="D28226">
        <v>2020</v>
      </c>
      <c r="E28226">
        <v>52100</v>
      </c>
      <c r="F28226">
        <v>201100</v>
      </c>
      <c r="G28226">
        <v>0.21099999999999999</v>
      </c>
      <c r="H28226">
        <v>232300</v>
      </c>
      <c r="I28226">
        <v>236000</v>
      </c>
    </row>
    <row r="28227" spans="1:9" x14ac:dyDescent="0.25">
      <c r="A28227" t="s">
        <v>144</v>
      </c>
      <c r="B28227" t="s">
        <v>151</v>
      </c>
      <c r="C28227">
        <v>13051010809</v>
      </c>
      <c r="D28227">
        <v>2021</v>
      </c>
      <c r="E28227">
        <v>57900</v>
      </c>
      <c r="F28227">
        <v>224500</v>
      </c>
      <c r="G28227">
        <v>0.20599999999999999</v>
      </c>
      <c r="H28227">
        <v>265400</v>
      </c>
      <c r="I28227">
        <v>270100</v>
      </c>
    </row>
    <row r="28228" spans="1:9" x14ac:dyDescent="0.25">
      <c r="A28228" t="s">
        <v>144</v>
      </c>
      <c r="B28228" t="s">
        <v>151</v>
      </c>
      <c r="C28228">
        <v>13051010809</v>
      </c>
      <c r="D28228">
        <v>2022</v>
      </c>
      <c r="E28228">
        <v>60700</v>
      </c>
      <c r="F28228">
        <v>236300</v>
      </c>
      <c r="G28228">
        <v>0.183</v>
      </c>
      <c r="H28228">
        <v>315200</v>
      </c>
      <c r="I28228">
        <v>319600</v>
      </c>
    </row>
    <row r="28229" spans="1:9" x14ac:dyDescent="0.25">
      <c r="A28229" t="s">
        <v>144</v>
      </c>
      <c r="B28229" t="s">
        <v>151</v>
      </c>
      <c r="C28229">
        <v>13051011004</v>
      </c>
      <c r="D28229">
        <v>2012</v>
      </c>
      <c r="E28229">
        <v>103600</v>
      </c>
      <c r="F28229">
        <v>265000</v>
      </c>
      <c r="G28229">
        <v>0.41299999999999998</v>
      </c>
      <c r="H28229">
        <v>275200</v>
      </c>
      <c r="I28229">
        <v>331500</v>
      </c>
    </row>
    <row r="28230" spans="1:9" x14ac:dyDescent="0.25">
      <c r="A28230" t="s">
        <v>144</v>
      </c>
      <c r="B28230" t="s">
        <v>151</v>
      </c>
      <c r="C28230">
        <v>13051011004</v>
      </c>
      <c r="D28230">
        <v>2013</v>
      </c>
      <c r="E28230">
        <v>96000</v>
      </c>
      <c r="F28230">
        <v>250400</v>
      </c>
      <c r="G28230">
        <v>0.39</v>
      </c>
      <c r="H28230">
        <v>273600</v>
      </c>
      <c r="I28230">
        <v>333700</v>
      </c>
    </row>
    <row r="28231" spans="1:9" x14ac:dyDescent="0.25">
      <c r="A28231" t="s">
        <v>144</v>
      </c>
      <c r="B28231" t="s">
        <v>151</v>
      </c>
      <c r="C28231">
        <v>13051011004</v>
      </c>
      <c r="D28231">
        <v>2014</v>
      </c>
      <c r="E28231">
        <v>94000</v>
      </c>
      <c r="F28231">
        <v>243800</v>
      </c>
      <c r="G28231">
        <v>0.374</v>
      </c>
      <c r="H28231">
        <v>279400</v>
      </c>
      <c r="I28231">
        <v>336500</v>
      </c>
    </row>
    <row r="28232" spans="1:9" x14ac:dyDescent="0.25">
      <c r="A28232" t="s">
        <v>144</v>
      </c>
      <c r="B28232" t="s">
        <v>151</v>
      </c>
      <c r="C28232">
        <v>13051011004</v>
      </c>
      <c r="D28232">
        <v>2015</v>
      </c>
      <c r="E28232">
        <v>101400</v>
      </c>
      <c r="F28232">
        <v>262400</v>
      </c>
      <c r="G28232">
        <v>0.36199999999999999</v>
      </c>
      <c r="H28232">
        <v>310500</v>
      </c>
      <c r="I28232">
        <v>371400</v>
      </c>
    </row>
    <row r="28233" spans="1:9" x14ac:dyDescent="0.25">
      <c r="A28233" t="s">
        <v>144</v>
      </c>
      <c r="B28233" t="s">
        <v>151</v>
      </c>
      <c r="C28233">
        <v>13051011004</v>
      </c>
      <c r="D28233">
        <v>2016</v>
      </c>
      <c r="E28233">
        <v>107400</v>
      </c>
      <c r="F28233">
        <v>274300</v>
      </c>
      <c r="G28233">
        <v>0.38100000000000001</v>
      </c>
      <c r="H28233">
        <v>314500</v>
      </c>
      <c r="I28233">
        <v>373700</v>
      </c>
    </row>
    <row r="28234" spans="1:9" x14ac:dyDescent="0.25">
      <c r="A28234" t="s">
        <v>144</v>
      </c>
      <c r="B28234" t="s">
        <v>151</v>
      </c>
      <c r="C28234">
        <v>13051011004</v>
      </c>
      <c r="D28234">
        <v>2017</v>
      </c>
      <c r="E28234">
        <v>92600</v>
      </c>
      <c r="F28234">
        <v>236600</v>
      </c>
      <c r="G28234">
        <v>0.32100000000000001</v>
      </c>
      <c r="H28234">
        <v>315700</v>
      </c>
      <c r="I28234">
        <v>377400</v>
      </c>
    </row>
    <row r="28235" spans="1:9" x14ac:dyDescent="0.25">
      <c r="A28235" t="s">
        <v>144</v>
      </c>
      <c r="B28235" t="s">
        <v>151</v>
      </c>
      <c r="C28235">
        <v>13051011004</v>
      </c>
      <c r="D28235">
        <v>2018</v>
      </c>
      <c r="E28235">
        <v>114400</v>
      </c>
      <c r="F28235">
        <v>294900</v>
      </c>
      <c r="G28235">
        <v>0.38600000000000001</v>
      </c>
      <c r="H28235">
        <v>328400</v>
      </c>
      <c r="I28235">
        <v>392400</v>
      </c>
    </row>
    <row r="28236" spans="1:9" x14ac:dyDescent="0.25">
      <c r="A28236" t="s">
        <v>144</v>
      </c>
      <c r="B28236" t="s">
        <v>151</v>
      </c>
      <c r="C28236">
        <v>13051011004</v>
      </c>
      <c r="D28236">
        <v>2019</v>
      </c>
      <c r="E28236">
        <v>119600</v>
      </c>
      <c r="F28236">
        <v>303200</v>
      </c>
      <c r="G28236">
        <v>0.38500000000000001</v>
      </c>
      <c r="H28236">
        <v>344000</v>
      </c>
      <c r="I28236">
        <v>406000</v>
      </c>
    </row>
    <row r="28237" spans="1:9" x14ac:dyDescent="0.25">
      <c r="A28237" t="s">
        <v>144</v>
      </c>
      <c r="B28237" t="s">
        <v>151</v>
      </c>
      <c r="C28237">
        <v>13051011004</v>
      </c>
      <c r="D28237">
        <v>2020</v>
      </c>
      <c r="E28237">
        <v>116300</v>
      </c>
      <c r="F28237">
        <v>295000</v>
      </c>
      <c r="G28237">
        <v>0.33900000000000002</v>
      </c>
      <c r="H28237">
        <v>372000</v>
      </c>
      <c r="I28237">
        <v>449800</v>
      </c>
    </row>
    <row r="28238" spans="1:9" x14ac:dyDescent="0.25">
      <c r="A28238" t="s">
        <v>144</v>
      </c>
      <c r="B28238" t="s">
        <v>151</v>
      </c>
      <c r="C28238">
        <v>13051011004</v>
      </c>
      <c r="D28238">
        <v>2021</v>
      </c>
      <c r="E28238">
        <v>118100</v>
      </c>
      <c r="F28238">
        <v>301800</v>
      </c>
      <c r="G28238">
        <v>0.33300000000000002</v>
      </c>
      <c r="H28238">
        <v>396900</v>
      </c>
      <c r="I28238">
        <v>468200</v>
      </c>
    </row>
    <row r="28239" spans="1:9" x14ac:dyDescent="0.25">
      <c r="A28239" t="s">
        <v>144</v>
      </c>
      <c r="B28239" t="s">
        <v>151</v>
      </c>
      <c r="C28239">
        <v>13051011004</v>
      </c>
      <c r="D28239">
        <v>2022</v>
      </c>
      <c r="E28239">
        <v>114600</v>
      </c>
      <c r="F28239">
        <v>289300</v>
      </c>
      <c r="G28239">
        <v>0.27600000000000002</v>
      </c>
      <c r="H28239">
        <v>462100</v>
      </c>
      <c r="I28239">
        <v>538900</v>
      </c>
    </row>
    <row r="28240" spans="1:9" x14ac:dyDescent="0.25">
      <c r="A28240" t="s">
        <v>144</v>
      </c>
      <c r="B28240" t="s">
        <v>151</v>
      </c>
      <c r="C28240">
        <v>13051011005</v>
      </c>
      <c r="D28240">
        <v>2012</v>
      </c>
      <c r="E28240">
        <v>130100</v>
      </c>
      <c r="F28240">
        <v>338200</v>
      </c>
      <c r="G28240">
        <v>0.37</v>
      </c>
      <c r="H28240">
        <v>283600</v>
      </c>
      <c r="I28240">
        <v>448100</v>
      </c>
    </row>
    <row r="28241" spans="1:9" x14ac:dyDescent="0.25">
      <c r="A28241" t="s">
        <v>144</v>
      </c>
      <c r="B28241" t="s">
        <v>151</v>
      </c>
      <c r="C28241">
        <v>13051011005</v>
      </c>
      <c r="D28241">
        <v>2013</v>
      </c>
      <c r="E28241">
        <v>104000</v>
      </c>
      <c r="F28241">
        <v>270200</v>
      </c>
      <c r="G28241">
        <v>0.30499999999999999</v>
      </c>
      <c r="H28241">
        <v>278000</v>
      </c>
      <c r="I28241">
        <v>438200</v>
      </c>
    </row>
    <row r="28242" spans="1:9" x14ac:dyDescent="0.25">
      <c r="A28242" t="s">
        <v>144</v>
      </c>
      <c r="B28242" t="s">
        <v>151</v>
      </c>
      <c r="C28242">
        <v>13051011005</v>
      </c>
      <c r="D28242">
        <v>2014</v>
      </c>
      <c r="E28242">
        <v>126300</v>
      </c>
      <c r="F28242">
        <v>328800</v>
      </c>
      <c r="G28242">
        <v>0.32100000000000001</v>
      </c>
      <c r="H28242">
        <v>319000</v>
      </c>
      <c r="I28242">
        <v>505100</v>
      </c>
    </row>
    <row r="28243" spans="1:9" x14ac:dyDescent="0.25">
      <c r="A28243" t="s">
        <v>144</v>
      </c>
      <c r="B28243" t="s">
        <v>151</v>
      </c>
      <c r="C28243">
        <v>13051011005</v>
      </c>
      <c r="D28243">
        <v>2015</v>
      </c>
      <c r="E28243">
        <v>129600</v>
      </c>
      <c r="F28243">
        <v>337200</v>
      </c>
      <c r="G28243">
        <v>0.33800000000000002</v>
      </c>
      <c r="H28243">
        <v>313500</v>
      </c>
      <c r="I28243">
        <v>490900</v>
      </c>
    </row>
    <row r="28244" spans="1:9" x14ac:dyDescent="0.25">
      <c r="A28244" t="s">
        <v>144</v>
      </c>
      <c r="B28244" t="s">
        <v>151</v>
      </c>
      <c r="C28244">
        <v>13051011005</v>
      </c>
      <c r="D28244">
        <v>2016</v>
      </c>
      <c r="E28244">
        <v>112900</v>
      </c>
      <c r="F28244">
        <v>297400</v>
      </c>
      <c r="G28244">
        <v>0.31</v>
      </c>
      <c r="H28244">
        <v>301300</v>
      </c>
      <c r="I28244">
        <v>473200</v>
      </c>
    </row>
    <row r="28245" spans="1:9" x14ac:dyDescent="0.25">
      <c r="A28245" t="s">
        <v>144</v>
      </c>
      <c r="B28245" t="s">
        <v>151</v>
      </c>
      <c r="C28245">
        <v>13051011005</v>
      </c>
      <c r="D28245">
        <v>2017</v>
      </c>
      <c r="E28245">
        <v>117000</v>
      </c>
      <c r="F28245">
        <v>306200</v>
      </c>
      <c r="G28245">
        <v>0.32600000000000001</v>
      </c>
      <c r="H28245">
        <v>297000</v>
      </c>
      <c r="I28245">
        <v>462400</v>
      </c>
    </row>
    <row r="28246" spans="1:9" x14ac:dyDescent="0.25">
      <c r="A28246" t="s">
        <v>144</v>
      </c>
      <c r="B28246" t="s">
        <v>151</v>
      </c>
      <c r="C28246">
        <v>13051011005</v>
      </c>
      <c r="D28246">
        <v>2018</v>
      </c>
      <c r="E28246">
        <v>116500</v>
      </c>
      <c r="F28246">
        <v>304800</v>
      </c>
      <c r="G28246">
        <v>0.30299999999999999</v>
      </c>
      <c r="H28246">
        <v>316600</v>
      </c>
      <c r="I28246">
        <v>499600</v>
      </c>
    </row>
    <row r="28247" spans="1:9" x14ac:dyDescent="0.25">
      <c r="A28247" t="s">
        <v>144</v>
      </c>
      <c r="B28247" t="s">
        <v>151</v>
      </c>
      <c r="C28247">
        <v>13051011005</v>
      </c>
      <c r="D28247">
        <v>2019</v>
      </c>
      <c r="E28247">
        <v>130100</v>
      </c>
      <c r="F28247">
        <v>341800</v>
      </c>
      <c r="G28247">
        <v>0.33700000000000002</v>
      </c>
      <c r="H28247">
        <v>319900</v>
      </c>
      <c r="I28247">
        <v>502400</v>
      </c>
    </row>
    <row r="28248" spans="1:9" x14ac:dyDescent="0.25">
      <c r="A28248" t="s">
        <v>144</v>
      </c>
      <c r="B28248" t="s">
        <v>151</v>
      </c>
      <c r="C28248">
        <v>13051011005</v>
      </c>
      <c r="D28248">
        <v>2020</v>
      </c>
      <c r="E28248">
        <v>129500</v>
      </c>
      <c r="F28248">
        <v>337900</v>
      </c>
      <c r="G28248">
        <v>0.318</v>
      </c>
      <c r="H28248">
        <v>333600</v>
      </c>
      <c r="I28248">
        <v>528300</v>
      </c>
    </row>
    <row r="28249" spans="1:9" x14ac:dyDescent="0.25">
      <c r="A28249" t="s">
        <v>144</v>
      </c>
      <c r="B28249" t="s">
        <v>151</v>
      </c>
      <c r="C28249">
        <v>13051011005</v>
      </c>
      <c r="D28249">
        <v>2021</v>
      </c>
      <c r="E28249">
        <v>157100</v>
      </c>
      <c r="F28249">
        <v>411400</v>
      </c>
      <c r="G28249">
        <v>0.32100000000000001</v>
      </c>
      <c r="H28249">
        <v>399900</v>
      </c>
      <c r="I28249">
        <v>635700</v>
      </c>
    </row>
    <row r="28250" spans="1:9" x14ac:dyDescent="0.25">
      <c r="A28250" t="s">
        <v>144</v>
      </c>
      <c r="B28250" t="s">
        <v>151</v>
      </c>
      <c r="C28250">
        <v>13051011005</v>
      </c>
      <c r="D28250">
        <v>2022</v>
      </c>
      <c r="E28250">
        <v>173600</v>
      </c>
      <c r="F28250">
        <v>452100</v>
      </c>
      <c r="G28250">
        <v>0.27600000000000002</v>
      </c>
      <c r="H28250">
        <v>508600</v>
      </c>
      <c r="I28250">
        <v>810200</v>
      </c>
    </row>
    <row r="28251" spans="1:9" x14ac:dyDescent="0.25">
      <c r="A28251" t="s">
        <v>144</v>
      </c>
      <c r="B28251" t="s">
        <v>151</v>
      </c>
      <c r="C28251">
        <v>13051011006</v>
      </c>
      <c r="D28251">
        <v>2012</v>
      </c>
      <c r="E28251">
        <v>95600</v>
      </c>
      <c r="F28251">
        <v>265500</v>
      </c>
      <c r="G28251">
        <v>0.33</v>
      </c>
      <c r="H28251">
        <v>262500</v>
      </c>
      <c r="I28251">
        <v>366900</v>
      </c>
    </row>
    <row r="28252" spans="1:9" x14ac:dyDescent="0.25">
      <c r="A28252" t="s">
        <v>144</v>
      </c>
      <c r="B28252" t="s">
        <v>151</v>
      </c>
      <c r="C28252">
        <v>13051011006</v>
      </c>
      <c r="D28252">
        <v>2013</v>
      </c>
      <c r="E28252">
        <v>93700</v>
      </c>
      <c r="F28252">
        <v>260700</v>
      </c>
      <c r="G28252">
        <v>0.312</v>
      </c>
      <c r="H28252">
        <v>274900</v>
      </c>
      <c r="I28252">
        <v>381200</v>
      </c>
    </row>
    <row r="28253" spans="1:9" x14ac:dyDescent="0.25">
      <c r="A28253" t="s">
        <v>144</v>
      </c>
      <c r="B28253" t="s">
        <v>151</v>
      </c>
      <c r="C28253">
        <v>13051011006</v>
      </c>
      <c r="D28253">
        <v>2014</v>
      </c>
      <c r="E28253">
        <v>81100</v>
      </c>
      <c r="F28253">
        <v>226100</v>
      </c>
      <c r="G28253">
        <v>0.27400000000000002</v>
      </c>
      <c r="H28253">
        <v>268300</v>
      </c>
      <c r="I28253">
        <v>376200</v>
      </c>
    </row>
    <row r="28254" spans="1:9" x14ac:dyDescent="0.25">
      <c r="A28254" t="s">
        <v>144</v>
      </c>
      <c r="B28254" t="s">
        <v>151</v>
      </c>
      <c r="C28254">
        <v>13051011006</v>
      </c>
      <c r="D28254">
        <v>2015</v>
      </c>
      <c r="E28254">
        <v>108600</v>
      </c>
      <c r="F28254">
        <v>297300</v>
      </c>
      <c r="G28254">
        <v>0.32800000000000001</v>
      </c>
      <c r="H28254">
        <v>301100</v>
      </c>
      <c r="I28254">
        <v>414300</v>
      </c>
    </row>
    <row r="28255" spans="1:9" x14ac:dyDescent="0.25">
      <c r="A28255" t="s">
        <v>144</v>
      </c>
      <c r="B28255" t="s">
        <v>151</v>
      </c>
      <c r="C28255">
        <v>13051011006</v>
      </c>
      <c r="D28255">
        <v>2016</v>
      </c>
      <c r="E28255">
        <v>103400</v>
      </c>
      <c r="F28255">
        <v>285300</v>
      </c>
      <c r="G28255">
        <v>0.32400000000000001</v>
      </c>
      <c r="H28255">
        <v>293400</v>
      </c>
      <c r="I28255">
        <v>401200</v>
      </c>
    </row>
    <row r="28256" spans="1:9" x14ac:dyDescent="0.25">
      <c r="A28256" t="s">
        <v>144</v>
      </c>
      <c r="B28256" t="s">
        <v>151</v>
      </c>
      <c r="C28256">
        <v>13051011006</v>
      </c>
      <c r="D28256">
        <v>2017</v>
      </c>
      <c r="E28256">
        <v>116900</v>
      </c>
      <c r="F28256">
        <v>325100</v>
      </c>
      <c r="G28256">
        <v>0.36799999999999999</v>
      </c>
      <c r="H28256">
        <v>292600</v>
      </c>
      <c r="I28256">
        <v>403200</v>
      </c>
    </row>
    <row r="28257" spans="1:9" x14ac:dyDescent="0.25">
      <c r="A28257" t="s">
        <v>144</v>
      </c>
      <c r="B28257" t="s">
        <v>151</v>
      </c>
      <c r="C28257">
        <v>13051011006</v>
      </c>
      <c r="D28257">
        <v>2018</v>
      </c>
      <c r="E28257">
        <v>93800</v>
      </c>
      <c r="F28257">
        <v>260600</v>
      </c>
      <c r="G28257">
        <v>0.29399999999999998</v>
      </c>
      <c r="H28257">
        <v>292500</v>
      </c>
      <c r="I28257">
        <v>405200</v>
      </c>
    </row>
    <row r="28258" spans="1:9" x14ac:dyDescent="0.25">
      <c r="A28258" t="s">
        <v>144</v>
      </c>
      <c r="B28258" t="s">
        <v>151</v>
      </c>
      <c r="C28258">
        <v>13051011006</v>
      </c>
      <c r="D28258">
        <v>2019</v>
      </c>
      <c r="E28258">
        <v>118400</v>
      </c>
      <c r="F28258">
        <v>331000</v>
      </c>
      <c r="G28258">
        <v>0.35399999999999998</v>
      </c>
      <c r="H28258">
        <v>311000</v>
      </c>
      <c r="I28258">
        <v>429000</v>
      </c>
    </row>
    <row r="28259" spans="1:9" x14ac:dyDescent="0.25">
      <c r="A28259" t="s">
        <v>144</v>
      </c>
      <c r="B28259" t="s">
        <v>151</v>
      </c>
      <c r="C28259">
        <v>13051011006</v>
      </c>
      <c r="D28259">
        <v>2020</v>
      </c>
      <c r="E28259">
        <v>119300</v>
      </c>
      <c r="F28259">
        <v>332400</v>
      </c>
      <c r="G28259">
        <v>0.33300000000000002</v>
      </c>
      <c r="H28259">
        <v>327900</v>
      </c>
      <c r="I28259">
        <v>458700</v>
      </c>
    </row>
    <row r="28260" spans="1:9" x14ac:dyDescent="0.25">
      <c r="A28260" t="s">
        <v>144</v>
      </c>
      <c r="B28260" t="s">
        <v>151</v>
      </c>
      <c r="C28260">
        <v>13051011006</v>
      </c>
      <c r="D28260">
        <v>2021</v>
      </c>
      <c r="E28260">
        <v>125000</v>
      </c>
      <c r="F28260">
        <v>345400</v>
      </c>
      <c r="G28260">
        <v>0.3</v>
      </c>
      <c r="H28260">
        <v>381300</v>
      </c>
      <c r="I28260">
        <v>529200</v>
      </c>
    </row>
    <row r="28261" spans="1:9" x14ac:dyDescent="0.25">
      <c r="A28261" t="s">
        <v>144</v>
      </c>
      <c r="B28261" t="s">
        <v>151</v>
      </c>
      <c r="C28261">
        <v>13051011006</v>
      </c>
      <c r="D28261">
        <v>2022</v>
      </c>
      <c r="E28261">
        <v>140900</v>
      </c>
      <c r="F28261">
        <v>387100</v>
      </c>
      <c r="G28261">
        <v>0.26700000000000002</v>
      </c>
      <c r="H28261">
        <v>477400</v>
      </c>
      <c r="I28261">
        <v>664100</v>
      </c>
    </row>
    <row r="28262" spans="1:9" x14ac:dyDescent="0.25">
      <c r="A28262" t="s">
        <v>144</v>
      </c>
      <c r="B28262" t="s">
        <v>151</v>
      </c>
      <c r="C28262">
        <v>13051011103</v>
      </c>
      <c r="D28262">
        <v>2012</v>
      </c>
      <c r="E28262">
        <v>255900</v>
      </c>
      <c r="F28262">
        <v>1031000</v>
      </c>
      <c r="G28262">
        <v>0.53400000000000003</v>
      </c>
      <c r="H28262">
        <v>447000</v>
      </c>
      <c r="I28262">
        <v>416100</v>
      </c>
    </row>
    <row r="28263" spans="1:9" x14ac:dyDescent="0.25">
      <c r="A28263" t="s">
        <v>144</v>
      </c>
      <c r="B28263" t="s">
        <v>151</v>
      </c>
      <c r="C28263">
        <v>13051011103</v>
      </c>
      <c r="D28263">
        <v>2013</v>
      </c>
      <c r="E28263">
        <v>254800</v>
      </c>
      <c r="F28263">
        <v>1038200</v>
      </c>
      <c r="G28263">
        <v>0.505</v>
      </c>
      <c r="H28263">
        <v>485000</v>
      </c>
      <c r="I28263">
        <v>440700</v>
      </c>
    </row>
    <row r="28264" spans="1:9" x14ac:dyDescent="0.25">
      <c r="A28264" t="s">
        <v>144</v>
      </c>
      <c r="B28264" t="s">
        <v>151</v>
      </c>
      <c r="C28264">
        <v>13051011103</v>
      </c>
      <c r="D28264">
        <v>2014</v>
      </c>
      <c r="E28264">
        <v>223400</v>
      </c>
      <c r="F28264">
        <v>937500</v>
      </c>
      <c r="G28264">
        <v>0.41199999999999998</v>
      </c>
      <c r="H28264">
        <v>522500</v>
      </c>
      <c r="I28264">
        <v>486800</v>
      </c>
    </row>
    <row r="28265" spans="1:9" x14ac:dyDescent="0.25">
      <c r="A28265" t="s">
        <v>144</v>
      </c>
      <c r="B28265" t="s">
        <v>151</v>
      </c>
      <c r="C28265">
        <v>13051011103</v>
      </c>
      <c r="D28265">
        <v>2015</v>
      </c>
      <c r="E28265">
        <v>263700</v>
      </c>
      <c r="F28265">
        <v>1053200</v>
      </c>
      <c r="G28265">
        <v>0.45800000000000002</v>
      </c>
      <c r="H28265">
        <v>529000</v>
      </c>
      <c r="I28265">
        <v>498000</v>
      </c>
    </row>
    <row r="28266" spans="1:9" x14ac:dyDescent="0.25">
      <c r="A28266" t="s">
        <v>144</v>
      </c>
      <c r="B28266" t="s">
        <v>151</v>
      </c>
      <c r="C28266">
        <v>13051011103</v>
      </c>
      <c r="D28266">
        <v>2016</v>
      </c>
      <c r="E28266">
        <v>224600</v>
      </c>
      <c r="F28266">
        <v>911500</v>
      </c>
      <c r="G28266">
        <v>0.39500000000000002</v>
      </c>
      <c r="H28266">
        <v>540400</v>
      </c>
      <c r="I28266">
        <v>493200</v>
      </c>
    </row>
    <row r="28267" spans="1:9" x14ac:dyDescent="0.25">
      <c r="A28267" t="s">
        <v>144</v>
      </c>
      <c r="B28267" t="s">
        <v>151</v>
      </c>
      <c r="C28267">
        <v>13051011103</v>
      </c>
      <c r="D28267">
        <v>2017</v>
      </c>
      <c r="E28267">
        <v>250500</v>
      </c>
      <c r="F28267">
        <v>1007100</v>
      </c>
      <c r="G28267">
        <v>0.40899999999999997</v>
      </c>
      <c r="H28267">
        <v>577800</v>
      </c>
      <c r="I28267">
        <v>525000</v>
      </c>
    </row>
    <row r="28268" spans="1:9" x14ac:dyDescent="0.25">
      <c r="A28268" t="s">
        <v>144</v>
      </c>
      <c r="B28268" t="s">
        <v>151</v>
      </c>
      <c r="C28268">
        <v>13051011103</v>
      </c>
      <c r="D28268">
        <v>2018</v>
      </c>
      <c r="E28268">
        <v>265300</v>
      </c>
      <c r="F28268">
        <v>1074800</v>
      </c>
      <c r="G28268">
        <v>0.42099999999999999</v>
      </c>
      <c r="H28268">
        <v>586200</v>
      </c>
      <c r="I28268">
        <v>547700</v>
      </c>
    </row>
    <row r="28269" spans="1:9" x14ac:dyDescent="0.25">
      <c r="A28269" t="s">
        <v>144</v>
      </c>
      <c r="B28269" t="s">
        <v>151</v>
      </c>
      <c r="C28269">
        <v>13051011103</v>
      </c>
      <c r="D28269">
        <v>2019</v>
      </c>
      <c r="E28269">
        <v>247200</v>
      </c>
      <c r="F28269">
        <v>1008400</v>
      </c>
      <c r="G28269">
        <v>0.40600000000000003</v>
      </c>
      <c r="H28269">
        <v>575400</v>
      </c>
      <c r="I28269">
        <v>530500</v>
      </c>
    </row>
    <row r="28270" spans="1:9" x14ac:dyDescent="0.25">
      <c r="A28270" t="s">
        <v>144</v>
      </c>
      <c r="B28270" t="s">
        <v>151</v>
      </c>
      <c r="C28270">
        <v>13051011103</v>
      </c>
      <c r="D28270">
        <v>2020</v>
      </c>
      <c r="E28270">
        <v>272600</v>
      </c>
      <c r="F28270">
        <v>1129400</v>
      </c>
      <c r="G28270">
        <v>0.41699999999999998</v>
      </c>
      <c r="H28270">
        <v>627500</v>
      </c>
      <c r="I28270">
        <v>571100</v>
      </c>
    </row>
    <row r="28271" spans="1:9" x14ac:dyDescent="0.25">
      <c r="A28271" t="s">
        <v>144</v>
      </c>
      <c r="B28271" t="s">
        <v>151</v>
      </c>
      <c r="C28271">
        <v>13051011103</v>
      </c>
      <c r="D28271">
        <v>2021</v>
      </c>
      <c r="E28271">
        <v>294500</v>
      </c>
      <c r="F28271">
        <v>1184700</v>
      </c>
      <c r="G28271">
        <v>0.38700000000000001</v>
      </c>
      <c r="H28271">
        <v>724000</v>
      </c>
      <c r="I28271">
        <v>659500</v>
      </c>
    </row>
    <row r="28272" spans="1:9" x14ac:dyDescent="0.25">
      <c r="A28272" t="s">
        <v>144</v>
      </c>
      <c r="B28272" t="s">
        <v>151</v>
      </c>
      <c r="C28272">
        <v>13051011103</v>
      </c>
      <c r="D28272">
        <v>2022</v>
      </c>
      <c r="E28272">
        <v>361500</v>
      </c>
      <c r="F28272">
        <v>1466900</v>
      </c>
      <c r="G28272">
        <v>0.39200000000000002</v>
      </c>
      <c r="H28272">
        <v>884300</v>
      </c>
      <c r="I28272">
        <v>800100</v>
      </c>
    </row>
    <row r="28273" spans="1:9" x14ac:dyDescent="0.25">
      <c r="A28273" t="s">
        <v>144</v>
      </c>
      <c r="B28273" t="s">
        <v>151</v>
      </c>
      <c r="C28273">
        <v>13051011104</v>
      </c>
      <c r="D28273">
        <v>2012</v>
      </c>
      <c r="E28273">
        <v>77800</v>
      </c>
      <c r="F28273">
        <v>286400</v>
      </c>
      <c r="G28273">
        <v>0.36899999999999999</v>
      </c>
      <c r="H28273">
        <v>234100</v>
      </c>
      <c r="I28273">
        <v>199000</v>
      </c>
    </row>
    <row r="28274" spans="1:9" x14ac:dyDescent="0.25">
      <c r="A28274" t="s">
        <v>144</v>
      </c>
      <c r="B28274" t="s">
        <v>151</v>
      </c>
      <c r="C28274">
        <v>13051011104</v>
      </c>
      <c r="D28274">
        <v>2013</v>
      </c>
      <c r="E28274">
        <v>61700</v>
      </c>
      <c r="F28274">
        <v>220900</v>
      </c>
      <c r="G28274">
        <v>0.28599999999999998</v>
      </c>
      <c r="H28274">
        <v>236600</v>
      </c>
      <c r="I28274">
        <v>198400</v>
      </c>
    </row>
    <row r="28275" spans="1:9" x14ac:dyDescent="0.25">
      <c r="A28275" t="s">
        <v>144</v>
      </c>
      <c r="B28275" t="s">
        <v>151</v>
      </c>
      <c r="C28275">
        <v>13051011104</v>
      </c>
      <c r="D28275">
        <v>2014</v>
      </c>
      <c r="E28275">
        <v>74100</v>
      </c>
      <c r="F28275">
        <v>272100</v>
      </c>
      <c r="G28275">
        <v>0.32500000000000001</v>
      </c>
      <c r="H28275">
        <v>253600</v>
      </c>
      <c r="I28275">
        <v>213600</v>
      </c>
    </row>
    <row r="28276" spans="1:9" x14ac:dyDescent="0.25">
      <c r="A28276" t="s">
        <v>144</v>
      </c>
      <c r="B28276" t="s">
        <v>151</v>
      </c>
      <c r="C28276">
        <v>13051011104</v>
      </c>
      <c r="D28276">
        <v>2015</v>
      </c>
      <c r="E28276">
        <v>77700</v>
      </c>
      <c r="F28276">
        <v>281500</v>
      </c>
      <c r="G28276">
        <v>0.33200000000000002</v>
      </c>
      <c r="H28276">
        <v>259800</v>
      </c>
      <c r="I28276">
        <v>217400</v>
      </c>
    </row>
    <row r="28277" spans="1:9" x14ac:dyDescent="0.25">
      <c r="A28277" t="s">
        <v>144</v>
      </c>
      <c r="B28277" t="s">
        <v>151</v>
      </c>
      <c r="C28277">
        <v>13051011104</v>
      </c>
      <c r="D28277">
        <v>2016</v>
      </c>
      <c r="E28277">
        <v>72100</v>
      </c>
      <c r="F28277">
        <v>263800</v>
      </c>
      <c r="G28277">
        <v>0.29899999999999999</v>
      </c>
      <c r="H28277">
        <v>268500</v>
      </c>
      <c r="I28277">
        <v>226100</v>
      </c>
    </row>
    <row r="28278" spans="1:9" x14ac:dyDescent="0.25">
      <c r="A28278" t="s">
        <v>144</v>
      </c>
      <c r="B28278" t="s">
        <v>151</v>
      </c>
      <c r="C28278">
        <v>13051011104</v>
      </c>
      <c r="D28278">
        <v>2017</v>
      </c>
      <c r="E28278">
        <v>73700</v>
      </c>
      <c r="F28278">
        <v>272000</v>
      </c>
      <c r="G28278">
        <v>0.29299999999999998</v>
      </c>
      <c r="H28278">
        <v>287800</v>
      </c>
      <c r="I28278">
        <v>240100</v>
      </c>
    </row>
    <row r="28279" spans="1:9" x14ac:dyDescent="0.25">
      <c r="A28279" t="s">
        <v>144</v>
      </c>
      <c r="B28279" t="s">
        <v>151</v>
      </c>
      <c r="C28279">
        <v>13051011104</v>
      </c>
      <c r="D28279">
        <v>2018</v>
      </c>
      <c r="E28279">
        <v>70700</v>
      </c>
      <c r="F28279">
        <v>260300</v>
      </c>
      <c r="G28279">
        <v>0.25700000000000001</v>
      </c>
      <c r="H28279">
        <v>315100</v>
      </c>
      <c r="I28279">
        <v>260000</v>
      </c>
    </row>
    <row r="28280" spans="1:9" x14ac:dyDescent="0.25">
      <c r="A28280" t="s">
        <v>144</v>
      </c>
      <c r="B28280" t="s">
        <v>151</v>
      </c>
      <c r="C28280">
        <v>13051011104</v>
      </c>
      <c r="D28280">
        <v>2019</v>
      </c>
      <c r="E28280">
        <v>78700</v>
      </c>
      <c r="F28280">
        <v>288900</v>
      </c>
      <c r="G28280">
        <v>0.29599999999999999</v>
      </c>
      <c r="H28280">
        <v>301000</v>
      </c>
      <c r="I28280">
        <v>251100</v>
      </c>
    </row>
    <row r="28281" spans="1:9" x14ac:dyDescent="0.25">
      <c r="A28281" t="s">
        <v>144</v>
      </c>
      <c r="B28281" t="s">
        <v>151</v>
      </c>
      <c r="C28281">
        <v>13051011104</v>
      </c>
      <c r="D28281">
        <v>2020</v>
      </c>
      <c r="E28281">
        <v>79200</v>
      </c>
      <c r="F28281">
        <v>293100</v>
      </c>
      <c r="G28281">
        <v>0.27700000000000002</v>
      </c>
      <c r="H28281">
        <v>328900</v>
      </c>
      <c r="I28281">
        <v>273800</v>
      </c>
    </row>
    <row r="28282" spans="1:9" x14ac:dyDescent="0.25">
      <c r="A28282" t="s">
        <v>144</v>
      </c>
      <c r="B28282" t="s">
        <v>151</v>
      </c>
      <c r="C28282">
        <v>13051011104</v>
      </c>
      <c r="D28282">
        <v>2021</v>
      </c>
      <c r="E28282">
        <v>89000</v>
      </c>
      <c r="F28282">
        <v>329800</v>
      </c>
      <c r="G28282">
        <v>0.28399999999999997</v>
      </c>
      <c r="H28282">
        <v>361600</v>
      </c>
      <c r="I28282">
        <v>299100</v>
      </c>
    </row>
    <row r="28283" spans="1:9" x14ac:dyDescent="0.25">
      <c r="A28283" t="s">
        <v>144</v>
      </c>
      <c r="B28283" t="s">
        <v>151</v>
      </c>
      <c r="C28283">
        <v>13051011104</v>
      </c>
      <c r="D28283">
        <v>2022</v>
      </c>
      <c r="E28283">
        <v>99700</v>
      </c>
      <c r="F28283">
        <v>368600</v>
      </c>
      <c r="G28283">
        <v>0.25600000000000001</v>
      </c>
      <c r="H28283">
        <v>448400</v>
      </c>
      <c r="I28283">
        <v>370700</v>
      </c>
    </row>
    <row r="28284" spans="1:9" x14ac:dyDescent="0.25">
      <c r="A28284" t="s">
        <v>144</v>
      </c>
      <c r="B28284" t="s">
        <v>151</v>
      </c>
      <c r="C28284">
        <v>13051011106</v>
      </c>
      <c r="D28284">
        <v>2012</v>
      </c>
      <c r="E28284">
        <v>97300</v>
      </c>
      <c r="F28284">
        <v>302600</v>
      </c>
      <c r="G28284">
        <v>0.42399999999999999</v>
      </c>
      <c r="H28284">
        <v>242000</v>
      </c>
      <c r="I28284">
        <v>296800</v>
      </c>
    </row>
    <row r="28285" spans="1:9" x14ac:dyDescent="0.25">
      <c r="A28285" t="s">
        <v>144</v>
      </c>
      <c r="B28285" t="s">
        <v>151</v>
      </c>
      <c r="C28285">
        <v>13051011106</v>
      </c>
      <c r="D28285">
        <v>2013</v>
      </c>
      <c r="E28285">
        <v>79500</v>
      </c>
      <c r="F28285">
        <v>252400</v>
      </c>
      <c r="G28285">
        <v>0.34399999999999997</v>
      </c>
      <c r="H28285">
        <v>246800</v>
      </c>
      <c r="I28285">
        <v>305700</v>
      </c>
    </row>
    <row r="28286" spans="1:9" x14ac:dyDescent="0.25">
      <c r="A28286" t="s">
        <v>144</v>
      </c>
      <c r="B28286" t="s">
        <v>151</v>
      </c>
      <c r="C28286">
        <v>13051011106</v>
      </c>
      <c r="D28286">
        <v>2014</v>
      </c>
      <c r="E28286">
        <v>76500</v>
      </c>
      <c r="F28286">
        <v>235800</v>
      </c>
      <c r="G28286">
        <v>0.317</v>
      </c>
      <c r="H28286">
        <v>254400</v>
      </c>
      <c r="I28286">
        <v>306700</v>
      </c>
    </row>
    <row r="28287" spans="1:9" x14ac:dyDescent="0.25">
      <c r="A28287" t="s">
        <v>144</v>
      </c>
      <c r="B28287" t="s">
        <v>151</v>
      </c>
      <c r="C28287">
        <v>13051011106</v>
      </c>
      <c r="D28287">
        <v>2015</v>
      </c>
      <c r="E28287">
        <v>75800</v>
      </c>
      <c r="F28287">
        <v>234900</v>
      </c>
      <c r="G28287">
        <v>0.30299999999999999</v>
      </c>
      <c r="H28287">
        <v>262800</v>
      </c>
      <c r="I28287">
        <v>316900</v>
      </c>
    </row>
    <row r="28288" spans="1:9" x14ac:dyDescent="0.25">
      <c r="A28288" t="s">
        <v>144</v>
      </c>
      <c r="B28288" t="s">
        <v>151</v>
      </c>
      <c r="C28288">
        <v>13051011106</v>
      </c>
      <c r="D28288">
        <v>2016</v>
      </c>
      <c r="E28288">
        <v>85700</v>
      </c>
      <c r="F28288">
        <v>263600</v>
      </c>
      <c r="G28288">
        <v>0.32300000000000001</v>
      </c>
      <c r="H28288">
        <v>276100</v>
      </c>
      <c r="I28288">
        <v>338000</v>
      </c>
    </row>
    <row r="28289" spans="1:9" x14ac:dyDescent="0.25">
      <c r="A28289" t="s">
        <v>144</v>
      </c>
      <c r="B28289" t="s">
        <v>151</v>
      </c>
      <c r="C28289">
        <v>13051011106</v>
      </c>
      <c r="D28289">
        <v>2017</v>
      </c>
      <c r="E28289">
        <v>92300</v>
      </c>
      <c r="F28289">
        <v>289200</v>
      </c>
      <c r="G28289">
        <v>0.33500000000000002</v>
      </c>
      <c r="H28289">
        <v>292700</v>
      </c>
      <c r="I28289">
        <v>353500</v>
      </c>
    </row>
    <row r="28290" spans="1:9" x14ac:dyDescent="0.25">
      <c r="A28290" t="s">
        <v>144</v>
      </c>
      <c r="B28290" t="s">
        <v>151</v>
      </c>
      <c r="C28290">
        <v>13051011106</v>
      </c>
      <c r="D28290">
        <v>2018</v>
      </c>
      <c r="E28290">
        <v>97300</v>
      </c>
      <c r="F28290">
        <v>303300</v>
      </c>
      <c r="G28290">
        <v>0.32500000000000001</v>
      </c>
      <c r="H28290">
        <v>312200</v>
      </c>
      <c r="I28290">
        <v>385800</v>
      </c>
    </row>
    <row r="28291" spans="1:9" x14ac:dyDescent="0.25">
      <c r="A28291" t="s">
        <v>144</v>
      </c>
      <c r="B28291" t="s">
        <v>151</v>
      </c>
      <c r="C28291">
        <v>13051011106</v>
      </c>
      <c r="D28291">
        <v>2019</v>
      </c>
      <c r="E28291">
        <v>100600</v>
      </c>
      <c r="F28291">
        <v>311000</v>
      </c>
      <c r="G28291">
        <v>0.35299999999999998</v>
      </c>
      <c r="H28291">
        <v>306800</v>
      </c>
      <c r="I28291">
        <v>367100</v>
      </c>
    </row>
    <row r="28292" spans="1:9" x14ac:dyDescent="0.25">
      <c r="A28292" t="s">
        <v>144</v>
      </c>
      <c r="B28292" t="s">
        <v>151</v>
      </c>
      <c r="C28292">
        <v>13051011106</v>
      </c>
      <c r="D28292">
        <v>2020</v>
      </c>
      <c r="E28292">
        <v>106800</v>
      </c>
      <c r="F28292">
        <v>330500</v>
      </c>
      <c r="G28292">
        <v>0.33100000000000002</v>
      </c>
      <c r="H28292">
        <v>344900</v>
      </c>
      <c r="I28292">
        <v>419000</v>
      </c>
    </row>
    <row r="28293" spans="1:9" x14ac:dyDescent="0.25">
      <c r="A28293" t="s">
        <v>144</v>
      </c>
      <c r="B28293" t="s">
        <v>151</v>
      </c>
      <c r="C28293">
        <v>13051011106</v>
      </c>
      <c r="D28293">
        <v>2021</v>
      </c>
      <c r="E28293">
        <v>102600</v>
      </c>
      <c r="F28293">
        <v>310000</v>
      </c>
      <c r="G28293">
        <v>0.311</v>
      </c>
      <c r="H28293">
        <v>356900</v>
      </c>
      <c r="I28293">
        <v>416300</v>
      </c>
    </row>
    <row r="28294" spans="1:9" x14ac:dyDescent="0.25">
      <c r="A28294" t="s">
        <v>144</v>
      </c>
      <c r="B28294" t="s">
        <v>151</v>
      </c>
      <c r="C28294">
        <v>13051011106</v>
      </c>
      <c r="D28294">
        <v>2022</v>
      </c>
      <c r="E28294">
        <v>116500</v>
      </c>
      <c r="F28294">
        <v>357500</v>
      </c>
      <c r="G28294">
        <v>0.28599999999999998</v>
      </c>
      <c r="H28294">
        <v>438500</v>
      </c>
      <c r="I28294">
        <v>517200</v>
      </c>
    </row>
    <row r="28295" spans="1:9" x14ac:dyDescent="0.25">
      <c r="A28295" t="s">
        <v>144</v>
      </c>
      <c r="B28295" t="s">
        <v>151</v>
      </c>
      <c r="C28295">
        <v>13051011107</v>
      </c>
      <c r="D28295">
        <v>2012</v>
      </c>
      <c r="E28295">
        <v>79600</v>
      </c>
      <c r="F28295">
        <v>215800</v>
      </c>
      <c r="G28295">
        <v>0.41399999999999998</v>
      </c>
      <c r="H28295">
        <v>232900</v>
      </c>
      <c r="I28295">
        <v>238400</v>
      </c>
    </row>
    <row r="28296" spans="1:9" x14ac:dyDescent="0.25">
      <c r="A28296" t="s">
        <v>144</v>
      </c>
      <c r="B28296" t="s">
        <v>151</v>
      </c>
      <c r="C28296">
        <v>13051011107</v>
      </c>
      <c r="D28296">
        <v>2013</v>
      </c>
      <c r="E28296">
        <v>71300</v>
      </c>
      <c r="F28296">
        <v>193300</v>
      </c>
      <c r="G28296">
        <v>0.32400000000000001</v>
      </c>
      <c r="H28296">
        <v>266900</v>
      </c>
      <c r="I28296">
        <v>277300</v>
      </c>
    </row>
    <row r="28297" spans="1:9" x14ac:dyDescent="0.25">
      <c r="A28297" t="s">
        <v>144</v>
      </c>
      <c r="B28297" t="s">
        <v>151</v>
      </c>
      <c r="C28297">
        <v>13051011107</v>
      </c>
      <c r="D28297">
        <v>2014</v>
      </c>
      <c r="E28297">
        <v>69600</v>
      </c>
      <c r="F28297">
        <v>184200</v>
      </c>
      <c r="G28297">
        <v>0.309</v>
      </c>
      <c r="H28297">
        <v>274100</v>
      </c>
      <c r="I28297">
        <v>276300</v>
      </c>
    </row>
    <row r="28298" spans="1:9" x14ac:dyDescent="0.25">
      <c r="A28298" t="s">
        <v>144</v>
      </c>
      <c r="B28298" t="s">
        <v>151</v>
      </c>
      <c r="C28298">
        <v>13051011107</v>
      </c>
      <c r="D28298">
        <v>2015</v>
      </c>
      <c r="E28298">
        <v>88000</v>
      </c>
      <c r="F28298">
        <v>236200</v>
      </c>
      <c r="G28298">
        <v>0.36299999999999999</v>
      </c>
      <c r="H28298">
        <v>289900</v>
      </c>
      <c r="I28298">
        <v>298800</v>
      </c>
    </row>
    <row r="28299" spans="1:9" x14ac:dyDescent="0.25">
      <c r="A28299" t="s">
        <v>144</v>
      </c>
      <c r="B28299" t="s">
        <v>151</v>
      </c>
      <c r="C28299">
        <v>13051011107</v>
      </c>
      <c r="D28299">
        <v>2016</v>
      </c>
      <c r="E28299">
        <v>81500</v>
      </c>
      <c r="F28299">
        <v>216500</v>
      </c>
      <c r="G28299">
        <v>0.34300000000000003</v>
      </c>
      <c r="H28299">
        <v>283200</v>
      </c>
      <c r="I28299">
        <v>289200</v>
      </c>
    </row>
    <row r="28300" spans="1:9" x14ac:dyDescent="0.25">
      <c r="A28300" t="s">
        <v>144</v>
      </c>
      <c r="B28300" t="s">
        <v>151</v>
      </c>
      <c r="C28300">
        <v>13051011107</v>
      </c>
      <c r="D28300">
        <v>2017</v>
      </c>
      <c r="E28300">
        <v>100600</v>
      </c>
      <c r="F28300">
        <v>273400</v>
      </c>
      <c r="G28300">
        <v>0.377</v>
      </c>
      <c r="H28300">
        <v>324400</v>
      </c>
      <c r="I28300">
        <v>334300</v>
      </c>
    </row>
    <row r="28301" spans="1:9" x14ac:dyDescent="0.25">
      <c r="A28301" t="s">
        <v>144</v>
      </c>
      <c r="B28301" t="s">
        <v>151</v>
      </c>
      <c r="C28301">
        <v>13051011107</v>
      </c>
      <c r="D28301">
        <v>2018</v>
      </c>
      <c r="E28301">
        <v>79500</v>
      </c>
      <c r="F28301">
        <v>213800</v>
      </c>
      <c r="G28301">
        <v>0.32700000000000001</v>
      </c>
      <c r="H28301">
        <v>294900</v>
      </c>
      <c r="I28301">
        <v>301700</v>
      </c>
    </row>
    <row r="28302" spans="1:9" x14ac:dyDescent="0.25">
      <c r="A28302" t="s">
        <v>144</v>
      </c>
      <c r="B28302" t="s">
        <v>151</v>
      </c>
      <c r="C28302">
        <v>13051011107</v>
      </c>
      <c r="D28302">
        <v>2019</v>
      </c>
      <c r="E28302">
        <v>88300</v>
      </c>
      <c r="F28302">
        <v>237700</v>
      </c>
      <c r="G28302">
        <v>0.33300000000000002</v>
      </c>
      <c r="H28302">
        <v>318600</v>
      </c>
      <c r="I28302">
        <v>326100</v>
      </c>
    </row>
    <row r="28303" spans="1:9" x14ac:dyDescent="0.25">
      <c r="A28303" t="s">
        <v>144</v>
      </c>
      <c r="B28303" t="s">
        <v>151</v>
      </c>
      <c r="C28303">
        <v>13051011107</v>
      </c>
      <c r="D28303">
        <v>2020</v>
      </c>
      <c r="E28303">
        <v>96300</v>
      </c>
      <c r="F28303">
        <v>258800</v>
      </c>
      <c r="G28303">
        <v>0.32900000000000001</v>
      </c>
      <c r="H28303">
        <v>357500</v>
      </c>
      <c r="I28303">
        <v>370100</v>
      </c>
    </row>
    <row r="28304" spans="1:9" x14ac:dyDescent="0.25">
      <c r="A28304" t="s">
        <v>144</v>
      </c>
      <c r="B28304" t="s">
        <v>151</v>
      </c>
      <c r="C28304">
        <v>13051011107</v>
      </c>
      <c r="D28304">
        <v>2021</v>
      </c>
      <c r="E28304">
        <v>114200</v>
      </c>
      <c r="F28304">
        <v>309700</v>
      </c>
      <c r="G28304">
        <v>0.36499999999999999</v>
      </c>
      <c r="H28304">
        <v>377100</v>
      </c>
      <c r="I28304">
        <v>391400</v>
      </c>
    </row>
    <row r="28305" spans="1:9" x14ac:dyDescent="0.25">
      <c r="A28305" t="s">
        <v>144</v>
      </c>
      <c r="B28305" t="s">
        <v>151</v>
      </c>
      <c r="C28305">
        <v>13051011107</v>
      </c>
      <c r="D28305">
        <v>2022</v>
      </c>
      <c r="E28305">
        <v>107600</v>
      </c>
      <c r="F28305">
        <v>286500</v>
      </c>
      <c r="G28305">
        <v>0.27700000000000002</v>
      </c>
      <c r="H28305">
        <v>470200</v>
      </c>
      <c r="I28305">
        <v>476100</v>
      </c>
    </row>
    <row r="28306" spans="1:9" x14ac:dyDescent="0.25">
      <c r="A28306" t="s">
        <v>144</v>
      </c>
      <c r="B28306" t="s">
        <v>151</v>
      </c>
      <c r="C28306">
        <v>13051011108</v>
      </c>
      <c r="D28306">
        <v>2012</v>
      </c>
      <c r="E28306">
        <v>67800</v>
      </c>
      <c r="F28306">
        <v>223500</v>
      </c>
      <c r="G28306">
        <v>0.34699999999999998</v>
      </c>
      <c r="H28306">
        <v>230900</v>
      </c>
      <c r="I28306">
        <v>211100</v>
      </c>
    </row>
    <row r="28307" spans="1:9" x14ac:dyDescent="0.25">
      <c r="A28307" t="s">
        <v>144</v>
      </c>
      <c r="B28307" t="s">
        <v>151</v>
      </c>
      <c r="C28307">
        <v>13051011108</v>
      </c>
      <c r="D28307">
        <v>2013</v>
      </c>
      <c r="E28307">
        <v>64800</v>
      </c>
      <c r="F28307">
        <v>212800</v>
      </c>
      <c r="G28307">
        <v>0.32</v>
      </c>
      <c r="H28307">
        <v>241800</v>
      </c>
      <c r="I28307">
        <v>220400</v>
      </c>
    </row>
    <row r="28308" spans="1:9" x14ac:dyDescent="0.25">
      <c r="A28308" t="s">
        <v>144</v>
      </c>
      <c r="B28308" t="s">
        <v>151</v>
      </c>
      <c r="C28308">
        <v>13051011108</v>
      </c>
      <c r="D28308">
        <v>2014</v>
      </c>
      <c r="E28308">
        <v>57600</v>
      </c>
      <c r="F28308">
        <v>189800</v>
      </c>
      <c r="G28308">
        <v>0.27500000000000002</v>
      </c>
      <c r="H28308">
        <v>253400</v>
      </c>
      <c r="I28308">
        <v>227900</v>
      </c>
    </row>
    <row r="28309" spans="1:9" x14ac:dyDescent="0.25">
      <c r="A28309" t="s">
        <v>144</v>
      </c>
      <c r="B28309" t="s">
        <v>151</v>
      </c>
      <c r="C28309">
        <v>13051011108</v>
      </c>
      <c r="D28309">
        <v>2015</v>
      </c>
      <c r="E28309">
        <v>62300</v>
      </c>
      <c r="F28309">
        <v>205200</v>
      </c>
      <c r="G28309">
        <v>0.28599999999999998</v>
      </c>
      <c r="H28309">
        <v>260200</v>
      </c>
      <c r="I28309">
        <v>236200</v>
      </c>
    </row>
    <row r="28310" spans="1:9" x14ac:dyDescent="0.25">
      <c r="A28310" t="s">
        <v>144</v>
      </c>
      <c r="B28310" t="s">
        <v>151</v>
      </c>
      <c r="C28310">
        <v>13051011108</v>
      </c>
      <c r="D28310">
        <v>2016</v>
      </c>
      <c r="E28310">
        <v>69400</v>
      </c>
      <c r="F28310">
        <v>228600</v>
      </c>
      <c r="G28310">
        <v>0.30299999999999999</v>
      </c>
      <c r="H28310">
        <v>270600</v>
      </c>
      <c r="I28310">
        <v>246400</v>
      </c>
    </row>
    <row r="28311" spans="1:9" x14ac:dyDescent="0.25">
      <c r="A28311" t="s">
        <v>144</v>
      </c>
      <c r="B28311" t="s">
        <v>151</v>
      </c>
      <c r="C28311">
        <v>13051011108</v>
      </c>
      <c r="D28311">
        <v>2017</v>
      </c>
      <c r="E28311">
        <v>71100</v>
      </c>
      <c r="F28311">
        <v>233800</v>
      </c>
      <c r="G28311">
        <v>0.30099999999999999</v>
      </c>
      <c r="H28311">
        <v>285200</v>
      </c>
      <c r="I28311">
        <v>255500</v>
      </c>
    </row>
    <row r="28312" spans="1:9" x14ac:dyDescent="0.25">
      <c r="A28312" t="s">
        <v>144</v>
      </c>
      <c r="B28312" t="s">
        <v>151</v>
      </c>
      <c r="C28312">
        <v>13051011108</v>
      </c>
      <c r="D28312">
        <v>2018</v>
      </c>
      <c r="E28312">
        <v>73900</v>
      </c>
      <c r="F28312">
        <v>242100</v>
      </c>
      <c r="G28312">
        <v>0.28599999999999998</v>
      </c>
      <c r="H28312">
        <v>306200</v>
      </c>
      <c r="I28312">
        <v>277800</v>
      </c>
    </row>
    <row r="28313" spans="1:9" x14ac:dyDescent="0.25">
      <c r="A28313" t="s">
        <v>144</v>
      </c>
      <c r="B28313" t="s">
        <v>151</v>
      </c>
      <c r="C28313">
        <v>13051011108</v>
      </c>
      <c r="D28313">
        <v>2019</v>
      </c>
      <c r="E28313">
        <v>76600</v>
      </c>
      <c r="F28313">
        <v>249600</v>
      </c>
      <c r="G28313">
        <v>0.29899999999999999</v>
      </c>
      <c r="H28313">
        <v>307600</v>
      </c>
      <c r="I28313">
        <v>276500</v>
      </c>
    </row>
    <row r="28314" spans="1:9" x14ac:dyDescent="0.25">
      <c r="A28314" t="s">
        <v>144</v>
      </c>
      <c r="B28314" t="s">
        <v>151</v>
      </c>
      <c r="C28314">
        <v>13051011108</v>
      </c>
      <c r="D28314">
        <v>2020</v>
      </c>
      <c r="E28314">
        <v>80300</v>
      </c>
      <c r="F28314">
        <v>264000</v>
      </c>
      <c r="G28314">
        <v>0.30099999999999999</v>
      </c>
      <c r="H28314">
        <v>317400</v>
      </c>
      <c r="I28314">
        <v>288200</v>
      </c>
    </row>
    <row r="28315" spans="1:9" x14ac:dyDescent="0.25">
      <c r="A28315" t="s">
        <v>144</v>
      </c>
      <c r="B28315" t="s">
        <v>151</v>
      </c>
      <c r="C28315">
        <v>13051011108</v>
      </c>
      <c r="D28315">
        <v>2021</v>
      </c>
      <c r="E28315">
        <v>86100</v>
      </c>
      <c r="F28315">
        <v>279100</v>
      </c>
      <c r="G28315">
        <v>0.28199999999999997</v>
      </c>
      <c r="H28315">
        <v>362000</v>
      </c>
      <c r="I28315">
        <v>330100</v>
      </c>
    </row>
    <row r="28316" spans="1:9" x14ac:dyDescent="0.25">
      <c r="A28316" t="s">
        <v>144</v>
      </c>
      <c r="B28316" t="s">
        <v>151</v>
      </c>
      <c r="C28316">
        <v>13051011108</v>
      </c>
      <c r="D28316">
        <v>2022</v>
      </c>
      <c r="E28316">
        <v>92000</v>
      </c>
      <c r="F28316">
        <v>298700</v>
      </c>
      <c r="G28316">
        <v>0.25700000000000001</v>
      </c>
      <c r="H28316">
        <v>425900</v>
      </c>
      <c r="I28316">
        <v>386700</v>
      </c>
    </row>
    <row r="28317" spans="1:9" x14ac:dyDescent="0.25">
      <c r="A28317" t="s">
        <v>144</v>
      </c>
      <c r="B28317" t="s">
        <v>151</v>
      </c>
      <c r="C28317">
        <v>13051011109</v>
      </c>
      <c r="D28317">
        <v>2012</v>
      </c>
      <c r="E28317">
        <v>77900</v>
      </c>
      <c r="F28317">
        <v>229900</v>
      </c>
      <c r="G28317">
        <v>0.38600000000000001</v>
      </c>
      <c r="H28317">
        <v>239900</v>
      </c>
      <c r="I28317">
        <v>263100</v>
      </c>
    </row>
    <row r="28318" spans="1:9" x14ac:dyDescent="0.25">
      <c r="A28318" t="s">
        <v>144</v>
      </c>
      <c r="B28318" t="s">
        <v>151</v>
      </c>
      <c r="C28318">
        <v>13051011109</v>
      </c>
      <c r="D28318">
        <v>2013</v>
      </c>
      <c r="E28318">
        <v>97700</v>
      </c>
      <c r="F28318">
        <v>294700</v>
      </c>
      <c r="G28318">
        <v>0.46300000000000002</v>
      </c>
      <c r="H28318">
        <v>255200</v>
      </c>
      <c r="I28318">
        <v>280100</v>
      </c>
    </row>
    <row r="28319" spans="1:9" x14ac:dyDescent="0.25">
      <c r="A28319" t="s">
        <v>144</v>
      </c>
      <c r="B28319" t="s">
        <v>151</v>
      </c>
      <c r="C28319">
        <v>13051011109</v>
      </c>
      <c r="D28319">
        <v>2014</v>
      </c>
      <c r="E28319">
        <v>93100</v>
      </c>
      <c r="F28319">
        <v>276100</v>
      </c>
      <c r="G28319">
        <v>0.40300000000000002</v>
      </c>
      <c r="H28319">
        <v>275400</v>
      </c>
      <c r="I28319">
        <v>304000</v>
      </c>
    </row>
    <row r="28320" spans="1:9" x14ac:dyDescent="0.25">
      <c r="A28320" t="s">
        <v>144</v>
      </c>
      <c r="B28320" t="s">
        <v>151</v>
      </c>
      <c r="C28320">
        <v>13051011109</v>
      </c>
      <c r="D28320">
        <v>2015</v>
      </c>
      <c r="E28320">
        <v>91100</v>
      </c>
      <c r="F28320">
        <v>272800</v>
      </c>
      <c r="G28320">
        <v>0.39200000000000002</v>
      </c>
      <c r="H28320">
        <v>277400</v>
      </c>
      <c r="I28320">
        <v>305600</v>
      </c>
    </row>
    <row r="28321" spans="1:9" x14ac:dyDescent="0.25">
      <c r="A28321" t="s">
        <v>144</v>
      </c>
      <c r="B28321" t="s">
        <v>151</v>
      </c>
      <c r="C28321">
        <v>13051011109</v>
      </c>
      <c r="D28321">
        <v>2016</v>
      </c>
      <c r="E28321">
        <v>107000</v>
      </c>
      <c r="F28321">
        <v>313300</v>
      </c>
      <c r="G28321">
        <v>0.433</v>
      </c>
      <c r="H28321">
        <v>291100</v>
      </c>
      <c r="I28321">
        <v>318800</v>
      </c>
    </row>
    <row r="28322" spans="1:9" x14ac:dyDescent="0.25">
      <c r="A28322" t="s">
        <v>144</v>
      </c>
      <c r="B28322" t="s">
        <v>151</v>
      </c>
      <c r="C28322">
        <v>13051011109</v>
      </c>
      <c r="D28322">
        <v>2017</v>
      </c>
      <c r="E28322">
        <v>91800</v>
      </c>
      <c r="F28322">
        <v>268300</v>
      </c>
      <c r="G28322">
        <v>0.373</v>
      </c>
      <c r="H28322">
        <v>293100</v>
      </c>
      <c r="I28322">
        <v>317200</v>
      </c>
    </row>
    <row r="28323" spans="1:9" x14ac:dyDescent="0.25">
      <c r="A28323" t="s">
        <v>144</v>
      </c>
      <c r="B28323" t="s">
        <v>151</v>
      </c>
      <c r="C28323">
        <v>13051011109</v>
      </c>
      <c r="D28323">
        <v>2018</v>
      </c>
      <c r="E28323">
        <v>86100</v>
      </c>
      <c r="F28323">
        <v>240800</v>
      </c>
      <c r="G28323">
        <v>0.33200000000000002</v>
      </c>
      <c r="H28323">
        <v>296900</v>
      </c>
      <c r="I28323">
        <v>319700</v>
      </c>
    </row>
    <row r="28324" spans="1:9" x14ac:dyDescent="0.25">
      <c r="A28324" t="s">
        <v>144</v>
      </c>
      <c r="B28324" t="s">
        <v>151</v>
      </c>
      <c r="C28324">
        <v>13051011109</v>
      </c>
      <c r="D28324">
        <v>2019</v>
      </c>
      <c r="E28324">
        <v>97000</v>
      </c>
      <c r="F28324">
        <v>284700</v>
      </c>
      <c r="G28324">
        <v>0.34399999999999997</v>
      </c>
      <c r="H28324">
        <v>330600</v>
      </c>
      <c r="I28324">
        <v>365200</v>
      </c>
    </row>
    <row r="28325" spans="1:9" x14ac:dyDescent="0.25">
      <c r="A28325" t="s">
        <v>144</v>
      </c>
      <c r="B28325" t="s">
        <v>151</v>
      </c>
      <c r="C28325">
        <v>13051011109</v>
      </c>
      <c r="D28325">
        <v>2020</v>
      </c>
      <c r="E28325">
        <v>91300</v>
      </c>
      <c r="F28325">
        <v>263100</v>
      </c>
      <c r="G28325">
        <v>0.33100000000000002</v>
      </c>
      <c r="H28325">
        <v>325400</v>
      </c>
      <c r="I28325">
        <v>352500</v>
      </c>
    </row>
    <row r="28326" spans="1:9" x14ac:dyDescent="0.25">
      <c r="A28326" t="s">
        <v>144</v>
      </c>
      <c r="B28326" t="s">
        <v>151</v>
      </c>
      <c r="C28326">
        <v>13051011109</v>
      </c>
      <c r="D28326">
        <v>2021</v>
      </c>
      <c r="E28326">
        <v>94700</v>
      </c>
      <c r="F28326">
        <v>264400</v>
      </c>
      <c r="G28326">
        <v>0.31</v>
      </c>
      <c r="H28326">
        <v>356700</v>
      </c>
      <c r="I28326">
        <v>379000</v>
      </c>
    </row>
    <row r="28327" spans="1:9" x14ac:dyDescent="0.25">
      <c r="A28327" t="s">
        <v>144</v>
      </c>
      <c r="B28327" t="s">
        <v>151</v>
      </c>
      <c r="C28327">
        <v>13051011109</v>
      </c>
      <c r="D28327">
        <v>2022</v>
      </c>
      <c r="E28327">
        <v>88600</v>
      </c>
      <c r="F28327">
        <v>241600</v>
      </c>
      <c r="G28327">
        <v>0.23799999999999999</v>
      </c>
      <c r="H28327">
        <v>427000</v>
      </c>
      <c r="I28327">
        <v>454400</v>
      </c>
    </row>
    <row r="28328" spans="1:9" x14ac:dyDescent="0.25">
      <c r="A28328" t="s">
        <v>144</v>
      </c>
      <c r="B28328" t="s">
        <v>151</v>
      </c>
      <c r="C28328">
        <v>13051011500</v>
      </c>
      <c r="D28328">
        <v>2012</v>
      </c>
      <c r="E28328">
        <v>41500</v>
      </c>
      <c r="F28328">
        <v>112000</v>
      </c>
      <c r="G28328">
        <v>0.30199999999999999</v>
      </c>
      <c r="H28328">
        <v>157200</v>
      </c>
      <c r="I28328">
        <v>162300</v>
      </c>
    </row>
    <row r="28329" spans="1:9" x14ac:dyDescent="0.25">
      <c r="A28329" t="s">
        <v>144</v>
      </c>
      <c r="B28329" t="s">
        <v>151</v>
      </c>
      <c r="C28329">
        <v>13051011500</v>
      </c>
      <c r="D28329">
        <v>2013</v>
      </c>
      <c r="E28329">
        <v>40000</v>
      </c>
      <c r="F28329">
        <v>107000</v>
      </c>
      <c r="G28329">
        <v>0.254</v>
      </c>
      <c r="H28329">
        <v>190600</v>
      </c>
      <c r="I28329">
        <v>197400</v>
      </c>
    </row>
    <row r="28330" spans="1:9" x14ac:dyDescent="0.25">
      <c r="A28330" t="s">
        <v>144</v>
      </c>
      <c r="B28330" t="s">
        <v>151</v>
      </c>
      <c r="C28330">
        <v>13051011500</v>
      </c>
      <c r="D28330">
        <v>2014</v>
      </c>
      <c r="E28330">
        <v>38500</v>
      </c>
      <c r="F28330">
        <v>102000</v>
      </c>
      <c r="G28330">
        <v>0.20599999999999999</v>
      </c>
      <c r="H28330">
        <v>224000</v>
      </c>
      <c r="I28330">
        <v>232500</v>
      </c>
    </row>
    <row r="28331" spans="1:9" x14ac:dyDescent="0.25">
      <c r="A28331" t="s">
        <v>144</v>
      </c>
      <c r="B28331" t="s">
        <v>151</v>
      </c>
      <c r="C28331">
        <v>13051011500</v>
      </c>
      <c r="D28331">
        <v>2015</v>
      </c>
      <c r="E28331">
        <v>46200</v>
      </c>
      <c r="F28331">
        <v>122500</v>
      </c>
      <c r="G28331">
        <v>0.26400000000000001</v>
      </c>
      <c r="H28331">
        <v>210500</v>
      </c>
      <c r="I28331">
        <v>217800</v>
      </c>
    </row>
    <row r="28332" spans="1:9" x14ac:dyDescent="0.25">
      <c r="A28332" t="s">
        <v>144</v>
      </c>
      <c r="B28332" t="s">
        <v>151</v>
      </c>
      <c r="C28332">
        <v>13051011500</v>
      </c>
      <c r="D28332">
        <v>2016</v>
      </c>
      <c r="E28332">
        <v>45800</v>
      </c>
      <c r="F28332">
        <v>119700</v>
      </c>
      <c r="G28332">
        <v>0.246</v>
      </c>
      <c r="H28332">
        <v>220300</v>
      </c>
      <c r="I28332">
        <v>228600</v>
      </c>
    </row>
    <row r="28333" spans="1:9" x14ac:dyDescent="0.25">
      <c r="A28333" t="s">
        <v>144</v>
      </c>
      <c r="B28333" t="s">
        <v>151</v>
      </c>
      <c r="C28333">
        <v>13051011500</v>
      </c>
      <c r="D28333">
        <v>2017</v>
      </c>
      <c r="E28333">
        <v>50700</v>
      </c>
      <c r="F28333">
        <v>133400</v>
      </c>
      <c r="G28333">
        <v>0.27</v>
      </c>
      <c r="H28333">
        <v>223700</v>
      </c>
      <c r="I28333">
        <v>229600</v>
      </c>
    </row>
    <row r="28334" spans="1:9" x14ac:dyDescent="0.25">
      <c r="A28334" t="s">
        <v>144</v>
      </c>
      <c r="B28334" t="s">
        <v>151</v>
      </c>
      <c r="C28334">
        <v>13051011500</v>
      </c>
      <c r="D28334">
        <v>2018</v>
      </c>
      <c r="E28334">
        <v>48200</v>
      </c>
      <c r="F28334">
        <v>129100</v>
      </c>
      <c r="G28334">
        <v>0.25800000000000001</v>
      </c>
      <c r="H28334">
        <v>224100</v>
      </c>
      <c r="I28334">
        <v>232800</v>
      </c>
    </row>
    <row r="28335" spans="1:9" x14ac:dyDescent="0.25">
      <c r="A28335" t="s">
        <v>144</v>
      </c>
      <c r="B28335" t="s">
        <v>151</v>
      </c>
      <c r="C28335">
        <v>13051011500</v>
      </c>
      <c r="D28335">
        <v>2019</v>
      </c>
      <c r="E28335">
        <v>58500</v>
      </c>
      <c r="F28335">
        <v>160200</v>
      </c>
      <c r="G28335">
        <v>0.29399999999999998</v>
      </c>
      <c r="H28335">
        <v>236100</v>
      </c>
      <c r="I28335">
        <v>248700</v>
      </c>
    </row>
    <row r="28336" spans="1:9" x14ac:dyDescent="0.25">
      <c r="A28336" t="s">
        <v>144</v>
      </c>
      <c r="B28336" t="s">
        <v>151</v>
      </c>
      <c r="C28336">
        <v>13051011500</v>
      </c>
      <c r="D28336">
        <v>2020</v>
      </c>
      <c r="E28336">
        <v>59700</v>
      </c>
      <c r="F28336">
        <v>162200</v>
      </c>
      <c r="G28336">
        <v>0.27900000000000003</v>
      </c>
      <c r="H28336">
        <v>261700</v>
      </c>
      <c r="I28336">
        <v>275300</v>
      </c>
    </row>
    <row r="28337" spans="1:9" x14ac:dyDescent="0.25">
      <c r="A28337" t="s">
        <v>144</v>
      </c>
      <c r="B28337" t="s">
        <v>151</v>
      </c>
      <c r="C28337">
        <v>13051011500</v>
      </c>
      <c r="D28337">
        <v>2021</v>
      </c>
      <c r="E28337">
        <v>59700</v>
      </c>
      <c r="F28337">
        <v>160400</v>
      </c>
      <c r="G28337">
        <v>0.246</v>
      </c>
      <c r="H28337">
        <v>292400</v>
      </c>
      <c r="I28337">
        <v>303400</v>
      </c>
    </row>
    <row r="28338" spans="1:9" x14ac:dyDescent="0.25">
      <c r="A28338" t="s">
        <v>144</v>
      </c>
      <c r="B28338" t="s">
        <v>151</v>
      </c>
      <c r="C28338">
        <v>13051011500</v>
      </c>
      <c r="D28338">
        <v>2022</v>
      </c>
      <c r="E28338">
        <v>61900</v>
      </c>
      <c r="F28338">
        <v>162900</v>
      </c>
      <c r="G28338">
        <v>0.217</v>
      </c>
      <c r="H28338">
        <v>341900</v>
      </c>
      <c r="I28338">
        <v>345900</v>
      </c>
    </row>
    <row r="28339" spans="1:9" x14ac:dyDescent="0.25">
      <c r="A28339" t="s">
        <v>144</v>
      </c>
      <c r="B28339" t="s">
        <v>152</v>
      </c>
      <c r="C28339">
        <v>13057090200</v>
      </c>
      <c r="D28339">
        <v>2012</v>
      </c>
      <c r="E28339">
        <v>42300</v>
      </c>
      <c r="F28339">
        <v>47900</v>
      </c>
      <c r="G28339">
        <v>0.27700000000000002</v>
      </c>
      <c r="H28339">
        <v>183000</v>
      </c>
      <c r="I28339">
        <v>176800</v>
      </c>
    </row>
    <row r="28340" spans="1:9" x14ac:dyDescent="0.25">
      <c r="A28340" t="s">
        <v>144</v>
      </c>
      <c r="B28340" t="s">
        <v>152</v>
      </c>
      <c r="C28340">
        <v>13057090200</v>
      </c>
      <c r="D28340">
        <v>2013</v>
      </c>
      <c r="E28340">
        <v>37600</v>
      </c>
      <c r="F28340">
        <v>42400</v>
      </c>
      <c r="G28340">
        <v>0.248</v>
      </c>
      <c r="H28340">
        <v>179000</v>
      </c>
      <c r="I28340">
        <v>173700</v>
      </c>
    </row>
    <row r="28341" spans="1:9" x14ac:dyDescent="0.25">
      <c r="A28341" t="s">
        <v>144</v>
      </c>
      <c r="B28341" t="s">
        <v>152</v>
      </c>
      <c r="C28341">
        <v>13057090200</v>
      </c>
      <c r="D28341">
        <v>2014</v>
      </c>
      <c r="E28341">
        <v>37300</v>
      </c>
      <c r="F28341">
        <v>42000</v>
      </c>
      <c r="G28341">
        <v>0.23699999999999999</v>
      </c>
      <c r="H28341">
        <v>191900</v>
      </c>
      <c r="I28341">
        <v>184000</v>
      </c>
    </row>
    <row r="28342" spans="1:9" x14ac:dyDescent="0.25">
      <c r="A28342" t="s">
        <v>144</v>
      </c>
      <c r="B28342" t="s">
        <v>152</v>
      </c>
      <c r="C28342">
        <v>13057090200</v>
      </c>
      <c r="D28342">
        <v>2015</v>
      </c>
      <c r="E28342">
        <v>33500</v>
      </c>
      <c r="F28342">
        <v>38600</v>
      </c>
      <c r="G28342">
        <v>0.20699999999999999</v>
      </c>
      <c r="H28342">
        <v>193700</v>
      </c>
      <c r="I28342">
        <v>187200</v>
      </c>
    </row>
    <row r="28343" spans="1:9" x14ac:dyDescent="0.25">
      <c r="A28343" t="s">
        <v>144</v>
      </c>
      <c r="B28343" t="s">
        <v>152</v>
      </c>
      <c r="C28343">
        <v>13057090200</v>
      </c>
      <c r="D28343">
        <v>2016</v>
      </c>
      <c r="E28343">
        <v>41600</v>
      </c>
      <c r="F28343">
        <v>47600</v>
      </c>
      <c r="G28343">
        <v>0.23200000000000001</v>
      </c>
      <c r="H28343">
        <v>209800</v>
      </c>
      <c r="I28343">
        <v>206500</v>
      </c>
    </row>
    <row r="28344" spans="1:9" x14ac:dyDescent="0.25">
      <c r="A28344" t="s">
        <v>144</v>
      </c>
      <c r="B28344" t="s">
        <v>152</v>
      </c>
      <c r="C28344">
        <v>13057090200</v>
      </c>
      <c r="D28344">
        <v>2017</v>
      </c>
      <c r="E28344">
        <v>37800</v>
      </c>
      <c r="F28344">
        <v>43700</v>
      </c>
      <c r="G28344">
        <v>0.20100000000000001</v>
      </c>
      <c r="H28344">
        <v>220500</v>
      </c>
      <c r="I28344">
        <v>217000</v>
      </c>
    </row>
    <row r="28345" spans="1:9" x14ac:dyDescent="0.25">
      <c r="A28345" t="s">
        <v>144</v>
      </c>
      <c r="B28345" t="s">
        <v>152</v>
      </c>
      <c r="C28345">
        <v>13057090200</v>
      </c>
      <c r="D28345">
        <v>2018</v>
      </c>
      <c r="E28345">
        <v>40400</v>
      </c>
      <c r="F28345">
        <v>46900</v>
      </c>
      <c r="G28345">
        <v>0.19900000000000001</v>
      </c>
      <c r="H28345">
        <v>242900</v>
      </c>
      <c r="I28345">
        <v>235100</v>
      </c>
    </row>
    <row r="28346" spans="1:9" x14ac:dyDescent="0.25">
      <c r="A28346" t="s">
        <v>144</v>
      </c>
      <c r="B28346" t="s">
        <v>152</v>
      </c>
      <c r="C28346">
        <v>13057090200</v>
      </c>
      <c r="D28346">
        <v>2019</v>
      </c>
      <c r="E28346">
        <v>45600</v>
      </c>
      <c r="F28346">
        <v>53500</v>
      </c>
      <c r="G28346">
        <v>0.21</v>
      </c>
      <c r="H28346">
        <v>255700</v>
      </c>
      <c r="I28346">
        <v>252900</v>
      </c>
    </row>
    <row r="28347" spans="1:9" x14ac:dyDescent="0.25">
      <c r="A28347" t="s">
        <v>144</v>
      </c>
      <c r="B28347" t="s">
        <v>152</v>
      </c>
      <c r="C28347">
        <v>13057090200</v>
      </c>
      <c r="D28347">
        <v>2020</v>
      </c>
      <c r="E28347">
        <v>54100</v>
      </c>
      <c r="F28347">
        <v>83600</v>
      </c>
      <c r="G28347">
        <v>0.20899999999999999</v>
      </c>
      <c r="H28347">
        <v>293400</v>
      </c>
      <c r="I28347">
        <v>278700</v>
      </c>
    </row>
    <row r="28348" spans="1:9" x14ac:dyDescent="0.25">
      <c r="A28348" t="s">
        <v>144</v>
      </c>
      <c r="B28348" t="s">
        <v>152</v>
      </c>
      <c r="C28348">
        <v>13057090200</v>
      </c>
      <c r="D28348">
        <v>2021</v>
      </c>
      <c r="E28348">
        <v>47800</v>
      </c>
      <c r="F28348">
        <v>75200</v>
      </c>
      <c r="G28348">
        <v>0.16300000000000001</v>
      </c>
      <c r="H28348">
        <v>338500</v>
      </c>
      <c r="I28348">
        <v>324300</v>
      </c>
    </row>
    <row r="28349" spans="1:9" x14ac:dyDescent="0.25">
      <c r="A28349" t="s">
        <v>144</v>
      </c>
      <c r="B28349" t="s">
        <v>152</v>
      </c>
      <c r="C28349">
        <v>13057090200</v>
      </c>
      <c r="D28349">
        <v>2022</v>
      </c>
      <c r="E28349">
        <v>41500</v>
      </c>
      <c r="F28349">
        <v>66800</v>
      </c>
      <c r="G28349">
        <v>0.11700000000000001</v>
      </c>
      <c r="H28349">
        <v>383600</v>
      </c>
      <c r="I28349">
        <v>369900</v>
      </c>
    </row>
    <row r="28350" spans="1:9" x14ac:dyDescent="0.25">
      <c r="A28350" t="s">
        <v>144</v>
      </c>
      <c r="B28350" t="s">
        <v>152</v>
      </c>
      <c r="C28350">
        <v>13057090300</v>
      </c>
      <c r="D28350">
        <v>2012</v>
      </c>
      <c r="E28350">
        <v>41600</v>
      </c>
      <c r="F28350">
        <v>93000</v>
      </c>
      <c r="G28350">
        <v>0.218</v>
      </c>
      <c r="H28350">
        <v>191800</v>
      </c>
      <c r="I28350">
        <v>199300</v>
      </c>
    </row>
    <row r="28351" spans="1:9" x14ac:dyDescent="0.25">
      <c r="A28351" t="s">
        <v>144</v>
      </c>
      <c r="B28351" t="s">
        <v>152</v>
      </c>
      <c r="C28351">
        <v>13057090300</v>
      </c>
      <c r="D28351">
        <v>2013</v>
      </c>
      <c r="E28351">
        <v>42200</v>
      </c>
      <c r="F28351">
        <v>95000</v>
      </c>
      <c r="G28351">
        <v>0.218</v>
      </c>
      <c r="H28351">
        <v>194500</v>
      </c>
      <c r="I28351">
        <v>202500</v>
      </c>
    </row>
    <row r="28352" spans="1:9" x14ac:dyDescent="0.25">
      <c r="A28352" t="s">
        <v>144</v>
      </c>
      <c r="B28352" t="s">
        <v>152</v>
      </c>
      <c r="C28352">
        <v>13057090300</v>
      </c>
      <c r="D28352">
        <v>2014</v>
      </c>
      <c r="E28352">
        <v>44200</v>
      </c>
      <c r="F28352">
        <v>99100</v>
      </c>
      <c r="G28352">
        <v>0.218</v>
      </c>
      <c r="H28352">
        <v>203100</v>
      </c>
      <c r="I28352">
        <v>211300</v>
      </c>
    </row>
    <row r="28353" spans="1:9" x14ac:dyDescent="0.25">
      <c r="A28353" t="s">
        <v>144</v>
      </c>
      <c r="B28353" t="s">
        <v>152</v>
      </c>
      <c r="C28353">
        <v>13057090300</v>
      </c>
      <c r="D28353">
        <v>2015</v>
      </c>
      <c r="E28353">
        <v>52800</v>
      </c>
      <c r="F28353">
        <v>117600</v>
      </c>
      <c r="G28353">
        <v>0.23599999999999999</v>
      </c>
      <c r="H28353">
        <v>225100</v>
      </c>
      <c r="I28353">
        <v>232400</v>
      </c>
    </row>
    <row r="28354" spans="1:9" x14ac:dyDescent="0.25">
      <c r="A28354" t="s">
        <v>144</v>
      </c>
      <c r="B28354" t="s">
        <v>152</v>
      </c>
      <c r="C28354">
        <v>13057090300</v>
      </c>
      <c r="D28354">
        <v>2016</v>
      </c>
      <c r="E28354">
        <v>49200</v>
      </c>
      <c r="F28354">
        <v>110000</v>
      </c>
      <c r="G28354">
        <v>0.217</v>
      </c>
      <c r="H28354">
        <v>230000</v>
      </c>
      <c r="I28354">
        <v>236800</v>
      </c>
    </row>
    <row r="28355" spans="1:9" x14ac:dyDescent="0.25">
      <c r="A28355" t="s">
        <v>144</v>
      </c>
      <c r="B28355" t="s">
        <v>152</v>
      </c>
      <c r="C28355">
        <v>13057090300</v>
      </c>
      <c r="D28355">
        <v>2017</v>
      </c>
      <c r="E28355">
        <v>55700</v>
      </c>
      <c r="F28355">
        <v>124000</v>
      </c>
      <c r="G28355">
        <v>0.23200000000000001</v>
      </c>
      <c r="H28355">
        <v>242000</v>
      </c>
      <c r="I28355">
        <v>250500</v>
      </c>
    </row>
    <row r="28356" spans="1:9" x14ac:dyDescent="0.25">
      <c r="A28356" t="s">
        <v>144</v>
      </c>
      <c r="B28356" t="s">
        <v>152</v>
      </c>
      <c r="C28356">
        <v>13057090300</v>
      </c>
      <c r="D28356">
        <v>2018</v>
      </c>
      <c r="E28356">
        <v>54900</v>
      </c>
      <c r="F28356">
        <v>122100</v>
      </c>
      <c r="G28356">
        <v>0.22</v>
      </c>
      <c r="H28356">
        <v>253600</v>
      </c>
      <c r="I28356">
        <v>260900</v>
      </c>
    </row>
    <row r="28357" spans="1:9" x14ac:dyDescent="0.25">
      <c r="A28357" t="s">
        <v>144</v>
      </c>
      <c r="B28357" t="s">
        <v>152</v>
      </c>
      <c r="C28357">
        <v>13057090300</v>
      </c>
      <c r="D28357">
        <v>2019</v>
      </c>
      <c r="E28357">
        <v>59000</v>
      </c>
      <c r="F28357">
        <v>131000</v>
      </c>
      <c r="G28357">
        <v>0.223</v>
      </c>
      <c r="H28357">
        <v>267700</v>
      </c>
      <c r="I28357">
        <v>275600</v>
      </c>
    </row>
    <row r="28358" spans="1:9" x14ac:dyDescent="0.25">
      <c r="A28358" t="s">
        <v>144</v>
      </c>
      <c r="B28358" t="s">
        <v>152</v>
      </c>
      <c r="C28358">
        <v>13057090300</v>
      </c>
      <c r="D28358">
        <v>2020</v>
      </c>
      <c r="E28358">
        <v>62700</v>
      </c>
      <c r="F28358">
        <v>139900</v>
      </c>
      <c r="G28358">
        <v>0.22700000000000001</v>
      </c>
      <c r="H28358">
        <v>278300</v>
      </c>
      <c r="I28358">
        <v>287800</v>
      </c>
    </row>
    <row r="28359" spans="1:9" x14ac:dyDescent="0.25">
      <c r="A28359" t="s">
        <v>144</v>
      </c>
      <c r="B28359" t="s">
        <v>152</v>
      </c>
      <c r="C28359">
        <v>13057090300</v>
      </c>
      <c r="D28359">
        <v>2021</v>
      </c>
      <c r="E28359">
        <v>67600</v>
      </c>
      <c r="F28359">
        <v>150200</v>
      </c>
      <c r="G28359">
        <v>0.21099999999999999</v>
      </c>
      <c r="H28359">
        <v>325500</v>
      </c>
      <c r="I28359">
        <v>333200</v>
      </c>
    </row>
    <row r="28360" spans="1:9" x14ac:dyDescent="0.25">
      <c r="A28360" t="s">
        <v>144</v>
      </c>
      <c r="B28360" t="s">
        <v>152</v>
      </c>
      <c r="C28360">
        <v>13057090300</v>
      </c>
      <c r="D28360">
        <v>2022</v>
      </c>
      <c r="E28360">
        <v>89500</v>
      </c>
      <c r="F28360">
        <v>200600</v>
      </c>
      <c r="G28360">
        <v>0.23</v>
      </c>
      <c r="H28360">
        <v>401800</v>
      </c>
      <c r="I28360">
        <v>406800</v>
      </c>
    </row>
    <row r="28361" spans="1:9" x14ac:dyDescent="0.25">
      <c r="A28361" t="s">
        <v>144</v>
      </c>
      <c r="B28361" t="s">
        <v>152</v>
      </c>
      <c r="C28361">
        <v>13057090501</v>
      </c>
      <c r="D28361">
        <v>2012</v>
      </c>
      <c r="E28361">
        <v>29900</v>
      </c>
      <c r="F28361">
        <v>33500</v>
      </c>
      <c r="G28361">
        <v>0.20200000000000001</v>
      </c>
      <c r="H28361">
        <v>165300</v>
      </c>
      <c r="I28361">
        <v>178700</v>
      </c>
    </row>
    <row r="28362" spans="1:9" x14ac:dyDescent="0.25">
      <c r="A28362" t="s">
        <v>144</v>
      </c>
      <c r="B28362" t="s">
        <v>152</v>
      </c>
      <c r="C28362">
        <v>13057090501</v>
      </c>
      <c r="D28362">
        <v>2013</v>
      </c>
      <c r="E28362">
        <v>36300</v>
      </c>
      <c r="F28362">
        <v>40600</v>
      </c>
      <c r="G28362">
        <v>0.22600000000000001</v>
      </c>
      <c r="H28362">
        <v>176600</v>
      </c>
      <c r="I28362">
        <v>190400</v>
      </c>
    </row>
    <row r="28363" spans="1:9" x14ac:dyDescent="0.25">
      <c r="A28363" t="s">
        <v>144</v>
      </c>
      <c r="B28363" t="s">
        <v>152</v>
      </c>
      <c r="C28363">
        <v>13057090501</v>
      </c>
      <c r="D28363">
        <v>2014</v>
      </c>
      <c r="E28363">
        <v>42700</v>
      </c>
      <c r="F28363">
        <v>47700</v>
      </c>
      <c r="G28363">
        <v>0.25</v>
      </c>
      <c r="H28363">
        <v>187900</v>
      </c>
      <c r="I28363">
        <v>202100</v>
      </c>
    </row>
    <row r="28364" spans="1:9" x14ac:dyDescent="0.25">
      <c r="A28364" t="s">
        <v>144</v>
      </c>
      <c r="B28364" t="s">
        <v>152</v>
      </c>
      <c r="C28364">
        <v>13057090501</v>
      </c>
      <c r="D28364">
        <v>2015</v>
      </c>
      <c r="E28364">
        <v>42800</v>
      </c>
      <c r="F28364">
        <v>48100</v>
      </c>
      <c r="G28364">
        <v>0.23400000000000001</v>
      </c>
      <c r="H28364">
        <v>197600</v>
      </c>
      <c r="I28364">
        <v>215900</v>
      </c>
    </row>
    <row r="28365" spans="1:9" x14ac:dyDescent="0.25">
      <c r="A28365" t="s">
        <v>144</v>
      </c>
      <c r="B28365" t="s">
        <v>152</v>
      </c>
      <c r="C28365">
        <v>13057090501</v>
      </c>
      <c r="D28365">
        <v>2016</v>
      </c>
      <c r="E28365">
        <v>48200</v>
      </c>
      <c r="F28365">
        <v>53900</v>
      </c>
      <c r="G28365">
        <v>0.23499999999999999</v>
      </c>
      <c r="H28365">
        <v>222900</v>
      </c>
      <c r="I28365">
        <v>241900</v>
      </c>
    </row>
    <row r="28366" spans="1:9" x14ac:dyDescent="0.25">
      <c r="A28366" t="s">
        <v>144</v>
      </c>
      <c r="B28366" t="s">
        <v>152</v>
      </c>
      <c r="C28366">
        <v>13057090501</v>
      </c>
      <c r="D28366">
        <v>2017</v>
      </c>
      <c r="E28366">
        <v>51000</v>
      </c>
      <c r="F28366">
        <v>57000</v>
      </c>
      <c r="G28366">
        <v>0.245</v>
      </c>
      <c r="H28366">
        <v>229400</v>
      </c>
      <c r="I28366">
        <v>245200</v>
      </c>
    </row>
    <row r="28367" spans="1:9" x14ac:dyDescent="0.25">
      <c r="A28367" t="s">
        <v>144</v>
      </c>
      <c r="B28367" t="s">
        <v>152</v>
      </c>
      <c r="C28367">
        <v>13057090501</v>
      </c>
      <c r="D28367">
        <v>2018</v>
      </c>
      <c r="E28367">
        <v>49400</v>
      </c>
      <c r="F28367">
        <v>55500</v>
      </c>
      <c r="G28367">
        <v>0.22700000000000001</v>
      </c>
      <c r="H28367">
        <v>238300</v>
      </c>
      <c r="I28367">
        <v>256900</v>
      </c>
    </row>
    <row r="28368" spans="1:9" x14ac:dyDescent="0.25">
      <c r="A28368" t="s">
        <v>144</v>
      </c>
      <c r="B28368" t="s">
        <v>152</v>
      </c>
      <c r="C28368">
        <v>13057090501</v>
      </c>
      <c r="D28368">
        <v>2019</v>
      </c>
      <c r="E28368">
        <v>58100</v>
      </c>
      <c r="F28368">
        <v>65200</v>
      </c>
      <c r="G28368">
        <v>0.25</v>
      </c>
      <c r="H28368">
        <v>254300</v>
      </c>
      <c r="I28368">
        <v>273700</v>
      </c>
    </row>
    <row r="28369" spans="1:9" x14ac:dyDescent="0.25">
      <c r="A28369" t="s">
        <v>144</v>
      </c>
      <c r="B28369" t="s">
        <v>152</v>
      </c>
      <c r="C28369">
        <v>13057090501</v>
      </c>
      <c r="D28369">
        <v>2020</v>
      </c>
      <c r="E28369">
        <v>61600</v>
      </c>
      <c r="F28369">
        <v>68700</v>
      </c>
      <c r="G28369">
        <v>0.24299999999999999</v>
      </c>
      <c r="H28369">
        <v>276200</v>
      </c>
      <c r="I28369">
        <v>298900</v>
      </c>
    </row>
    <row r="28370" spans="1:9" x14ac:dyDescent="0.25">
      <c r="A28370" t="s">
        <v>144</v>
      </c>
      <c r="B28370" t="s">
        <v>152</v>
      </c>
      <c r="C28370">
        <v>13057090501</v>
      </c>
      <c r="D28370">
        <v>2021</v>
      </c>
      <c r="E28370">
        <v>67400</v>
      </c>
      <c r="F28370">
        <v>75100</v>
      </c>
      <c r="G28370">
        <v>0.22900000000000001</v>
      </c>
      <c r="H28370">
        <v>323500</v>
      </c>
      <c r="I28370">
        <v>347600</v>
      </c>
    </row>
    <row r="28371" spans="1:9" x14ac:dyDescent="0.25">
      <c r="A28371" t="s">
        <v>144</v>
      </c>
      <c r="B28371" t="s">
        <v>152</v>
      </c>
      <c r="C28371">
        <v>13057090501</v>
      </c>
      <c r="D28371">
        <v>2022</v>
      </c>
      <c r="E28371">
        <v>81900</v>
      </c>
      <c r="F28371">
        <v>92000</v>
      </c>
      <c r="G28371">
        <v>0.23499999999999999</v>
      </c>
      <c r="H28371">
        <v>386200</v>
      </c>
      <c r="I28371">
        <v>412800</v>
      </c>
    </row>
    <row r="28372" spans="1:9" x14ac:dyDescent="0.25">
      <c r="A28372" t="s">
        <v>144</v>
      </c>
      <c r="B28372" t="s">
        <v>152</v>
      </c>
      <c r="C28372">
        <v>13057090502</v>
      </c>
      <c r="D28372">
        <v>2012</v>
      </c>
      <c r="E28372">
        <v>55100</v>
      </c>
      <c r="F28372">
        <v>88300</v>
      </c>
      <c r="G28372">
        <v>0.27500000000000002</v>
      </c>
      <c r="H28372">
        <v>195400</v>
      </c>
      <c r="I28372">
        <v>220900</v>
      </c>
    </row>
    <row r="28373" spans="1:9" x14ac:dyDescent="0.25">
      <c r="A28373" t="s">
        <v>144</v>
      </c>
      <c r="B28373" t="s">
        <v>152</v>
      </c>
      <c r="C28373">
        <v>13057090502</v>
      </c>
      <c r="D28373">
        <v>2013</v>
      </c>
      <c r="E28373">
        <v>50300</v>
      </c>
      <c r="F28373">
        <v>81200</v>
      </c>
      <c r="G28373">
        <v>0.254</v>
      </c>
      <c r="H28373">
        <v>194100</v>
      </c>
      <c r="I28373">
        <v>219200</v>
      </c>
    </row>
    <row r="28374" spans="1:9" x14ac:dyDescent="0.25">
      <c r="A28374" t="s">
        <v>144</v>
      </c>
      <c r="B28374" t="s">
        <v>152</v>
      </c>
      <c r="C28374">
        <v>13057090502</v>
      </c>
      <c r="D28374">
        <v>2014</v>
      </c>
      <c r="E28374">
        <v>54900</v>
      </c>
      <c r="F28374">
        <v>88700</v>
      </c>
      <c r="G28374">
        <v>0.26500000000000001</v>
      </c>
      <c r="H28374">
        <v>203500</v>
      </c>
      <c r="I28374">
        <v>230100</v>
      </c>
    </row>
    <row r="28375" spans="1:9" x14ac:dyDescent="0.25">
      <c r="A28375" t="s">
        <v>144</v>
      </c>
      <c r="B28375" t="s">
        <v>152</v>
      </c>
      <c r="C28375">
        <v>13057090502</v>
      </c>
      <c r="D28375">
        <v>2015</v>
      </c>
      <c r="E28375">
        <v>56800</v>
      </c>
      <c r="F28375">
        <v>92000</v>
      </c>
      <c r="G28375">
        <v>0.26700000000000002</v>
      </c>
      <c r="H28375">
        <v>208300</v>
      </c>
      <c r="I28375">
        <v>235700</v>
      </c>
    </row>
    <row r="28376" spans="1:9" x14ac:dyDescent="0.25">
      <c r="A28376" t="s">
        <v>144</v>
      </c>
      <c r="B28376" t="s">
        <v>152</v>
      </c>
      <c r="C28376">
        <v>13057090502</v>
      </c>
      <c r="D28376">
        <v>2016</v>
      </c>
      <c r="E28376">
        <v>58100</v>
      </c>
      <c r="F28376">
        <v>94400</v>
      </c>
      <c r="G28376">
        <v>0.252</v>
      </c>
      <c r="H28376">
        <v>224700</v>
      </c>
      <c r="I28376">
        <v>255900</v>
      </c>
    </row>
    <row r="28377" spans="1:9" x14ac:dyDescent="0.25">
      <c r="A28377" t="s">
        <v>144</v>
      </c>
      <c r="B28377" t="s">
        <v>152</v>
      </c>
      <c r="C28377">
        <v>13057090502</v>
      </c>
      <c r="D28377">
        <v>2017</v>
      </c>
      <c r="E28377">
        <v>66300</v>
      </c>
      <c r="F28377">
        <v>107600</v>
      </c>
      <c r="G28377">
        <v>0.27400000000000002</v>
      </c>
      <c r="H28377">
        <v>237800</v>
      </c>
      <c r="I28377">
        <v>269200</v>
      </c>
    </row>
    <row r="28378" spans="1:9" x14ac:dyDescent="0.25">
      <c r="A28378" t="s">
        <v>144</v>
      </c>
      <c r="B28378" t="s">
        <v>152</v>
      </c>
      <c r="C28378">
        <v>13057090502</v>
      </c>
      <c r="D28378">
        <v>2018</v>
      </c>
      <c r="E28378">
        <v>66900</v>
      </c>
      <c r="F28378">
        <v>108000</v>
      </c>
      <c r="G28378">
        <v>0.26400000000000001</v>
      </c>
      <c r="H28378">
        <v>247500</v>
      </c>
      <c r="I28378">
        <v>280300</v>
      </c>
    </row>
    <row r="28379" spans="1:9" x14ac:dyDescent="0.25">
      <c r="A28379" t="s">
        <v>144</v>
      </c>
      <c r="B28379" t="s">
        <v>152</v>
      </c>
      <c r="C28379">
        <v>13057090502</v>
      </c>
      <c r="D28379">
        <v>2019</v>
      </c>
      <c r="E28379">
        <v>69600</v>
      </c>
      <c r="F28379">
        <v>113000</v>
      </c>
      <c r="G28379">
        <v>0.26500000000000001</v>
      </c>
      <c r="H28379">
        <v>257500</v>
      </c>
      <c r="I28379">
        <v>292000</v>
      </c>
    </row>
    <row r="28380" spans="1:9" x14ac:dyDescent="0.25">
      <c r="A28380" t="s">
        <v>144</v>
      </c>
      <c r="B28380" t="s">
        <v>152</v>
      </c>
      <c r="C28380">
        <v>13057090502</v>
      </c>
      <c r="D28380">
        <v>2020</v>
      </c>
      <c r="E28380">
        <v>79500</v>
      </c>
      <c r="F28380">
        <v>128400</v>
      </c>
      <c r="G28380">
        <v>0.27900000000000003</v>
      </c>
      <c r="H28380">
        <v>278800</v>
      </c>
      <c r="I28380">
        <v>317300</v>
      </c>
    </row>
    <row r="28381" spans="1:9" x14ac:dyDescent="0.25">
      <c r="A28381" t="s">
        <v>144</v>
      </c>
      <c r="B28381" t="s">
        <v>152</v>
      </c>
      <c r="C28381">
        <v>13057090502</v>
      </c>
      <c r="D28381">
        <v>2021</v>
      </c>
      <c r="E28381">
        <v>92000</v>
      </c>
      <c r="F28381">
        <v>148700</v>
      </c>
      <c r="G28381">
        <v>0.28499999999999998</v>
      </c>
      <c r="H28381">
        <v>318800</v>
      </c>
      <c r="I28381">
        <v>357800</v>
      </c>
    </row>
    <row r="28382" spans="1:9" x14ac:dyDescent="0.25">
      <c r="A28382" t="s">
        <v>144</v>
      </c>
      <c r="B28382" t="s">
        <v>152</v>
      </c>
      <c r="C28382">
        <v>13057090502</v>
      </c>
      <c r="D28382">
        <v>2022</v>
      </c>
      <c r="E28382">
        <v>122900</v>
      </c>
      <c r="F28382">
        <v>198800</v>
      </c>
      <c r="G28382">
        <v>0.308</v>
      </c>
      <c r="H28382">
        <v>396200</v>
      </c>
      <c r="I28382">
        <v>442400</v>
      </c>
    </row>
    <row r="28383" spans="1:9" x14ac:dyDescent="0.25">
      <c r="A28383" t="s">
        <v>144</v>
      </c>
      <c r="B28383" t="s">
        <v>152</v>
      </c>
      <c r="C28383">
        <v>13057090701</v>
      </c>
      <c r="D28383">
        <v>2012</v>
      </c>
      <c r="E28383">
        <v>32700</v>
      </c>
      <c r="F28383">
        <v>83700</v>
      </c>
      <c r="G28383">
        <v>0.214</v>
      </c>
      <c r="H28383">
        <v>161900</v>
      </c>
      <c r="I28383">
        <v>158300</v>
      </c>
    </row>
    <row r="28384" spans="1:9" x14ac:dyDescent="0.25">
      <c r="A28384" t="s">
        <v>144</v>
      </c>
      <c r="B28384" t="s">
        <v>152</v>
      </c>
      <c r="C28384">
        <v>13057090701</v>
      </c>
      <c r="D28384">
        <v>2013</v>
      </c>
      <c r="E28384">
        <v>32400</v>
      </c>
      <c r="F28384">
        <v>82900</v>
      </c>
      <c r="G28384">
        <v>0.20499999999999999</v>
      </c>
      <c r="H28384">
        <v>166900</v>
      </c>
      <c r="I28384">
        <v>163000</v>
      </c>
    </row>
    <row r="28385" spans="1:9" x14ac:dyDescent="0.25">
      <c r="A28385" t="s">
        <v>144</v>
      </c>
      <c r="B28385" t="s">
        <v>152</v>
      </c>
      <c r="C28385">
        <v>13057090701</v>
      </c>
      <c r="D28385">
        <v>2014</v>
      </c>
      <c r="E28385">
        <v>37600</v>
      </c>
      <c r="F28385">
        <v>96600</v>
      </c>
      <c r="G28385">
        <v>0.22</v>
      </c>
      <c r="H28385">
        <v>180000</v>
      </c>
      <c r="I28385">
        <v>176400</v>
      </c>
    </row>
    <row r="28386" spans="1:9" x14ac:dyDescent="0.25">
      <c r="A28386" t="s">
        <v>144</v>
      </c>
      <c r="B28386" t="s">
        <v>152</v>
      </c>
      <c r="C28386">
        <v>13057090701</v>
      </c>
      <c r="D28386">
        <v>2015</v>
      </c>
      <c r="E28386">
        <v>38200</v>
      </c>
      <c r="F28386">
        <v>98200</v>
      </c>
      <c r="G28386">
        <v>0.21199999999999999</v>
      </c>
      <c r="H28386">
        <v>191500</v>
      </c>
      <c r="I28386">
        <v>186200</v>
      </c>
    </row>
    <row r="28387" spans="1:9" x14ac:dyDescent="0.25">
      <c r="A28387" t="s">
        <v>144</v>
      </c>
      <c r="B28387" t="s">
        <v>152</v>
      </c>
      <c r="C28387">
        <v>13057090701</v>
      </c>
      <c r="D28387">
        <v>2016</v>
      </c>
      <c r="E28387">
        <v>42800</v>
      </c>
      <c r="F28387">
        <v>110300</v>
      </c>
      <c r="G28387">
        <v>0.221</v>
      </c>
      <c r="H28387">
        <v>206300</v>
      </c>
      <c r="I28387">
        <v>200100</v>
      </c>
    </row>
    <row r="28388" spans="1:9" x14ac:dyDescent="0.25">
      <c r="A28388" t="s">
        <v>144</v>
      </c>
      <c r="B28388" t="s">
        <v>152</v>
      </c>
      <c r="C28388">
        <v>13057090701</v>
      </c>
      <c r="D28388">
        <v>2017</v>
      </c>
      <c r="E28388">
        <v>47300</v>
      </c>
      <c r="F28388">
        <v>121400</v>
      </c>
      <c r="G28388">
        <v>0.23100000000000001</v>
      </c>
      <c r="H28388">
        <v>217900</v>
      </c>
      <c r="I28388">
        <v>210900</v>
      </c>
    </row>
    <row r="28389" spans="1:9" x14ac:dyDescent="0.25">
      <c r="A28389" t="s">
        <v>144</v>
      </c>
      <c r="B28389" t="s">
        <v>152</v>
      </c>
      <c r="C28389">
        <v>13057090701</v>
      </c>
      <c r="D28389">
        <v>2018</v>
      </c>
      <c r="E28389">
        <v>50700</v>
      </c>
      <c r="F28389">
        <v>129500</v>
      </c>
      <c r="G28389">
        <v>0.23100000000000001</v>
      </c>
      <c r="H28389">
        <v>234200</v>
      </c>
      <c r="I28389">
        <v>225200</v>
      </c>
    </row>
    <row r="28390" spans="1:9" x14ac:dyDescent="0.25">
      <c r="A28390" t="s">
        <v>144</v>
      </c>
      <c r="B28390" t="s">
        <v>152</v>
      </c>
      <c r="C28390">
        <v>13057090701</v>
      </c>
      <c r="D28390">
        <v>2019</v>
      </c>
      <c r="E28390">
        <v>55400</v>
      </c>
      <c r="F28390">
        <v>141900</v>
      </c>
      <c r="G28390">
        <v>0.23499999999999999</v>
      </c>
      <c r="H28390">
        <v>252000</v>
      </c>
      <c r="I28390">
        <v>241900</v>
      </c>
    </row>
    <row r="28391" spans="1:9" x14ac:dyDescent="0.25">
      <c r="A28391" t="s">
        <v>144</v>
      </c>
      <c r="B28391" t="s">
        <v>152</v>
      </c>
      <c r="C28391">
        <v>13057090701</v>
      </c>
      <c r="D28391">
        <v>2020</v>
      </c>
      <c r="E28391">
        <v>55800</v>
      </c>
      <c r="F28391">
        <v>142700</v>
      </c>
      <c r="G28391">
        <v>0.222</v>
      </c>
      <c r="H28391">
        <v>268700</v>
      </c>
      <c r="I28391">
        <v>257600</v>
      </c>
    </row>
    <row r="28392" spans="1:9" x14ac:dyDescent="0.25">
      <c r="A28392" t="s">
        <v>144</v>
      </c>
      <c r="B28392" t="s">
        <v>152</v>
      </c>
      <c r="C28392">
        <v>13057090701</v>
      </c>
      <c r="D28392">
        <v>2021</v>
      </c>
      <c r="E28392">
        <v>67900</v>
      </c>
      <c r="F28392">
        <v>172500</v>
      </c>
      <c r="G28392">
        <v>0.22600000000000001</v>
      </c>
      <c r="H28392">
        <v>322900</v>
      </c>
      <c r="I28392">
        <v>307900</v>
      </c>
    </row>
    <row r="28393" spans="1:9" x14ac:dyDescent="0.25">
      <c r="A28393" t="s">
        <v>144</v>
      </c>
      <c r="B28393" t="s">
        <v>152</v>
      </c>
      <c r="C28393">
        <v>13057090701</v>
      </c>
      <c r="D28393">
        <v>2022</v>
      </c>
      <c r="E28393">
        <v>84000</v>
      </c>
      <c r="F28393">
        <v>212600</v>
      </c>
      <c r="G28393">
        <v>0.23200000000000001</v>
      </c>
      <c r="H28393">
        <v>390500</v>
      </c>
      <c r="I28393">
        <v>368200</v>
      </c>
    </row>
    <row r="28394" spans="1:9" x14ac:dyDescent="0.25">
      <c r="A28394" t="s">
        <v>144</v>
      </c>
      <c r="B28394" t="s">
        <v>152</v>
      </c>
      <c r="C28394">
        <v>13057090802</v>
      </c>
      <c r="D28394">
        <v>2012</v>
      </c>
      <c r="E28394">
        <v>38400</v>
      </c>
      <c r="F28394">
        <v>49000</v>
      </c>
      <c r="G28394">
        <v>0.23699999999999999</v>
      </c>
      <c r="H28394">
        <v>171700</v>
      </c>
      <c r="I28394">
        <v>188100</v>
      </c>
    </row>
    <row r="28395" spans="1:9" x14ac:dyDescent="0.25">
      <c r="A28395" t="s">
        <v>144</v>
      </c>
      <c r="B28395" t="s">
        <v>152</v>
      </c>
      <c r="C28395">
        <v>13057090802</v>
      </c>
      <c r="D28395">
        <v>2013</v>
      </c>
      <c r="E28395">
        <v>34600</v>
      </c>
      <c r="F28395">
        <v>43800</v>
      </c>
      <c r="G28395">
        <v>0.215</v>
      </c>
      <c r="H28395">
        <v>170200</v>
      </c>
      <c r="I28395">
        <v>186100</v>
      </c>
    </row>
    <row r="28396" spans="1:9" x14ac:dyDescent="0.25">
      <c r="A28396" t="s">
        <v>144</v>
      </c>
      <c r="B28396" t="s">
        <v>152</v>
      </c>
      <c r="C28396">
        <v>13057090802</v>
      </c>
      <c r="D28396">
        <v>2014</v>
      </c>
      <c r="E28396">
        <v>51500</v>
      </c>
      <c r="F28396">
        <v>65000</v>
      </c>
      <c r="G28396">
        <v>0.29499999999999998</v>
      </c>
      <c r="H28396">
        <v>185700</v>
      </c>
      <c r="I28396">
        <v>199800</v>
      </c>
    </row>
    <row r="28397" spans="1:9" x14ac:dyDescent="0.25">
      <c r="A28397" t="s">
        <v>144</v>
      </c>
      <c r="B28397" t="s">
        <v>152</v>
      </c>
      <c r="C28397">
        <v>13057090802</v>
      </c>
      <c r="D28397">
        <v>2015</v>
      </c>
      <c r="E28397">
        <v>51300</v>
      </c>
      <c r="F28397">
        <v>65600</v>
      </c>
      <c r="G28397">
        <v>0.25600000000000001</v>
      </c>
      <c r="H28397">
        <v>212500</v>
      </c>
      <c r="I28397">
        <v>231700</v>
      </c>
    </row>
    <row r="28398" spans="1:9" x14ac:dyDescent="0.25">
      <c r="A28398" t="s">
        <v>144</v>
      </c>
      <c r="B28398" t="s">
        <v>152</v>
      </c>
      <c r="C28398">
        <v>13057090802</v>
      </c>
      <c r="D28398">
        <v>2016</v>
      </c>
      <c r="E28398">
        <v>52300</v>
      </c>
      <c r="F28398">
        <v>66700</v>
      </c>
      <c r="G28398">
        <v>0.254</v>
      </c>
      <c r="H28398">
        <v>214700</v>
      </c>
      <c r="I28398">
        <v>238400</v>
      </c>
    </row>
    <row r="28399" spans="1:9" x14ac:dyDescent="0.25">
      <c r="A28399" t="s">
        <v>144</v>
      </c>
      <c r="B28399" t="s">
        <v>152</v>
      </c>
      <c r="C28399">
        <v>13057090802</v>
      </c>
      <c r="D28399">
        <v>2017</v>
      </c>
      <c r="E28399">
        <v>57800</v>
      </c>
      <c r="F28399">
        <v>74000</v>
      </c>
      <c r="G28399">
        <v>0.26400000000000001</v>
      </c>
      <c r="H28399">
        <v>224900</v>
      </c>
      <c r="I28399">
        <v>250300</v>
      </c>
    </row>
    <row r="28400" spans="1:9" x14ac:dyDescent="0.25">
      <c r="A28400" t="s">
        <v>144</v>
      </c>
      <c r="B28400" t="s">
        <v>152</v>
      </c>
      <c r="C28400">
        <v>13057090802</v>
      </c>
      <c r="D28400">
        <v>2018</v>
      </c>
      <c r="E28400">
        <v>68100</v>
      </c>
      <c r="F28400">
        <v>87600</v>
      </c>
      <c r="G28400">
        <v>0.28999999999999998</v>
      </c>
      <c r="H28400">
        <v>239500</v>
      </c>
      <c r="I28400">
        <v>270800</v>
      </c>
    </row>
    <row r="28401" spans="1:9" x14ac:dyDescent="0.25">
      <c r="A28401" t="s">
        <v>144</v>
      </c>
      <c r="B28401" t="s">
        <v>152</v>
      </c>
      <c r="C28401">
        <v>13057090802</v>
      </c>
      <c r="D28401">
        <v>2019</v>
      </c>
      <c r="E28401">
        <v>70600</v>
      </c>
      <c r="F28401">
        <v>91000</v>
      </c>
      <c r="G28401">
        <v>0.28100000000000003</v>
      </c>
      <c r="H28401">
        <v>253700</v>
      </c>
      <c r="I28401">
        <v>289100</v>
      </c>
    </row>
    <row r="28402" spans="1:9" x14ac:dyDescent="0.25">
      <c r="A28402" t="s">
        <v>144</v>
      </c>
      <c r="B28402" t="s">
        <v>152</v>
      </c>
      <c r="C28402">
        <v>13057090802</v>
      </c>
      <c r="D28402">
        <v>2020</v>
      </c>
      <c r="E28402">
        <v>65800</v>
      </c>
      <c r="F28402">
        <v>91100</v>
      </c>
      <c r="G28402">
        <v>0.26400000000000001</v>
      </c>
      <c r="H28402">
        <v>276000</v>
      </c>
      <c r="I28402">
        <v>284400</v>
      </c>
    </row>
    <row r="28403" spans="1:9" x14ac:dyDescent="0.25">
      <c r="A28403" t="s">
        <v>144</v>
      </c>
      <c r="B28403" t="s">
        <v>152</v>
      </c>
      <c r="C28403">
        <v>13057090802</v>
      </c>
      <c r="D28403">
        <v>2021</v>
      </c>
      <c r="E28403">
        <v>61000</v>
      </c>
      <c r="F28403">
        <v>91200</v>
      </c>
      <c r="G28403">
        <v>0.247</v>
      </c>
      <c r="H28403">
        <v>298300</v>
      </c>
      <c r="I28403">
        <v>279700</v>
      </c>
    </row>
    <row r="28404" spans="1:9" x14ac:dyDescent="0.25">
      <c r="A28404" t="s">
        <v>144</v>
      </c>
      <c r="B28404" t="s">
        <v>152</v>
      </c>
      <c r="C28404">
        <v>13057090802</v>
      </c>
      <c r="D28404">
        <v>2022</v>
      </c>
      <c r="E28404">
        <v>56200</v>
      </c>
      <c r="F28404">
        <v>91300</v>
      </c>
      <c r="G28404">
        <v>0.23</v>
      </c>
      <c r="H28404">
        <v>320600</v>
      </c>
      <c r="I28404">
        <v>275000</v>
      </c>
    </row>
    <row r="28405" spans="1:9" x14ac:dyDescent="0.25">
      <c r="A28405" t="s">
        <v>144</v>
      </c>
      <c r="B28405" t="s">
        <v>152</v>
      </c>
      <c r="C28405">
        <v>13057090803</v>
      </c>
      <c r="D28405">
        <v>2012</v>
      </c>
      <c r="E28405">
        <v>44900</v>
      </c>
      <c r="F28405">
        <v>99100</v>
      </c>
      <c r="G28405">
        <v>0.27200000000000002</v>
      </c>
      <c r="H28405">
        <v>167200</v>
      </c>
      <c r="I28405">
        <v>174200</v>
      </c>
    </row>
    <row r="28406" spans="1:9" x14ac:dyDescent="0.25">
      <c r="A28406" t="s">
        <v>144</v>
      </c>
      <c r="B28406" t="s">
        <v>152</v>
      </c>
      <c r="C28406">
        <v>13057090803</v>
      </c>
      <c r="D28406">
        <v>2013</v>
      </c>
      <c r="E28406">
        <v>38000</v>
      </c>
      <c r="F28406">
        <v>83600</v>
      </c>
      <c r="G28406">
        <v>0.214</v>
      </c>
      <c r="H28406">
        <v>181300</v>
      </c>
      <c r="I28406">
        <v>187000</v>
      </c>
    </row>
    <row r="28407" spans="1:9" x14ac:dyDescent="0.25">
      <c r="A28407" t="s">
        <v>144</v>
      </c>
      <c r="B28407" t="s">
        <v>152</v>
      </c>
      <c r="C28407">
        <v>13057090803</v>
      </c>
      <c r="D28407">
        <v>2014</v>
      </c>
      <c r="E28407">
        <v>44400</v>
      </c>
      <c r="F28407">
        <v>98700</v>
      </c>
      <c r="G28407">
        <v>0.23499999999999999</v>
      </c>
      <c r="H28407">
        <v>193400</v>
      </c>
      <c r="I28407">
        <v>199700</v>
      </c>
    </row>
    <row r="28408" spans="1:9" x14ac:dyDescent="0.25">
      <c r="A28408" t="s">
        <v>144</v>
      </c>
      <c r="B28408" t="s">
        <v>152</v>
      </c>
      <c r="C28408">
        <v>13057090803</v>
      </c>
      <c r="D28408">
        <v>2015</v>
      </c>
      <c r="E28408">
        <v>48900</v>
      </c>
      <c r="F28408">
        <v>107800</v>
      </c>
      <c r="G28408">
        <v>0.24299999999999999</v>
      </c>
      <c r="H28408">
        <v>206200</v>
      </c>
      <c r="I28408">
        <v>212600</v>
      </c>
    </row>
    <row r="28409" spans="1:9" x14ac:dyDescent="0.25">
      <c r="A28409" t="s">
        <v>144</v>
      </c>
      <c r="B28409" t="s">
        <v>152</v>
      </c>
      <c r="C28409">
        <v>13057090803</v>
      </c>
      <c r="D28409">
        <v>2016</v>
      </c>
      <c r="E28409">
        <v>50200</v>
      </c>
      <c r="F28409">
        <v>110600</v>
      </c>
      <c r="G28409">
        <v>0.23499999999999999</v>
      </c>
      <c r="H28409">
        <v>219300</v>
      </c>
      <c r="I28409">
        <v>225400</v>
      </c>
    </row>
    <row r="28410" spans="1:9" x14ac:dyDescent="0.25">
      <c r="A28410" t="s">
        <v>144</v>
      </c>
      <c r="B28410" t="s">
        <v>152</v>
      </c>
      <c r="C28410">
        <v>13057090803</v>
      </c>
      <c r="D28410">
        <v>2017</v>
      </c>
      <c r="E28410">
        <v>54200</v>
      </c>
      <c r="F28410">
        <v>119500</v>
      </c>
      <c r="G28410">
        <v>0.245</v>
      </c>
      <c r="H28410">
        <v>228000</v>
      </c>
      <c r="I28410">
        <v>233800</v>
      </c>
    </row>
    <row r="28411" spans="1:9" x14ac:dyDescent="0.25">
      <c r="A28411" t="s">
        <v>144</v>
      </c>
      <c r="B28411" t="s">
        <v>152</v>
      </c>
      <c r="C28411">
        <v>13057090803</v>
      </c>
      <c r="D28411">
        <v>2018</v>
      </c>
      <c r="E28411">
        <v>58500</v>
      </c>
      <c r="F28411">
        <v>129800</v>
      </c>
      <c r="G28411">
        <v>0.247</v>
      </c>
      <c r="H28411">
        <v>242500</v>
      </c>
      <c r="I28411">
        <v>249900</v>
      </c>
    </row>
    <row r="28412" spans="1:9" x14ac:dyDescent="0.25">
      <c r="A28412" t="s">
        <v>144</v>
      </c>
      <c r="B28412" t="s">
        <v>152</v>
      </c>
      <c r="C28412">
        <v>13057090803</v>
      </c>
      <c r="D28412">
        <v>2019</v>
      </c>
      <c r="E28412">
        <v>55500</v>
      </c>
      <c r="F28412">
        <v>122800</v>
      </c>
      <c r="G28412">
        <v>0.22500000000000001</v>
      </c>
      <c r="H28412">
        <v>253900</v>
      </c>
      <c r="I28412">
        <v>260200</v>
      </c>
    </row>
    <row r="28413" spans="1:9" x14ac:dyDescent="0.25">
      <c r="A28413" t="s">
        <v>144</v>
      </c>
      <c r="B28413" t="s">
        <v>152</v>
      </c>
      <c r="C28413">
        <v>13057090803</v>
      </c>
      <c r="D28413">
        <v>2020</v>
      </c>
      <c r="E28413">
        <v>64100</v>
      </c>
      <c r="F28413">
        <v>141800</v>
      </c>
      <c r="G28413">
        <v>0.24099999999999999</v>
      </c>
      <c r="H28413">
        <v>273500</v>
      </c>
      <c r="I28413">
        <v>281200</v>
      </c>
    </row>
    <row r="28414" spans="1:9" x14ac:dyDescent="0.25">
      <c r="A28414" t="s">
        <v>144</v>
      </c>
      <c r="B28414" t="s">
        <v>152</v>
      </c>
      <c r="C28414">
        <v>13057090803</v>
      </c>
      <c r="D28414">
        <v>2021</v>
      </c>
      <c r="E28414">
        <v>77900</v>
      </c>
      <c r="F28414">
        <v>171500</v>
      </c>
      <c r="G28414">
        <v>0.24399999999999999</v>
      </c>
      <c r="H28414">
        <v>329000</v>
      </c>
      <c r="I28414">
        <v>336300</v>
      </c>
    </row>
    <row r="28415" spans="1:9" x14ac:dyDescent="0.25">
      <c r="A28415" t="s">
        <v>144</v>
      </c>
      <c r="B28415" t="s">
        <v>152</v>
      </c>
      <c r="C28415">
        <v>13057090803</v>
      </c>
      <c r="D28415">
        <v>2022</v>
      </c>
      <c r="E28415">
        <v>86400</v>
      </c>
      <c r="F28415">
        <v>190700</v>
      </c>
      <c r="G28415">
        <v>0.22800000000000001</v>
      </c>
      <c r="H28415">
        <v>394500</v>
      </c>
      <c r="I28415">
        <v>399400</v>
      </c>
    </row>
    <row r="28416" spans="1:9" x14ac:dyDescent="0.25">
      <c r="A28416" t="s">
        <v>144</v>
      </c>
      <c r="B28416" t="s">
        <v>152</v>
      </c>
      <c r="C28416">
        <v>13057090804</v>
      </c>
      <c r="D28416">
        <v>2012</v>
      </c>
      <c r="E28416">
        <v>33700</v>
      </c>
      <c r="F28416">
        <v>60800</v>
      </c>
      <c r="G28416">
        <v>0.23799999999999999</v>
      </c>
      <c r="H28416">
        <v>152900</v>
      </c>
      <c r="I28416">
        <v>151800</v>
      </c>
    </row>
    <row r="28417" spans="1:9" x14ac:dyDescent="0.25">
      <c r="A28417" t="s">
        <v>144</v>
      </c>
      <c r="B28417" t="s">
        <v>152</v>
      </c>
      <c r="C28417">
        <v>13057090804</v>
      </c>
      <c r="D28417">
        <v>2013</v>
      </c>
      <c r="E28417">
        <v>36000</v>
      </c>
      <c r="F28417">
        <v>65500</v>
      </c>
      <c r="G28417">
        <v>0.23699999999999999</v>
      </c>
      <c r="H28417">
        <v>167300</v>
      </c>
      <c r="I28417">
        <v>164500</v>
      </c>
    </row>
    <row r="28418" spans="1:9" x14ac:dyDescent="0.25">
      <c r="A28418" t="s">
        <v>144</v>
      </c>
      <c r="B28418" t="s">
        <v>152</v>
      </c>
      <c r="C28418">
        <v>13057090804</v>
      </c>
      <c r="D28418">
        <v>2014</v>
      </c>
      <c r="E28418">
        <v>38300</v>
      </c>
      <c r="F28418">
        <v>70200</v>
      </c>
      <c r="G28418">
        <v>0.23599999999999999</v>
      </c>
      <c r="H28418">
        <v>181700</v>
      </c>
      <c r="I28418">
        <v>177200</v>
      </c>
    </row>
    <row r="28419" spans="1:9" x14ac:dyDescent="0.25">
      <c r="A28419" t="s">
        <v>144</v>
      </c>
      <c r="B28419" t="s">
        <v>152</v>
      </c>
      <c r="C28419">
        <v>13057090804</v>
      </c>
      <c r="D28419">
        <v>2015</v>
      </c>
      <c r="E28419">
        <v>41800</v>
      </c>
      <c r="F28419">
        <v>76800</v>
      </c>
      <c r="G28419">
        <v>0.23699999999999999</v>
      </c>
      <c r="H28419">
        <v>196200</v>
      </c>
      <c r="I28419">
        <v>191500</v>
      </c>
    </row>
    <row r="28420" spans="1:9" x14ac:dyDescent="0.25">
      <c r="A28420" t="s">
        <v>144</v>
      </c>
      <c r="B28420" t="s">
        <v>152</v>
      </c>
      <c r="C28420">
        <v>13057090804</v>
      </c>
      <c r="D28420">
        <v>2016</v>
      </c>
      <c r="E28420">
        <v>46500</v>
      </c>
      <c r="F28420">
        <v>85600</v>
      </c>
      <c r="G28420">
        <v>0.24299999999999999</v>
      </c>
      <c r="H28420">
        <v>215200</v>
      </c>
      <c r="I28420">
        <v>208900</v>
      </c>
    </row>
    <row r="28421" spans="1:9" x14ac:dyDescent="0.25">
      <c r="A28421" t="s">
        <v>144</v>
      </c>
      <c r="B28421" t="s">
        <v>152</v>
      </c>
      <c r="C28421">
        <v>13057090804</v>
      </c>
      <c r="D28421">
        <v>2017</v>
      </c>
      <c r="E28421">
        <v>48400</v>
      </c>
      <c r="F28421">
        <v>88100</v>
      </c>
      <c r="G28421">
        <v>0.24399999999999999</v>
      </c>
      <c r="H28421">
        <v>224700</v>
      </c>
      <c r="I28421">
        <v>215700</v>
      </c>
    </row>
    <row r="28422" spans="1:9" x14ac:dyDescent="0.25">
      <c r="A28422" t="s">
        <v>144</v>
      </c>
      <c r="B28422" t="s">
        <v>152</v>
      </c>
      <c r="C28422">
        <v>13057090804</v>
      </c>
      <c r="D28422">
        <v>2018</v>
      </c>
      <c r="E28422">
        <v>50500</v>
      </c>
      <c r="F28422">
        <v>92300</v>
      </c>
      <c r="G28422">
        <v>0.23300000000000001</v>
      </c>
      <c r="H28422">
        <v>244000</v>
      </c>
      <c r="I28422">
        <v>235000</v>
      </c>
    </row>
    <row r="28423" spans="1:9" x14ac:dyDescent="0.25">
      <c r="A28423" t="s">
        <v>144</v>
      </c>
      <c r="B28423" t="s">
        <v>152</v>
      </c>
      <c r="C28423">
        <v>13057090804</v>
      </c>
      <c r="D28423">
        <v>2019</v>
      </c>
      <c r="E28423">
        <v>55300</v>
      </c>
      <c r="F28423">
        <v>100800</v>
      </c>
      <c r="G28423">
        <v>0.24099999999999999</v>
      </c>
      <c r="H28423">
        <v>259600</v>
      </c>
      <c r="I28423">
        <v>247800</v>
      </c>
    </row>
    <row r="28424" spans="1:9" x14ac:dyDescent="0.25">
      <c r="A28424" t="s">
        <v>144</v>
      </c>
      <c r="B28424" t="s">
        <v>152</v>
      </c>
      <c r="C28424">
        <v>13057090804</v>
      </c>
      <c r="D28424">
        <v>2020</v>
      </c>
      <c r="E28424">
        <v>61000</v>
      </c>
      <c r="F28424">
        <v>111400</v>
      </c>
      <c r="G28424">
        <v>0.245</v>
      </c>
      <c r="H28424">
        <v>279600</v>
      </c>
      <c r="I28424">
        <v>268900</v>
      </c>
    </row>
    <row r="28425" spans="1:9" x14ac:dyDescent="0.25">
      <c r="A28425" t="s">
        <v>144</v>
      </c>
      <c r="B28425" t="s">
        <v>152</v>
      </c>
      <c r="C28425">
        <v>13057090804</v>
      </c>
      <c r="D28425">
        <v>2021</v>
      </c>
      <c r="E28425">
        <v>72500</v>
      </c>
      <c r="F28425">
        <v>132200</v>
      </c>
      <c r="G28425">
        <v>0.251</v>
      </c>
      <c r="H28425">
        <v>331100</v>
      </c>
      <c r="I28425">
        <v>313200</v>
      </c>
    </row>
    <row r="28426" spans="1:9" x14ac:dyDescent="0.25">
      <c r="A28426" t="s">
        <v>144</v>
      </c>
      <c r="B28426" t="s">
        <v>152</v>
      </c>
      <c r="C28426">
        <v>13057090804</v>
      </c>
      <c r="D28426">
        <v>2022</v>
      </c>
      <c r="E28426">
        <v>89700</v>
      </c>
      <c r="F28426">
        <v>166100</v>
      </c>
      <c r="G28426">
        <v>0.26300000000000001</v>
      </c>
      <c r="H28426">
        <v>391900</v>
      </c>
      <c r="I28426">
        <v>368100</v>
      </c>
    </row>
    <row r="28427" spans="1:9" x14ac:dyDescent="0.25">
      <c r="A28427" t="s">
        <v>144</v>
      </c>
      <c r="B28427" t="s">
        <v>152</v>
      </c>
      <c r="C28427">
        <v>13057090901</v>
      </c>
      <c r="D28427">
        <v>2012</v>
      </c>
      <c r="E28427">
        <v>25100</v>
      </c>
      <c r="F28427">
        <v>43900</v>
      </c>
      <c r="G28427">
        <v>0.184</v>
      </c>
      <c r="H28427">
        <v>153300</v>
      </c>
      <c r="I28427">
        <v>154900</v>
      </c>
    </row>
    <row r="28428" spans="1:9" x14ac:dyDescent="0.25">
      <c r="A28428" t="s">
        <v>144</v>
      </c>
      <c r="B28428" t="s">
        <v>152</v>
      </c>
      <c r="C28428">
        <v>13057090901</v>
      </c>
      <c r="D28428">
        <v>2013</v>
      </c>
      <c r="E28428">
        <v>33100</v>
      </c>
      <c r="F28428">
        <v>58300</v>
      </c>
      <c r="G28428">
        <v>0.215</v>
      </c>
      <c r="H28428">
        <v>169600</v>
      </c>
      <c r="I28428">
        <v>170100</v>
      </c>
    </row>
    <row r="28429" spans="1:9" x14ac:dyDescent="0.25">
      <c r="A28429" t="s">
        <v>144</v>
      </c>
      <c r="B28429" t="s">
        <v>152</v>
      </c>
      <c r="C28429">
        <v>13057090901</v>
      </c>
      <c r="D28429">
        <v>2014</v>
      </c>
      <c r="E28429">
        <v>41100</v>
      </c>
      <c r="F28429">
        <v>72700</v>
      </c>
      <c r="G28429">
        <v>0.246</v>
      </c>
      <c r="H28429">
        <v>185900</v>
      </c>
      <c r="I28429">
        <v>185300</v>
      </c>
    </row>
    <row r="28430" spans="1:9" x14ac:dyDescent="0.25">
      <c r="A28430" t="s">
        <v>144</v>
      </c>
      <c r="B28430" t="s">
        <v>152</v>
      </c>
      <c r="C28430">
        <v>13057090901</v>
      </c>
      <c r="D28430">
        <v>2015</v>
      </c>
      <c r="E28430">
        <v>40900</v>
      </c>
      <c r="F28430">
        <v>72300</v>
      </c>
      <c r="G28430">
        <v>0.22700000000000001</v>
      </c>
      <c r="H28430">
        <v>200100</v>
      </c>
      <c r="I28430">
        <v>199600</v>
      </c>
    </row>
    <row r="28431" spans="1:9" x14ac:dyDescent="0.25">
      <c r="A28431" t="s">
        <v>144</v>
      </c>
      <c r="B28431" t="s">
        <v>152</v>
      </c>
      <c r="C28431">
        <v>13057090901</v>
      </c>
      <c r="D28431">
        <v>2016</v>
      </c>
      <c r="E28431">
        <v>47500</v>
      </c>
      <c r="F28431">
        <v>84000</v>
      </c>
      <c r="G28431">
        <v>0.24299999999999999</v>
      </c>
      <c r="H28431">
        <v>217000</v>
      </c>
      <c r="I28431">
        <v>216000</v>
      </c>
    </row>
    <row r="28432" spans="1:9" x14ac:dyDescent="0.25">
      <c r="A28432" t="s">
        <v>144</v>
      </c>
      <c r="B28432" t="s">
        <v>152</v>
      </c>
      <c r="C28432">
        <v>13057090901</v>
      </c>
      <c r="D28432">
        <v>2017</v>
      </c>
      <c r="E28432">
        <v>51800</v>
      </c>
      <c r="F28432">
        <v>91600</v>
      </c>
      <c r="G28432">
        <v>0.25900000000000001</v>
      </c>
      <c r="H28432">
        <v>225600</v>
      </c>
      <c r="I28432">
        <v>221100</v>
      </c>
    </row>
    <row r="28433" spans="1:9" x14ac:dyDescent="0.25">
      <c r="A28433" t="s">
        <v>144</v>
      </c>
      <c r="B28433" t="s">
        <v>152</v>
      </c>
      <c r="C28433">
        <v>13057090901</v>
      </c>
      <c r="D28433">
        <v>2018</v>
      </c>
      <c r="E28433">
        <v>59500</v>
      </c>
      <c r="F28433">
        <v>104900</v>
      </c>
      <c r="G28433">
        <v>0.26800000000000002</v>
      </c>
      <c r="H28433">
        <v>249700</v>
      </c>
      <c r="I28433">
        <v>245300</v>
      </c>
    </row>
    <row r="28434" spans="1:9" x14ac:dyDescent="0.25">
      <c r="A28434" t="s">
        <v>144</v>
      </c>
      <c r="B28434" t="s">
        <v>152</v>
      </c>
      <c r="C28434">
        <v>13057090901</v>
      </c>
      <c r="D28434">
        <v>2019</v>
      </c>
      <c r="E28434">
        <v>58900</v>
      </c>
      <c r="F28434">
        <v>103600</v>
      </c>
      <c r="G28434">
        <v>0.25</v>
      </c>
      <c r="H28434">
        <v>265500</v>
      </c>
      <c r="I28434">
        <v>260100</v>
      </c>
    </row>
    <row r="28435" spans="1:9" x14ac:dyDescent="0.25">
      <c r="A28435" t="s">
        <v>144</v>
      </c>
      <c r="B28435" t="s">
        <v>152</v>
      </c>
      <c r="C28435">
        <v>13057090901</v>
      </c>
      <c r="D28435">
        <v>2020</v>
      </c>
      <c r="E28435">
        <v>61000</v>
      </c>
      <c r="F28435">
        <v>107900</v>
      </c>
      <c r="G28435">
        <v>0.246</v>
      </c>
      <c r="H28435">
        <v>280500</v>
      </c>
      <c r="I28435">
        <v>273900</v>
      </c>
    </row>
    <row r="28436" spans="1:9" x14ac:dyDescent="0.25">
      <c r="A28436" t="s">
        <v>144</v>
      </c>
      <c r="B28436" t="s">
        <v>152</v>
      </c>
      <c r="C28436">
        <v>13057090901</v>
      </c>
      <c r="D28436">
        <v>2021</v>
      </c>
      <c r="E28436">
        <v>73900</v>
      </c>
      <c r="F28436">
        <v>129200</v>
      </c>
      <c r="G28436">
        <v>0.25700000000000001</v>
      </c>
      <c r="H28436">
        <v>328500</v>
      </c>
      <c r="I28436">
        <v>317400</v>
      </c>
    </row>
    <row r="28437" spans="1:9" x14ac:dyDescent="0.25">
      <c r="A28437" t="s">
        <v>144</v>
      </c>
      <c r="B28437" t="s">
        <v>152</v>
      </c>
      <c r="C28437">
        <v>13057090901</v>
      </c>
      <c r="D28437">
        <v>2022</v>
      </c>
      <c r="E28437">
        <v>89000</v>
      </c>
      <c r="F28437">
        <v>157400</v>
      </c>
      <c r="G28437">
        <v>0.25600000000000001</v>
      </c>
      <c r="H28437">
        <v>399200</v>
      </c>
      <c r="I28437">
        <v>383300</v>
      </c>
    </row>
    <row r="28438" spans="1:9" x14ac:dyDescent="0.25">
      <c r="A28438" t="s">
        <v>144</v>
      </c>
      <c r="B28438" t="s">
        <v>152</v>
      </c>
      <c r="C28438">
        <v>13057090902</v>
      </c>
      <c r="D28438">
        <v>2012</v>
      </c>
      <c r="E28438">
        <v>39800</v>
      </c>
      <c r="F28438">
        <v>118100</v>
      </c>
      <c r="G28438">
        <v>0.25</v>
      </c>
      <c r="H28438">
        <v>169700</v>
      </c>
      <c r="I28438">
        <v>160000</v>
      </c>
    </row>
    <row r="28439" spans="1:9" x14ac:dyDescent="0.25">
      <c r="A28439" t="s">
        <v>144</v>
      </c>
      <c r="B28439" t="s">
        <v>152</v>
      </c>
      <c r="C28439">
        <v>13057090902</v>
      </c>
      <c r="D28439">
        <v>2013</v>
      </c>
      <c r="E28439">
        <v>36800</v>
      </c>
      <c r="F28439">
        <v>108800</v>
      </c>
      <c r="G28439">
        <v>0.218</v>
      </c>
      <c r="H28439">
        <v>180100</v>
      </c>
      <c r="I28439">
        <v>169000</v>
      </c>
    </row>
    <row r="28440" spans="1:9" x14ac:dyDescent="0.25">
      <c r="A28440" t="s">
        <v>144</v>
      </c>
      <c r="B28440" t="s">
        <v>152</v>
      </c>
      <c r="C28440">
        <v>13057090902</v>
      </c>
      <c r="D28440">
        <v>2014</v>
      </c>
      <c r="E28440">
        <v>47400</v>
      </c>
      <c r="F28440">
        <v>140900</v>
      </c>
      <c r="G28440">
        <v>0.25600000000000001</v>
      </c>
      <c r="H28440">
        <v>198300</v>
      </c>
      <c r="I28440">
        <v>184800</v>
      </c>
    </row>
    <row r="28441" spans="1:9" x14ac:dyDescent="0.25">
      <c r="A28441" t="s">
        <v>144</v>
      </c>
      <c r="B28441" t="s">
        <v>152</v>
      </c>
      <c r="C28441">
        <v>13057090902</v>
      </c>
      <c r="D28441">
        <v>2015</v>
      </c>
      <c r="E28441">
        <v>50400</v>
      </c>
      <c r="F28441">
        <v>150100</v>
      </c>
      <c r="G28441">
        <v>0.252</v>
      </c>
      <c r="H28441">
        <v>215700</v>
      </c>
      <c r="I28441">
        <v>200500</v>
      </c>
    </row>
    <row r="28442" spans="1:9" x14ac:dyDescent="0.25">
      <c r="A28442" t="s">
        <v>144</v>
      </c>
      <c r="B28442" t="s">
        <v>152</v>
      </c>
      <c r="C28442">
        <v>13057090902</v>
      </c>
      <c r="D28442">
        <v>2016</v>
      </c>
      <c r="E28442">
        <v>49800</v>
      </c>
      <c r="F28442">
        <v>147100</v>
      </c>
      <c r="G28442">
        <v>0.23300000000000001</v>
      </c>
      <c r="H28442">
        <v>228700</v>
      </c>
      <c r="I28442">
        <v>212100</v>
      </c>
    </row>
    <row r="28443" spans="1:9" x14ac:dyDescent="0.25">
      <c r="A28443" t="s">
        <v>144</v>
      </c>
      <c r="B28443" t="s">
        <v>152</v>
      </c>
      <c r="C28443">
        <v>13057090902</v>
      </c>
      <c r="D28443">
        <v>2017</v>
      </c>
      <c r="E28443">
        <v>59000</v>
      </c>
      <c r="F28443">
        <v>175100</v>
      </c>
      <c r="G28443">
        <v>0.26600000000000001</v>
      </c>
      <c r="H28443">
        <v>240300</v>
      </c>
      <c r="I28443">
        <v>221800</v>
      </c>
    </row>
    <row r="28444" spans="1:9" x14ac:dyDescent="0.25">
      <c r="A28444" t="s">
        <v>144</v>
      </c>
      <c r="B28444" t="s">
        <v>152</v>
      </c>
      <c r="C28444">
        <v>13057090902</v>
      </c>
      <c r="D28444">
        <v>2018</v>
      </c>
      <c r="E28444">
        <v>58000</v>
      </c>
      <c r="F28444">
        <v>172200</v>
      </c>
      <c r="G28444">
        <v>0.245</v>
      </c>
      <c r="H28444">
        <v>258500</v>
      </c>
      <c r="I28444">
        <v>237300</v>
      </c>
    </row>
    <row r="28445" spans="1:9" x14ac:dyDescent="0.25">
      <c r="A28445" t="s">
        <v>144</v>
      </c>
      <c r="B28445" t="s">
        <v>152</v>
      </c>
      <c r="C28445">
        <v>13057090902</v>
      </c>
      <c r="D28445">
        <v>2019</v>
      </c>
      <c r="E28445">
        <v>63000</v>
      </c>
      <c r="F28445">
        <v>187500</v>
      </c>
      <c r="G28445">
        <v>0.25</v>
      </c>
      <c r="H28445">
        <v>277500</v>
      </c>
      <c r="I28445">
        <v>252400</v>
      </c>
    </row>
    <row r="28446" spans="1:9" x14ac:dyDescent="0.25">
      <c r="A28446" t="s">
        <v>144</v>
      </c>
      <c r="B28446" t="s">
        <v>152</v>
      </c>
      <c r="C28446">
        <v>13057090902</v>
      </c>
      <c r="D28446">
        <v>2020</v>
      </c>
      <c r="E28446">
        <v>65800</v>
      </c>
      <c r="F28446">
        <v>195500</v>
      </c>
      <c r="G28446">
        <v>0.248</v>
      </c>
      <c r="H28446">
        <v>292500</v>
      </c>
      <c r="I28446">
        <v>265800</v>
      </c>
    </row>
    <row r="28447" spans="1:9" x14ac:dyDescent="0.25">
      <c r="A28447" t="s">
        <v>144</v>
      </c>
      <c r="B28447" t="s">
        <v>152</v>
      </c>
      <c r="C28447">
        <v>13057090902</v>
      </c>
      <c r="D28447">
        <v>2021</v>
      </c>
      <c r="E28447">
        <v>73000</v>
      </c>
      <c r="F28447">
        <v>216200</v>
      </c>
      <c r="G28447">
        <v>0.23300000000000001</v>
      </c>
      <c r="H28447">
        <v>347100</v>
      </c>
      <c r="I28447">
        <v>313800</v>
      </c>
    </row>
    <row r="28448" spans="1:9" x14ac:dyDescent="0.25">
      <c r="A28448" t="s">
        <v>144</v>
      </c>
      <c r="B28448" t="s">
        <v>152</v>
      </c>
      <c r="C28448">
        <v>13057090902</v>
      </c>
      <c r="D28448">
        <v>2022</v>
      </c>
      <c r="E28448">
        <v>89800</v>
      </c>
      <c r="F28448">
        <v>265700</v>
      </c>
      <c r="G28448">
        <v>0.24399999999999999</v>
      </c>
      <c r="H28448">
        <v>410800</v>
      </c>
      <c r="I28448">
        <v>368400</v>
      </c>
    </row>
    <row r="28449" spans="1:9" x14ac:dyDescent="0.25">
      <c r="A28449" t="s">
        <v>144</v>
      </c>
      <c r="B28449" t="s">
        <v>152</v>
      </c>
      <c r="C28449">
        <v>13057090904</v>
      </c>
      <c r="D28449">
        <v>2012</v>
      </c>
      <c r="E28449">
        <v>28400</v>
      </c>
      <c r="F28449">
        <v>73400</v>
      </c>
      <c r="G28449">
        <v>0.17499999999999999</v>
      </c>
      <c r="H28449">
        <v>168700</v>
      </c>
      <c r="I28449">
        <v>167100</v>
      </c>
    </row>
    <row r="28450" spans="1:9" x14ac:dyDescent="0.25">
      <c r="A28450" t="s">
        <v>144</v>
      </c>
      <c r="B28450" t="s">
        <v>152</v>
      </c>
      <c r="C28450">
        <v>13057090904</v>
      </c>
      <c r="D28450">
        <v>2013</v>
      </c>
      <c r="E28450">
        <v>38800</v>
      </c>
      <c r="F28450">
        <v>103600</v>
      </c>
      <c r="G28450">
        <v>0.215</v>
      </c>
      <c r="H28450">
        <v>186200</v>
      </c>
      <c r="I28450">
        <v>181600</v>
      </c>
    </row>
    <row r="28451" spans="1:9" x14ac:dyDescent="0.25">
      <c r="A28451" t="s">
        <v>144</v>
      </c>
      <c r="B28451" t="s">
        <v>152</v>
      </c>
      <c r="C28451">
        <v>13057090904</v>
      </c>
      <c r="D28451">
        <v>2014</v>
      </c>
      <c r="E28451">
        <v>49200</v>
      </c>
      <c r="F28451">
        <v>133800</v>
      </c>
      <c r="G28451">
        <v>0.255</v>
      </c>
      <c r="H28451">
        <v>203700</v>
      </c>
      <c r="I28451">
        <v>196100</v>
      </c>
    </row>
    <row r="28452" spans="1:9" x14ac:dyDescent="0.25">
      <c r="A28452" t="s">
        <v>144</v>
      </c>
      <c r="B28452" t="s">
        <v>152</v>
      </c>
      <c r="C28452">
        <v>13057090904</v>
      </c>
      <c r="D28452">
        <v>2015</v>
      </c>
      <c r="E28452">
        <v>50300</v>
      </c>
      <c r="F28452">
        <v>136100</v>
      </c>
      <c r="G28452">
        <v>0.252</v>
      </c>
      <c r="H28452">
        <v>209400</v>
      </c>
      <c r="I28452">
        <v>202400</v>
      </c>
    </row>
    <row r="28453" spans="1:9" x14ac:dyDescent="0.25">
      <c r="A28453" t="s">
        <v>144</v>
      </c>
      <c r="B28453" t="s">
        <v>152</v>
      </c>
      <c r="C28453">
        <v>13057090904</v>
      </c>
      <c r="D28453">
        <v>2016</v>
      </c>
      <c r="E28453">
        <v>57000</v>
      </c>
      <c r="F28453">
        <v>153000</v>
      </c>
      <c r="G28453">
        <v>0.26100000000000001</v>
      </c>
      <c r="H28453">
        <v>229100</v>
      </c>
      <c r="I28453">
        <v>219100</v>
      </c>
    </row>
    <row r="28454" spans="1:9" x14ac:dyDescent="0.25">
      <c r="A28454" t="s">
        <v>144</v>
      </c>
      <c r="B28454" t="s">
        <v>152</v>
      </c>
      <c r="C28454">
        <v>13057090904</v>
      </c>
      <c r="D28454">
        <v>2017</v>
      </c>
      <c r="E28454">
        <v>56800</v>
      </c>
      <c r="F28454">
        <v>152200</v>
      </c>
      <c r="G28454">
        <v>0.248</v>
      </c>
      <c r="H28454">
        <v>241900</v>
      </c>
      <c r="I28454">
        <v>230800</v>
      </c>
    </row>
    <row r="28455" spans="1:9" x14ac:dyDescent="0.25">
      <c r="A28455" t="s">
        <v>144</v>
      </c>
      <c r="B28455" t="s">
        <v>152</v>
      </c>
      <c r="C28455">
        <v>13057090904</v>
      </c>
      <c r="D28455">
        <v>2018</v>
      </c>
      <c r="E28455">
        <v>61800</v>
      </c>
      <c r="F28455">
        <v>165800</v>
      </c>
      <c r="G28455">
        <v>0.24199999999999999</v>
      </c>
      <c r="H28455">
        <v>271900</v>
      </c>
      <c r="I28455">
        <v>258500</v>
      </c>
    </row>
    <row r="28456" spans="1:9" x14ac:dyDescent="0.25">
      <c r="A28456" t="s">
        <v>144</v>
      </c>
      <c r="B28456" t="s">
        <v>152</v>
      </c>
      <c r="C28456">
        <v>13057090904</v>
      </c>
      <c r="D28456">
        <v>2019</v>
      </c>
      <c r="E28456">
        <v>66800</v>
      </c>
      <c r="F28456">
        <v>180800</v>
      </c>
      <c r="G28456">
        <v>0.252</v>
      </c>
      <c r="H28456">
        <v>285100</v>
      </c>
      <c r="I28456">
        <v>268900</v>
      </c>
    </row>
    <row r="28457" spans="1:9" x14ac:dyDescent="0.25">
      <c r="A28457" t="s">
        <v>144</v>
      </c>
      <c r="B28457" t="s">
        <v>152</v>
      </c>
      <c r="C28457">
        <v>13057090904</v>
      </c>
      <c r="D28457">
        <v>2020</v>
      </c>
      <c r="E28457">
        <v>71300</v>
      </c>
      <c r="F28457">
        <v>193600</v>
      </c>
      <c r="G28457">
        <v>0.252</v>
      </c>
      <c r="H28457">
        <v>305300</v>
      </c>
      <c r="I28457">
        <v>287200</v>
      </c>
    </row>
    <row r="28458" spans="1:9" x14ac:dyDescent="0.25">
      <c r="A28458" t="s">
        <v>144</v>
      </c>
      <c r="B28458" t="s">
        <v>152</v>
      </c>
      <c r="C28458">
        <v>13057090904</v>
      </c>
      <c r="D28458">
        <v>2021</v>
      </c>
      <c r="E28458">
        <v>79000</v>
      </c>
      <c r="F28458">
        <v>212500</v>
      </c>
      <c r="G28458">
        <v>0.245</v>
      </c>
      <c r="H28458">
        <v>351500</v>
      </c>
      <c r="I28458">
        <v>326800</v>
      </c>
    </row>
    <row r="28459" spans="1:9" x14ac:dyDescent="0.25">
      <c r="A28459" t="s">
        <v>144</v>
      </c>
      <c r="B28459" t="s">
        <v>152</v>
      </c>
      <c r="C28459">
        <v>13057090904</v>
      </c>
      <c r="D28459">
        <v>2022</v>
      </c>
      <c r="E28459">
        <v>96400</v>
      </c>
      <c r="F28459">
        <v>258000</v>
      </c>
      <c r="G28459">
        <v>0.249</v>
      </c>
      <c r="H28459">
        <v>427200</v>
      </c>
      <c r="I28459">
        <v>394000</v>
      </c>
    </row>
    <row r="28460" spans="1:9" x14ac:dyDescent="0.25">
      <c r="A28460" t="s">
        <v>144</v>
      </c>
      <c r="B28460" t="s">
        <v>152</v>
      </c>
      <c r="C28460">
        <v>13057090905</v>
      </c>
      <c r="D28460">
        <v>2012</v>
      </c>
      <c r="E28460">
        <v>34500</v>
      </c>
      <c r="F28460">
        <v>118200</v>
      </c>
      <c r="G28460">
        <v>0.26800000000000002</v>
      </c>
      <c r="H28460">
        <v>153900</v>
      </c>
      <c r="I28460">
        <v>126400</v>
      </c>
    </row>
    <row r="28461" spans="1:9" x14ac:dyDescent="0.25">
      <c r="A28461" t="s">
        <v>144</v>
      </c>
      <c r="B28461" t="s">
        <v>152</v>
      </c>
      <c r="C28461">
        <v>13057090905</v>
      </c>
      <c r="D28461">
        <v>2013</v>
      </c>
      <c r="E28461">
        <v>32800</v>
      </c>
      <c r="F28461">
        <v>112600</v>
      </c>
      <c r="G28461">
        <v>0.23</v>
      </c>
      <c r="H28461">
        <v>173600</v>
      </c>
      <c r="I28461">
        <v>140400</v>
      </c>
    </row>
    <row r="28462" spans="1:9" x14ac:dyDescent="0.25">
      <c r="A28462" t="s">
        <v>144</v>
      </c>
      <c r="B28462" t="s">
        <v>152</v>
      </c>
      <c r="C28462">
        <v>13057090905</v>
      </c>
      <c r="D28462">
        <v>2014</v>
      </c>
      <c r="E28462">
        <v>36500</v>
      </c>
      <c r="F28462">
        <v>124900</v>
      </c>
      <c r="G28462">
        <v>0.23799999999999999</v>
      </c>
      <c r="H28462">
        <v>187000</v>
      </c>
      <c r="I28462">
        <v>150800</v>
      </c>
    </row>
    <row r="28463" spans="1:9" x14ac:dyDescent="0.25">
      <c r="A28463" t="s">
        <v>144</v>
      </c>
      <c r="B28463" t="s">
        <v>152</v>
      </c>
      <c r="C28463">
        <v>13057090905</v>
      </c>
      <c r="D28463">
        <v>2015</v>
      </c>
      <c r="E28463">
        <v>35600</v>
      </c>
      <c r="F28463">
        <v>121200</v>
      </c>
      <c r="G28463">
        <v>0.218</v>
      </c>
      <c r="H28463">
        <v>196400</v>
      </c>
      <c r="I28463">
        <v>159500</v>
      </c>
    </row>
    <row r="28464" spans="1:9" x14ac:dyDescent="0.25">
      <c r="A28464" t="s">
        <v>144</v>
      </c>
      <c r="B28464" t="s">
        <v>152</v>
      </c>
      <c r="C28464">
        <v>13057090905</v>
      </c>
      <c r="D28464">
        <v>2016</v>
      </c>
      <c r="E28464">
        <v>46900</v>
      </c>
      <c r="F28464">
        <v>162100</v>
      </c>
      <c r="G28464">
        <v>0.253</v>
      </c>
      <c r="H28464">
        <v>226100</v>
      </c>
      <c r="I28464">
        <v>182700</v>
      </c>
    </row>
    <row r="28465" spans="1:9" x14ac:dyDescent="0.25">
      <c r="A28465" t="s">
        <v>144</v>
      </c>
      <c r="B28465" t="s">
        <v>152</v>
      </c>
      <c r="C28465">
        <v>13057090905</v>
      </c>
      <c r="D28465">
        <v>2017</v>
      </c>
      <c r="E28465">
        <v>46900</v>
      </c>
      <c r="F28465">
        <v>162000</v>
      </c>
      <c r="G28465">
        <v>0.23300000000000001</v>
      </c>
      <c r="H28465">
        <v>243500</v>
      </c>
      <c r="I28465">
        <v>198200</v>
      </c>
    </row>
    <row r="28466" spans="1:9" x14ac:dyDescent="0.25">
      <c r="A28466" t="s">
        <v>144</v>
      </c>
      <c r="B28466" t="s">
        <v>152</v>
      </c>
      <c r="C28466">
        <v>13057090905</v>
      </c>
      <c r="D28466">
        <v>2018</v>
      </c>
      <c r="E28466">
        <v>54300</v>
      </c>
      <c r="F28466">
        <v>185500</v>
      </c>
      <c r="G28466">
        <v>0.25600000000000001</v>
      </c>
      <c r="H28466">
        <v>256100</v>
      </c>
      <c r="I28466">
        <v>208700</v>
      </c>
    </row>
    <row r="28467" spans="1:9" x14ac:dyDescent="0.25">
      <c r="A28467" t="s">
        <v>144</v>
      </c>
      <c r="B28467" t="s">
        <v>152</v>
      </c>
      <c r="C28467">
        <v>13057090905</v>
      </c>
      <c r="D28467">
        <v>2019</v>
      </c>
      <c r="E28467">
        <v>48800</v>
      </c>
      <c r="F28467">
        <v>160100</v>
      </c>
      <c r="G28467">
        <v>0.219</v>
      </c>
      <c r="H28467">
        <v>275100</v>
      </c>
      <c r="I28467">
        <v>220500</v>
      </c>
    </row>
    <row r="28468" spans="1:9" x14ac:dyDescent="0.25">
      <c r="A28468" t="s">
        <v>144</v>
      </c>
      <c r="B28468" t="s">
        <v>152</v>
      </c>
      <c r="C28468">
        <v>13057090905</v>
      </c>
      <c r="D28468">
        <v>2020</v>
      </c>
      <c r="E28468">
        <v>65300</v>
      </c>
      <c r="F28468">
        <v>223900</v>
      </c>
      <c r="G28468">
        <v>0.26500000000000001</v>
      </c>
      <c r="H28468">
        <v>303300</v>
      </c>
      <c r="I28468">
        <v>242000</v>
      </c>
    </row>
    <row r="28469" spans="1:9" x14ac:dyDescent="0.25">
      <c r="A28469" t="s">
        <v>144</v>
      </c>
      <c r="B28469" t="s">
        <v>152</v>
      </c>
      <c r="C28469">
        <v>13057090905</v>
      </c>
      <c r="D28469">
        <v>2021</v>
      </c>
      <c r="E28469">
        <v>63200</v>
      </c>
      <c r="F28469">
        <v>214700</v>
      </c>
      <c r="G28469">
        <v>0.221</v>
      </c>
      <c r="H28469">
        <v>353100</v>
      </c>
      <c r="I28469">
        <v>280400</v>
      </c>
    </row>
    <row r="28470" spans="1:9" x14ac:dyDescent="0.25">
      <c r="A28470" t="s">
        <v>144</v>
      </c>
      <c r="B28470" t="s">
        <v>152</v>
      </c>
      <c r="C28470">
        <v>13057090905</v>
      </c>
      <c r="D28470">
        <v>2022</v>
      </c>
      <c r="E28470">
        <v>88600</v>
      </c>
      <c r="F28470">
        <v>303200</v>
      </c>
      <c r="G28470">
        <v>0.253</v>
      </c>
      <c r="H28470">
        <v>437400</v>
      </c>
      <c r="I28470">
        <v>343800</v>
      </c>
    </row>
    <row r="28471" spans="1:9" x14ac:dyDescent="0.25">
      <c r="A28471" t="s">
        <v>144</v>
      </c>
      <c r="B28471" t="s">
        <v>152</v>
      </c>
      <c r="C28471">
        <v>13057091001</v>
      </c>
      <c r="D28471">
        <v>2012</v>
      </c>
      <c r="E28471">
        <v>32000</v>
      </c>
      <c r="F28471">
        <v>100900</v>
      </c>
      <c r="G28471">
        <v>0.19900000000000001</v>
      </c>
      <c r="H28471">
        <v>177100</v>
      </c>
      <c r="I28471">
        <v>153400</v>
      </c>
    </row>
    <row r="28472" spans="1:9" x14ac:dyDescent="0.25">
      <c r="A28472" t="s">
        <v>144</v>
      </c>
      <c r="B28472" t="s">
        <v>152</v>
      </c>
      <c r="C28472">
        <v>13057091001</v>
      </c>
      <c r="D28472">
        <v>2013</v>
      </c>
      <c r="E28472">
        <v>41200</v>
      </c>
      <c r="F28472">
        <v>130800</v>
      </c>
      <c r="G28472">
        <v>0.26100000000000001</v>
      </c>
      <c r="H28472">
        <v>178100</v>
      </c>
      <c r="I28472">
        <v>152300</v>
      </c>
    </row>
    <row r="28473" spans="1:9" x14ac:dyDescent="0.25">
      <c r="A28473" t="s">
        <v>144</v>
      </c>
      <c r="B28473" t="s">
        <v>152</v>
      </c>
      <c r="C28473">
        <v>13057091001</v>
      </c>
      <c r="D28473">
        <v>2014</v>
      </c>
      <c r="E28473">
        <v>50400</v>
      </c>
      <c r="F28473">
        <v>160700</v>
      </c>
      <c r="G28473">
        <v>0.32300000000000001</v>
      </c>
      <c r="H28473">
        <v>179100</v>
      </c>
      <c r="I28473">
        <v>151200</v>
      </c>
    </row>
    <row r="28474" spans="1:9" x14ac:dyDescent="0.25">
      <c r="A28474" t="s">
        <v>144</v>
      </c>
      <c r="B28474" t="s">
        <v>152</v>
      </c>
      <c r="C28474">
        <v>13057091001</v>
      </c>
      <c r="D28474">
        <v>2015</v>
      </c>
      <c r="E28474">
        <v>41700</v>
      </c>
      <c r="F28474">
        <v>134500</v>
      </c>
      <c r="G28474">
        <v>0.245</v>
      </c>
      <c r="H28474">
        <v>194200</v>
      </c>
      <c r="I28474">
        <v>164200</v>
      </c>
    </row>
    <row r="28475" spans="1:9" x14ac:dyDescent="0.25">
      <c r="A28475" t="s">
        <v>144</v>
      </c>
      <c r="B28475" t="s">
        <v>152</v>
      </c>
      <c r="C28475">
        <v>13057091001</v>
      </c>
      <c r="D28475">
        <v>2016</v>
      </c>
      <c r="E28475">
        <v>36000</v>
      </c>
      <c r="F28475">
        <v>116800</v>
      </c>
      <c r="G28475">
        <v>0.2</v>
      </c>
      <c r="H28475">
        <v>207800</v>
      </c>
      <c r="I28475">
        <v>174900</v>
      </c>
    </row>
    <row r="28476" spans="1:9" x14ac:dyDescent="0.25">
      <c r="A28476" t="s">
        <v>144</v>
      </c>
      <c r="B28476" t="s">
        <v>152</v>
      </c>
      <c r="C28476">
        <v>13057091001</v>
      </c>
      <c r="D28476">
        <v>2017</v>
      </c>
      <c r="E28476">
        <v>53200</v>
      </c>
      <c r="F28476">
        <v>174600</v>
      </c>
      <c r="G28476">
        <v>0.252</v>
      </c>
      <c r="H28476">
        <v>237200</v>
      </c>
      <c r="I28476">
        <v>203600</v>
      </c>
    </row>
    <row r="28477" spans="1:9" x14ac:dyDescent="0.25">
      <c r="A28477" t="s">
        <v>144</v>
      </c>
      <c r="B28477" t="s">
        <v>152</v>
      </c>
      <c r="C28477">
        <v>13057091001</v>
      </c>
      <c r="D28477">
        <v>2018</v>
      </c>
      <c r="E28477">
        <v>63300</v>
      </c>
      <c r="F28477">
        <v>207600</v>
      </c>
      <c r="G28477">
        <v>0.26500000000000001</v>
      </c>
      <c r="H28477">
        <v>264400</v>
      </c>
      <c r="I28477">
        <v>229600</v>
      </c>
    </row>
    <row r="28478" spans="1:9" x14ac:dyDescent="0.25">
      <c r="A28478" t="s">
        <v>144</v>
      </c>
      <c r="B28478" t="s">
        <v>152</v>
      </c>
      <c r="C28478">
        <v>13057091001</v>
      </c>
      <c r="D28478">
        <v>2019</v>
      </c>
      <c r="E28478">
        <v>69400</v>
      </c>
      <c r="F28478">
        <v>231900</v>
      </c>
      <c r="G28478">
        <v>0.27900000000000003</v>
      </c>
      <c r="H28478">
        <v>280300</v>
      </c>
      <c r="I28478">
        <v>241200</v>
      </c>
    </row>
    <row r="28479" spans="1:9" x14ac:dyDescent="0.25">
      <c r="A28479" t="s">
        <v>144</v>
      </c>
      <c r="B28479" t="s">
        <v>152</v>
      </c>
      <c r="C28479">
        <v>13057091001</v>
      </c>
      <c r="D28479">
        <v>2020</v>
      </c>
      <c r="E28479">
        <v>69500</v>
      </c>
      <c r="F28479">
        <v>231300</v>
      </c>
      <c r="G28479">
        <v>0.25</v>
      </c>
      <c r="H28479">
        <v>309000</v>
      </c>
      <c r="I28479">
        <v>268100</v>
      </c>
    </row>
    <row r="28480" spans="1:9" x14ac:dyDescent="0.25">
      <c r="A28480" t="s">
        <v>144</v>
      </c>
      <c r="B28480" t="s">
        <v>152</v>
      </c>
      <c r="C28480">
        <v>13057091001</v>
      </c>
      <c r="D28480">
        <v>2021</v>
      </c>
      <c r="E28480">
        <v>78000</v>
      </c>
      <c r="F28480">
        <v>249600</v>
      </c>
      <c r="G28480">
        <v>0.251</v>
      </c>
      <c r="H28480">
        <v>353900</v>
      </c>
      <c r="I28480">
        <v>300700</v>
      </c>
    </row>
    <row r="28481" spans="1:9" x14ac:dyDescent="0.25">
      <c r="A28481" t="s">
        <v>144</v>
      </c>
      <c r="B28481" t="s">
        <v>152</v>
      </c>
      <c r="C28481">
        <v>13057091001</v>
      </c>
      <c r="D28481">
        <v>2022</v>
      </c>
      <c r="E28481">
        <v>108400</v>
      </c>
      <c r="F28481">
        <v>362200</v>
      </c>
      <c r="G28481">
        <v>0.28399999999999997</v>
      </c>
      <c r="H28481">
        <v>440400</v>
      </c>
      <c r="I28481">
        <v>369100</v>
      </c>
    </row>
    <row r="28482" spans="1:9" x14ac:dyDescent="0.25">
      <c r="A28482" t="s">
        <v>144</v>
      </c>
      <c r="B28482" t="s">
        <v>152</v>
      </c>
      <c r="C28482">
        <v>13057091006</v>
      </c>
      <c r="D28482">
        <v>2012</v>
      </c>
      <c r="E28482">
        <v>39300</v>
      </c>
      <c r="F28482">
        <v>107600</v>
      </c>
      <c r="G28482">
        <v>0.24199999999999999</v>
      </c>
      <c r="H28482">
        <v>173000</v>
      </c>
      <c r="I28482">
        <v>169000</v>
      </c>
    </row>
    <row r="28483" spans="1:9" x14ac:dyDescent="0.25">
      <c r="A28483" t="s">
        <v>144</v>
      </c>
      <c r="B28483" t="s">
        <v>152</v>
      </c>
      <c r="C28483">
        <v>13057091006</v>
      </c>
      <c r="D28483">
        <v>2013</v>
      </c>
      <c r="E28483">
        <v>34200</v>
      </c>
      <c r="F28483">
        <v>92400</v>
      </c>
      <c r="G28483">
        <v>0.20699999999999999</v>
      </c>
      <c r="H28483">
        <v>178400</v>
      </c>
      <c r="I28483">
        <v>171900</v>
      </c>
    </row>
    <row r="28484" spans="1:9" x14ac:dyDescent="0.25">
      <c r="A28484" t="s">
        <v>144</v>
      </c>
      <c r="B28484" t="s">
        <v>152</v>
      </c>
      <c r="C28484">
        <v>13057091006</v>
      </c>
      <c r="D28484">
        <v>2014</v>
      </c>
      <c r="E28484">
        <v>46400</v>
      </c>
      <c r="F28484">
        <v>126400</v>
      </c>
      <c r="G28484">
        <v>0.247</v>
      </c>
      <c r="H28484">
        <v>204000</v>
      </c>
      <c r="I28484">
        <v>195400</v>
      </c>
    </row>
    <row r="28485" spans="1:9" x14ac:dyDescent="0.25">
      <c r="A28485" t="s">
        <v>144</v>
      </c>
      <c r="B28485" t="s">
        <v>152</v>
      </c>
      <c r="C28485">
        <v>13057091006</v>
      </c>
      <c r="D28485">
        <v>2015</v>
      </c>
      <c r="E28485">
        <v>44200</v>
      </c>
      <c r="F28485">
        <v>120700</v>
      </c>
      <c r="G28485">
        <v>0.22500000000000001</v>
      </c>
      <c r="H28485">
        <v>208000</v>
      </c>
      <c r="I28485">
        <v>203700</v>
      </c>
    </row>
    <row r="28486" spans="1:9" x14ac:dyDescent="0.25">
      <c r="A28486" t="s">
        <v>144</v>
      </c>
      <c r="B28486" t="s">
        <v>152</v>
      </c>
      <c r="C28486">
        <v>13057091006</v>
      </c>
      <c r="D28486">
        <v>2016</v>
      </c>
      <c r="E28486">
        <v>45500</v>
      </c>
      <c r="F28486">
        <v>123900</v>
      </c>
      <c r="G28486">
        <v>0.217</v>
      </c>
      <c r="H28486">
        <v>222900</v>
      </c>
      <c r="I28486">
        <v>217700</v>
      </c>
    </row>
    <row r="28487" spans="1:9" x14ac:dyDescent="0.25">
      <c r="A28487" t="s">
        <v>144</v>
      </c>
      <c r="B28487" t="s">
        <v>152</v>
      </c>
      <c r="C28487">
        <v>13057091006</v>
      </c>
      <c r="D28487">
        <v>2017</v>
      </c>
      <c r="E28487">
        <v>54900</v>
      </c>
      <c r="F28487">
        <v>149700</v>
      </c>
      <c r="G28487">
        <v>0.251</v>
      </c>
      <c r="H28487">
        <v>236900</v>
      </c>
      <c r="I28487">
        <v>227600</v>
      </c>
    </row>
    <row r="28488" spans="1:9" x14ac:dyDescent="0.25">
      <c r="A28488" t="s">
        <v>144</v>
      </c>
      <c r="B28488" t="s">
        <v>152</v>
      </c>
      <c r="C28488">
        <v>13057091006</v>
      </c>
      <c r="D28488">
        <v>2018</v>
      </c>
      <c r="E28488">
        <v>59400</v>
      </c>
      <c r="F28488">
        <v>161800</v>
      </c>
      <c r="G28488">
        <v>0.253</v>
      </c>
      <c r="H28488">
        <v>252500</v>
      </c>
      <c r="I28488">
        <v>243800</v>
      </c>
    </row>
    <row r="28489" spans="1:9" x14ac:dyDescent="0.25">
      <c r="A28489" t="s">
        <v>144</v>
      </c>
      <c r="B28489" t="s">
        <v>152</v>
      </c>
      <c r="C28489">
        <v>13057091006</v>
      </c>
      <c r="D28489">
        <v>2019</v>
      </c>
      <c r="E28489">
        <v>58400</v>
      </c>
      <c r="F28489">
        <v>160400</v>
      </c>
      <c r="G28489">
        <v>0.23699999999999999</v>
      </c>
      <c r="H28489">
        <v>265400</v>
      </c>
      <c r="I28489">
        <v>255800</v>
      </c>
    </row>
    <row r="28490" spans="1:9" x14ac:dyDescent="0.25">
      <c r="A28490" t="s">
        <v>144</v>
      </c>
      <c r="B28490" t="s">
        <v>152</v>
      </c>
      <c r="C28490">
        <v>13057091006</v>
      </c>
      <c r="D28490">
        <v>2020</v>
      </c>
      <c r="E28490">
        <v>63000</v>
      </c>
      <c r="F28490">
        <v>171600</v>
      </c>
      <c r="G28490">
        <v>0.23400000000000001</v>
      </c>
      <c r="H28490">
        <v>288100</v>
      </c>
      <c r="I28490">
        <v>279900</v>
      </c>
    </row>
    <row r="28491" spans="1:9" x14ac:dyDescent="0.25">
      <c r="A28491" t="s">
        <v>144</v>
      </c>
      <c r="B28491" t="s">
        <v>152</v>
      </c>
      <c r="C28491">
        <v>13057091006</v>
      </c>
      <c r="D28491">
        <v>2021</v>
      </c>
      <c r="E28491">
        <v>76500</v>
      </c>
      <c r="F28491">
        <v>209100</v>
      </c>
      <c r="G28491">
        <v>0.25700000000000001</v>
      </c>
      <c r="H28491">
        <v>322500</v>
      </c>
      <c r="I28491">
        <v>310100</v>
      </c>
    </row>
    <row r="28492" spans="1:9" x14ac:dyDescent="0.25">
      <c r="A28492" t="s">
        <v>144</v>
      </c>
      <c r="B28492" t="s">
        <v>152</v>
      </c>
      <c r="C28492">
        <v>13057091006</v>
      </c>
      <c r="D28492">
        <v>2022</v>
      </c>
      <c r="E28492">
        <v>79700</v>
      </c>
      <c r="F28492">
        <v>218200</v>
      </c>
      <c r="G28492">
        <v>0.219</v>
      </c>
      <c r="H28492">
        <v>395300</v>
      </c>
      <c r="I28492">
        <v>378500</v>
      </c>
    </row>
    <row r="28493" spans="1:9" x14ac:dyDescent="0.25">
      <c r="A28493" t="s">
        <v>144</v>
      </c>
      <c r="B28493" t="s">
        <v>152</v>
      </c>
      <c r="C28493">
        <v>13057091007</v>
      </c>
      <c r="D28493">
        <v>2012</v>
      </c>
      <c r="E28493">
        <v>38100</v>
      </c>
      <c r="F28493">
        <v>110800</v>
      </c>
      <c r="G28493">
        <v>0.24299999999999999</v>
      </c>
      <c r="H28493">
        <v>165700</v>
      </c>
      <c r="I28493">
        <v>160600</v>
      </c>
    </row>
    <row r="28494" spans="1:9" x14ac:dyDescent="0.25">
      <c r="A28494" t="s">
        <v>144</v>
      </c>
      <c r="B28494" t="s">
        <v>152</v>
      </c>
      <c r="C28494">
        <v>13057091007</v>
      </c>
      <c r="D28494">
        <v>2013</v>
      </c>
      <c r="E28494">
        <v>35100</v>
      </c>
      <c r="F28494">
        <v>103000</v>
      </c>
      <c r="G28494">
        <v>0.20699999999999999</v>
      </c>
      <c r="H28494">
        <v>181800</v>
      </c>
      <c r="I28494">
        <v>175200</v>
      </c>
    </row>
    <row r="28495" spans="1:9" x14ac:dyDescent="0.25">
      <c r="A28495" t="s">
        <v>144</v>
      </c>
      <c r="B28495" t="s">
        <v>152</v>
      </c>
      <c r="C28495">
        <v>13057091007</v>
      </c>
      <c r="D28495">
        <v>2014</v>
      </c>
      <c r="E28495">
        <v>52500</v>
      </c>
      <c r="F28495">
        <v>153600</v>
      </c>
      <c r="G28495">
        <v>0.28499999999999998</v>
      </c>
      <c r="H28495">
        <v>198700</v>
      </c>
      <c r="I28495">
        <v>189700</v>
      </c>
    </row>
    <row r="28496" spans="1:9" x14ac:dyDescent="0.25">
      <c r="A28496" t="s">
        <v>144</v>
      </c>
      <c r="B28496" t="s">
        <v>152</v>
      </c>
      <c r="C28496">
        <v>13057091007</v>
      </c>
      <c r="D28496">
        <v>2015</v>
      </c>
      <c r="E28496">
        <v>46300</v>
      </c>
      <c r="F28496">
        <v>135300</v>
      </c>
      <c r="G28496">
        <v>0.22900000000000001</v>
      </c>
      <c r="H28496">
        <v>215100</v>
      </c>
      <c r="I28496">
        <v>208000</v>
      </c>
    </row>
    <row r="28497" spans="1:9" x14ac:dyDescent="0.25">
      <c r="A28497" t="s">
        <v>144</v>
      </c>
      <c r="B28497" t="s">
        <v>152</v>
      </c>
      <c r="C28497">
        <v>13057091007</v>
      </c>
      <c r="D28497">
        <v>2016</v>
      </c>
      <c r="E28497">
        <v>51400</v>
      </c>
      <c r="F28497">
        <v>150300</v>
      </c>
      <c r="G28497">
        <v>0.23599999999999999</v>
      </c>
      <c r="H28497">
        <v>231100</v>
      </c>
      <c r="I28497">
        <v>224100</v>
      </c>
    </row>
    <row r="28498" spans="1:9" x14ac:dyDescent="0.25">
      <c r="A28498" t="s">
        <v>144</v>
      </c>
      <c r="B28498" t="s">
        <v>152</v>
      </c>
      <c r="C28498">
        <v>13057091007</v>
      </c>
      <c r="D28498">
        <v>2017</v>
      </c>
      <c r="E28498">
        <v>54700</v>
      </c>
      <c r="F28498">
        <v>160000</v>
      </c>
      <c r="G28498">
        <v>0.24199999999999999</v>
      </c>
      <c r="H28498">
        <v>241000</v>
      </c>
      <c r="I28498">
        <v>232400</v>
      </c>
    </row>
    <row r="28499" spans="1:9" x14ac:dyDescent="0.25">
      <c r="A28499" t="s">
        <v>144</v>
      </c>
      <c r="B28499" t="s">
        <v>152</v>
      </c>
      <c r="C28499">
        <v>13057091007</v>
      </c>
      <c r="D28499">
        <v>2018</v>
      </c>
      <c r="E28499">
        <v>59800</v>
      </c>
      <c r="F28499">
        <v>175600</v>
      </c>
      <c r="G28499">
        <v>0.25900000000000001</v>
      </c>
      <c r="H28499">
        <v>248800</v>
      </c>
      <c r="I28499">
        <v>237800</v>
      </c>
    </row>
    <row r="28500" spans="1:9" x14ac:dyDescent="0.25">
      <c r="A28500" t="s">
        <v>144</v>
      </c>
      <c r="B28500" t="s">
        <v>152</v>
      </c>
      <c r="C28500">
        <v>13057091007</v>
      </c>
      <c r="D28500">
        <v>2019</v>
      </c>
      <c r="E28500">
        <v>65900</v>
      </c>
      <c r="F28500">
        <v>192100</v>
      </c>
      <c r="G28500">
        <v>0.26600000000000001</v>
      </c>
      <c r="H28500">
        <v>265400</v>
      </c>
      <c r="I28500">
        <v>254800</v>
      </c>
    </row>
    <row r="28501" spans="1:9" x14ac:dyDescent="0.25">
      <c r="A28501" t="s">
        <v>144</v>
      </c>
      <c r="B28501" t="s">
        <v>152</v>
      </c>
      <c r="C28501">
        <v>13057091007</v>
      </c>
      <c r="D28501">
        <v>2020</v>
      </c>
      <c r="E28501">
        <v>63600</v>
      </c>
      <c r="F28501">
        <v>184900</v>
      </c>
      <c r="G28501">
        <v>0.23599999999999999</v>
      </c>
      <c r="H28501">
        <v>287900</v>
      </c>
      <c r="I28501">
        <v>278700</v>
      </c>
    </row>
    <row r="28502" spans="1:9" x14ac:dyDescent="0.25">
      <c r="A28502" t="s">
        <v>144</v>
      </c>
      <c r="B28502" t="s">
        <v>152</v>
      </c>
      <c r="C28502">
        <v>13057091007</v>
      </c>
      <c r="D28502">
        <v>2021</v>
      </c>
      <c r="E28502">
        <v>80600</v>
      </c>
      <c r="F28502">
        <v>234700</v>
      </c>
      <c r="G28502">
        <v>0.25700000000000001</v>
      </c>
      <c r="H28502">
        <v>336000</v>
      </c>
      <c r="I28502">
        <v>322300</v>
      </c>
    </row>
    <row r="28503" spans="1:9" x14ac:dyDescent="0.25">
      <c r="A28503" t="s">
        <v>144</v>
      </c>
      <c r="B28503" t="s">
        <v>152</v>
      </c>
      <c r="C28503">
        <v>13057091007</v>
      </c>
      <c r="D28503">
        <v>2022</v>
      </c>
      <c r="E28503">
        <v>83600</v>
      </c>
      <c r="F28503">
        <v>246000</v>
      </c>
      <c r="G28503">
        <v>0.22600000000000001</v>
      </c>
      <c r="H28503">
        <v>397700</v>
      </c>
      <c r="I28503">
        <v>379200</v>
      </c>
    </row>
    <row r="28504" spans="1:9" x14ac:dyDescent="0.25">
      <c r="A28504" t="s">
        <v>144</v>
      </c>
      <c r="B28504" t="s">
        <v>152</v>
      </c>
      <c r="C28504">
        <v>13057091008</v>
      </c>
      <c r="D28504">
        <v>2012</v>
      </c>
      <c r="E28504">
        <v>43300</v>
      </c>
      <c r="F28504">
        <v>140100</v>
      </c>
      <c r="G28504">
        <v>0.23699999999999999</v>
      </c>
      <c r="H28504">
        <v>188800</v>
      </c>
      <c r="I28504">
        <v>186400</v>
      </c>
    </row>
    <row r="28505" spans="1:9" x14ac:dyDescent="0.25">
      <c r="A28505" t="s">
        <v>144</v>
      </c>
      <c r="B28505" t="s">
        <v>152</v>
      </c>
      <c r="C28505">
        <v>13057091008</v>
      </c>
      <c r="D28505">
        <v>2013</v>
      </c>
      <c r="E28505">
        <v>42500</v>
      </c>
      <c r="F28505">
        <v>138000</v>
      </c>
      <c r="G28505">
        <v>0.23100000000000001</v>
      </c>
      <c r="H28505">
        <v>190200</v>
      </c>
      <c r="I28505">
        <v>187500</v>
      </c>
    </row>
    <row r="28506" spans="1:9" x14ac:dyDescent="0.25">
      <c r="A28506" t="s">
        <v>144</v>
      </c>
      <c r="B28506" t="s">
        <v>152</v>
      </c>
      <c r="C28506">
        <v>13057091008</v>
      </c>
      <c r="D28506">
        <v>2014</v>
      </c>
      <c r="E28506">
        <v>55900</v>
      </c>
      <c r="F28506">
        <v>181800</v>
      </c>
      <c r="G28506">
        <v>0.28000000000000003</v>
      </c>
      <c r="H28506">
        <v>207800</v>
      </c>
      <c r="I28506">
        <v>203900</v>
      </c>
    </row>
    <row r="28507" spans="1:9" x14ac:dyDescent="0.25">
      <c r="A28507" t="s">
        <v>144</v>
      </c>
      <c r="B28507" t="s">
        <v>152</v>
      </c>
      <c r="C28507">
        <v>13057091008</v>
      </c>
      <c r="D28507">
        <v>2015</v>
      </c>
      <c r="E28507">
        <v>55800</v>
      </c>
      <c r="F28507">
        <v>180500</v>
      </c>
      <c r="G28507">
        <v>0.26100000000000001</v>
      </c>
      <c r="H28507">
        <v>220000</v>
      </c>
      <c r="I28507">
        <v>217800</v>
      </c>
    </row>
    <row r="28508" spans="1:9" x14ac:dyDescent="0.25">
      <c r="A28508" t="s">
        <v>144</v>
      </c>
      <c r="B28508" t="s">
        <v>152</v>
      </c>
      <c r="C28508">
        <v>13057091008</v>
      </c>
      <c r="D28508">
        <v>2016</v>
      </c>
      <c r="E28508">
        <v>58800</v>
      </c>
      <c r="F28508">
        <v>191200</v>
      </c>
      <c r="G28508">
        <v>0.26100000000000001</v>
      </c>
      <c r="H28508">
        <v>233000</v>
      </c>
      <c r="I28508">
        <v>230000</v>
      </c>
    </row>
    <row r="28509" spans="1:9" x14ac:dyDescent="0.25">
      <c r="A28509" t="s">
        <v>144</v>
      </c>
      <c r="B28509" t="s">
        <v>152</v>
      </c>
      <c r="C28509">
        <v>13057091008</v>
      </c>
      <c r="D28509">
        <v>2017</v>
      </c>
      <c r="E28509">
        <v>56800</v>
      </c>
      <c r="F28509">
        <v>184500</v>
      </c>
      <c r="G28509">
        <v>0.23899999999999999</v>
      </c>
      <c r="H28509">
        <v>246400</v>
      </c>
      <c r="I28509">
        <v>242000</v>
      </c>
    </row>
    <row r="28510" spans="1:9" x14ac:dyDescent="0.25">
      <c r="A28510" t="s">
        <v>144</v>
      </c>
      <c r="B28510" t="s">
        <v>152</v>
      </c>
      <c r="C28510">
        <v>13057091008</v>
      </c>
      <c r="D28510">
        <v>2018</v>
      </c>
      <c r="E28510">
        <v>61700</v>
      </c>
      <c r="F28510">
        <v>200000</v>
      </c>
      <c r="G28510">
        <v>0.249</v>
      </c>
      <c r="H28510">
        <v>257300</v>
      </c>
      <c r="I28510">
        <v>252700</v>
      </c>
    </row>
    <row r="28511" spans="1:9" x14ac:dyDescent="0.25">
      <c r="A28511" t="s">
        <v>144</v>
      </c>
      <c r="B28511" t="s">
        <v>152</v>
      </c>
      <c r="C28511">
        <v>13057091008</v>
      </c>
      <c r="D28511">
        <v>2019</v>
      </c>
      <c r="E28511">
        <v>64000</v>
      </c>
      <c r="F28511">
        <v>207300</v>
      </c>
      <c r="G28511">
        <v>0.24199999999999999</v>
      </c>
      <c r="H28511">
        <v>274100</v>
      </c>
      <c r="I28511">
        <v>268300</v>
      </c>
    </row>
    <row r="28512" spans="1:9" x14ac:dyDescent="0.25">
      <c r="A28512" t="s">
        <v>144</v>
      </c>
      <c r="B28512" t="s">
        <v>152</v>
      </c>
      <c r="C28512">
        <v>13057091008</v>
      </c>
      <c r="D28512">
        <v>2020</v>
      </c>
      <c r="E28512">
        <v>63700</v>
      </c>
      <c r="F28512">
        <v>206300</v>
      </c>
      <c r="G28512">
        <v>0.22600000000000001</v>
      </c>
      <c r="H28512">
        <v>291300</v>
      </c>
      <c r="I28512">
        <v>285400</v>
      </c>
    </row>
    <row r="28513" spans="1:9" x14ac:dyDescent="0.25">
      <c r="A28513" t="s">
        <v>144</v>
      </c>
      <c r="B28513" t="s">
        <v>152</v>
      </c>
      <c r="C28513">
        <v>13057091008</v>
      </c>
      <c r="D28513">
        <v>2021</v>
      </c>
      <c r="E28513">
        <v>81300</v>
      </c>
      <c r="F28513">
        <v>262100</v>
      </c>
      <c r="G28513">
        <v>0.248</v>
      </c>
      <c r="H28513">
        <v>342100</v>
      </c>
      <c r="I28513">
        <v>333400</v>
      </c>
    </row>
    <row r="28514" spans="1:9" x14ac:dyDescent="0.25">
      <c r="A28514" t="s">
        <v>144</v>
      </c>
      <c r="B28514" t="s">
        <v>152</v>
      </c>
      <c r="C28514">
        <v>13057091008</v>
      </c>
      <c r="D28514">
        <v>2022</v>
      </c>
      <c r="E28514">
        <v>98200</v>
      </c>
      <c r="F28514">
        <v>315500</v>
      </c>
      <c r="G28514">
        <v>0.249</v>
      </c>
      <c r="H28514">
        <v>408000</v>
      </c>
      <c r="I28514">
        <v>400600</v>
      </c>
    </row>
    <row r="28515" spans="1:9" x14ac:dyDescent="0.25">
      <c r="A28515" t="s">
        <v>144</v>
      </c>
      <c r="B28515" t="s">
        <v>152</v>
      </c>
      <c r="C28515">
        <v>13057091101</v>
      </c>
      <c r="D28515">
        <v>2012</v>
      </c>
      <c r="E28515">
        <v>13900</v>
      </c>
      <c r="F28515">
        <v>23400</v>
      </c>
      <c r="G28515">
        <v>0.14899999999999999</v>
      </c>
      <c r="H28515">
        <v>138800</v>
      </c>
      <c r="I28515">
        <v>125500</v>
      </c>
    </row>
    <row r="28516" spans="1:9" x14ac:dyDescent="0.25">
      <c r="A28516" t="s">
        <v>144</v>
      </c>
      <c r="B28516" t="s">
        <v>152</v>
      </c>
      <c r="C28516">
        <v>13057091101</v>
      </c>
      <c r="D28516">
        <v>2013</v>
      </c>
      <c r="E28516">
        <v>29400</v>
      </c>
      <c r="F28516">
        <v>49000</v>
      </c>
      <c r="G28516">
        <v>0.218</v>
      </c>
      <c r="H28516">
        <v>166200</v>
      </c>
      <c r="I28516">
        <v>149000</v>
      </c>
    </row>
    <row r="28517" spans="1:9" x14ac:dyDescent="0.25">
      <c r="A28517" t="s">
        <v>144</v>
      </c>
      <c r="B28517" t="s">
        <v>152</v>
      </c>
      <c r="C28517">
        <v>13057091101</v>
      </c>
      <c r="D28517">
        <v>2014</v>
      </c>
      <c r="E28517">
        <v>44900</v>
      </c>
      <c r="F28517">
        <v>74600</v>
      </c>
      <c r="G28517">
        <v>0.28699999999999998</v>
      </c>
      <c r="H28517">
        <v>193600</v>
      </c>
      <c r="I28517">
        <v>172500</v>
      </c>
    </row>
    <row r="28518" spans="1:9" x14ac:dyDescent="0.25">
      <c r="A28518" t="s">
        <v>144</v>
      </c>
      <c r="B28518" t="s">
        <v>152</v>
      </c>
      <c r="C28518">
        <v>13057091101</v>
      </c>
      <c r="D28518">
        <v>2015</v>
      </c>
      <c r="E28518">
        <v>41300</v>
      </c>
      <c r="F28518">
        <v>68900</v>
      </c>
      <c r="G28518">
        <v>0.249</v>
      </c>
      <c r="H28518">
        <v>202300</v>
      </c>
      <c r="I28518">
        <v>182700</v>
      </c>
    </row>
    <row r="28519" spans="1:9" x14ac:dyDescent="0.25">
      <c r="A28519" t="s">
        <v>144</v>
      </c>
      <c r="B28519" t="s">
        <v>152</v>
      </c>
      <c r="C28519">
        <v>13057091101</v>
      </c>
      <c r="D28519">
        <v>2016</v>
      </c>
      <c r="E28519">
        <v>41800</v>
      </c>
      <c r="F28519">
        <v>69500</v>
      </c>
      <c r="G28519">
        <v>0.24399999999999999</v>
      </c>
      <c r="H28519">
        <v>209600</v>
      </c>
      <c r="I28519">
        <v>188800</v>
      </c>
    </row>
    <row r="28520" spans="1:9" x14ac:dyDescent="0.25">
      <c r="A28520" t="s">
        <v>144</v>
      </c>
      <c r="B28520" t="s">
        <v>152</v>
      </c>
      <c r="C28520">
        <v>13057091101</v>
      </c>
      <c r="D28520">
        <v>2017</v>
      </c>
      <c r="E28520">
        <v>45500</v>
      </c>
      <c r="F28520">
        <v>75700</v>
      </c>
      <c r="G28520">
        <v>0.252</v>
      </c>
      <c r="H28520">
        <v>221900</v>
      </c>
      <c r="I28520">
        <v>198600</v>
      </c>
    </row>
    <row r="28521" spans="1:9" x14ac:dyDescent="0.25">
      <c r="A28521" t="s">
        <v>144</v>
      </c>
      <c r="B28521" t="s">
        <v>152</v>
      </c>
      <c r="C28521">
        <v>13057091101</v>
      </c>
      <c r="D28521">
        <v>2018</v>
      </c>
      <c r="E28521">
        <v>48200</v>
      </c>
      <c r="F28521">
        <v>80300</v>
      </c>
      <c r="G28521">
        <v>0.23899999999999999</v>
      </c>
      <c r="H28521">
        <v>247000</v>
      </c>
      <c r="I28521">
        <v>221300</v>
      </c>
    </row>
    <row r="28522" spans="1:9" x14ac:dyDescent="0.25">
      <c r="A28522" t="s">
        <v>144</v>
      </c>
      <c r="B28522" t="s">
        <v>152</v>
      </c>
      <c r="C28522">
        <v>13057091101</v>
      </c>
      <c r="D28522">
        <v>2019</v>
      </c>
      <c r="E28522">
        <v>57300</v>
      </c>
      <c r="F28522">
        <v>95800</v>
      </c>
      <c r="G28522">
        <v>0.251</v>
      </c>
      <c r="H28522">
        <v>279100</v>
      </c>
      <c r="I28522">
        <v>251200</v>
      </c>
    </row>
    <row r="28523" spans="1:9" x14ac:dyDescent="0.25">
      <c r="A28523" t="s">
        <v>144</v>
      </c>
      <c r="B28523" t="s">
        <v>152</v>
      </c>
      <c r="C28523">
        <v>13057091101</v>
      </c>
      <c r="D28523">
        <v>2020</v>
      </c>
      <c r="E28523">
        <v>65300</v>
      </c>
      <c r="F28523">
        <v>109600</v>
      </c>
      <c r="G28523">
        <v>0.26700000000000002</v>
      </c>
      <c r="H28523">
        <v>296300</v>
      </c>
      <c r="I28523">
        <v>269300</v>
      </c>
    </row>
    <row r="28524" spans="1:9" x14ac:dyDescent="0.25">
      <c r="A28524" t="s">
        <v>144</v>
      </c>
      <c r="B28524" t="s">
        <v>152</v>
      </c>
      <c r="C28524">
        <v>13057091101</v>
      </c>
      <c r="D28524">
        <v>2021</v>
      </c>
      <c r="E28524">
        <v>67100</v>
      </c>
      <c r="F28524">
        <v>112000</v>
      </c>
      <c r="G28524">
        <v>0.24199999999999999</v>
      </c>
      <c r="H28524">
        <v>339000</v>
      </c>
      <c r="I28524">
        <v>305000</v>
      </c>
    </row>
    <row r="28525" spans="1:9" x14ac:dyDescent="0.25">
      <c r="A28525" t="s">
        <v>144</v>
      </c>
      <c r="B28525" t="s">
        <v>152</v>
      </c>
      <c r="C28525">
        <v>13057091101</v>
      </c>
      <c r="D28525">
        <v>2022</v>
      </c>
      <c r="E28525">
        <v>72400</v>
      </c>
      <c r="F28525">
        <v>120900</v>
      </c>
      <c r="G28525">
        <v>0.218</v>
      </c>
      <c r="H28525">
        <v>405500</v>
      </c>
      <c r="I28525">
        <v>367500</v>
      </c>
    </row>
    <row r="28526" spans="1:9" x14ac:dyDescent="0.25">
      <c r="A28526" t="s">
        <v>144</v>
      </c>
      <c r="B28526" t="s">
        <v>152</v>
      </c>
      <c r="C28526">
        <v>13057091102</v>
      </c>
      <c r="D28526">
        <v>2012</v>
      </c>
      <c r="E28526">
        <v>13200</v>
      </c>
      <c r="F28526">
        <v>31800</v>
      </c>
      <c r="G28526">
        <v>0.129</v>
      </c>
      <c r="H28526">
        <v>133300</v>
      </c>
      <c r="I28526">
        <v>118700</v>
      </c>
    </row>
    <row r="28527" spans="1:9" x14ac:dyDescent="0.25">
      <c r="A28527" t="s">
        <v>144</v>
      </c>
      <c r="B28527" t="s">
        <v>152</v>
      </c>
      <c r="C28527">
        <v>13057091102</v>
      </c>
      <c r="D28527">
        <v>2013</v>
      </c>
      <c r="E28527">
        <v>22600</v>
      </c>
      <c r="F28527">
        <v>54700</v>
      </c>
      <c r="G28527">
        <v>0.17699999999999999</v>
      </c>
      <c r="H28527">
        <v>149200</v>
      </c>
      <c r="I28527">
        <v>133800</v>
      </c>
    </row>
    <row r="28528" spans="1:9" x14ac:dyDescent="0.25">
      <c r="A28528" t="s">
        <v>144</v>
      </c>
      <c r="B28528" t="s">
        <v>152</v>
      </c>
      <c r="C28528">
        <v>13057091102</v>
      </c>
      <c r="D28528">
        <v>2014</v>
      </c>
      <c r="E28528">
        <v>32000</v>
      </c>
      <c r="F28528">
        <v>77600</v>
      </c>
      <c r="G28528">
        <v>0.22500000000000001</v>
      </c>
      <c r="H28528">
        <v>165100</v>
      </c>
      <c r="I28528">
        <v>148900</v>
      </c>
    </row>
    <row r="28529" spans="1:9" x14ac:dyDescent="0.25">
      <c r="A28529" t="s">
        <v>144</v>
      </c>
      <c r="B28529" t="s">
        <v>152</v>
      </c>
      <c r="C28529">
        <v>13057091102</v>
      </c>
      <c r="D28529">
        <v>2015</v>
      </c>
      <c r="E28529">
        <v>30300</v>
      </c>
      <c r="F28529">
        <v>73800</v>
      </c>
      <c r="G28529">
        <v>0.19800000000000001</v>
      </c>
      <c r="H28529">
        <v>178200</v>
      </c>
      <c r="I28529">
        <v>160300</v>
      </c>
    </row>
    <row r="28530" spans="1:9" x14ac:dyDescent="0.25">
      <c r="A28530" t="s">
        <v>144</v>
      </c>
      <c r="B28530" t="s">
        <v>152</v>
      </c>
      <c r="C28530">
        <v>13057091102</v>
      </c>
      <c r="D28530">
        <v>2016</v>
      </c>
      <c r="E28530">
        <v>35600</v>
      </c>
      <c r="F28530">
        <v>85800</v>
      </c>
      <c r="G28530">
        <v>0.214</v>
      </c>
      <c r="H28530">
        <v>192500</v>
      </c>
      <c r="I28530">
        <v>172900</v>
      </c>
    </row>
    <row r="28531" spans="1:9" x14ac:dyDescent="0.25">
      <c r="A28531" t="s">
        <v>144</v>
      </c>
      <c r="B28531" t="s">
        <v>152</v>
      </c>
      <c r="C28531">
        <v>13057091102</v>
      </c>
      <c r="D28531">
        <v>2017</v>
      </c>
      <c r="E28531">
        <v>35300</v>
      </c>
      <c r="F28531">
        <v>85400</v>
      </c>
      <c r="G28531">
        <v>0.19900000000000001</v>
      </c>
      <c r="H28531">
        <v>204500</v>
      </c>
      <c r="I28531">
        <v>184300</v>
      </c>
    </row>
    <row r="28532" spans="1:9" x14ac:dyDescent="0.25">
      <c r="A28532" t="s">
        <v>144</v>
      </c>
      <c r="B28532" t="s">
        <v>152</v>
      </c>
      <c r="C28532">
        <v>13057091102</v>
      </c>
      <c r="D28532">
        <v>2018</v>
      </c>
      <c r="E28532">
        <v>34500</v>
      </c>
      <c r="F28532">
        <v>83700</v>
      </c>
      <c r="G28532">
        <v>0.182</v>
      </c>
      <c r="H28532">
        <v>223500</v>
      </c>
      <c r="I28532">
        <v>197600</v>
      </c>
    </row>
    <row r="28533" spans="1:9" x14ac:dyDescent="0.25">
      <c r="A28533" t="s">
        <v>144</v>
      </c>
      <c r="B28533" t="s">
        <v>152</v>
      </c>
      <c r="C28533">
        <v>13057091102</v>
      </c>
      <c r="D28533">
        <v>2019</v>
      </c>
      <c r="E28533">
        <v>44300</v>
      </c>
      <c r="F28533">
        <v>107700</v>
      </c>
      <c r="G28533">
        <v>0.21299999999999999</v>
      </c>
      <c r="H28533">
        <v>247000</v>
      </c>
      <c r="I28533">
        <v>217400</v>
      </c>
    </row>
    <row r="28534" spans="1:9" x14ac:dyDescent="0.25">
      <c r="A28534" t="s">
        <v>144</v>
      </c>
      <c r="B28534" t="s">
        <v>152</v>
      </c>
      <c r="C28534">
        <v>13057091102</v>
      </c>
      <c r="D28534">
        <v>2020</v>
      </c>
      <c r="E28534">
        <v>50900</v>
      </c>
      <c r="F28534">
        <v>123900</v>
      </c>
      <c r="G28534">
        <v>0.22900000000000001</v>
      </c>
      <c r="H28534">
        <v>263700</v>
      </c>
      <c r="I28534">
        <v>232200</v>
      </c>
    </row>
    <row r="28535" spans="1:9" x14ac:dyDescent="0.25">
      <c r="A28535" t="s">
        <v>144</v>
      </c>
      <c r="B28535" t="s">
        <v>152</v>
      </c>
      <c r="C28535">
        <v>13057091102</v>
      </c>
      <c r="D28535">
        <v>2021</v>
      </c>
      <c r="E28535">
        <v>58500</v>
      </c>
      <c r="F28535">
        <v>141300</v>
      </c>
      <c r="G28535">
        <v>0.22500000000000001</v>
      </c>
      <c r="H28535">
        <v>310600</v>
      </c>
      <c r="I28535">
        <v>271400</v>
      </c>
    </row>
    <row r="28536" spans="1:9" x14ac:dyDescent="0.25">
      <c r="A28536" t="s">
        <v>144</v>
      </c>
      <c r="B28536" t="s">
        <v>152</v>
      </c>
      <c r="C28536">
        <v>13057091102</v>
      </c>
      <c r="D28536">
        <v>2022</v>
      </c>
      <c r="E28536">
        <v>71300</v>
      </c>
      <c r="F28536">
        <v>181700</v>
      </c>
      <c r="G28536">
        <v>0.221</v>
      </c>
      <c r="H28536">
        <v>385900</v>
      </c>
      <c r="I28536">
        <v>335000</v>
      </c>
    </row>
    <row r="28537" spans="1:9" x14ac:dyDescent="0.25">
      <c r="A28537" t="s">
        <v>144</v>
      </c>
      <c r="B28537" t="s">
        <v>152</v>
      </c>
      <c r="C28537">
        <v>13057091103</v>
      </c>
      <c r="D28537">
        <v>2012</v>
      </c>
      <c r="E28537">
        <v>22900</v>
      </c>
      <c r="F28537">
        <v>46000</v>
      </c>
      <c r="G28537">
        <v>0.189</v>
      </c>
      <c r="H28537">
        <v>138600</v>
      </c>
      <c r="I28537">
        <v>127100</v>
      </c>
    </row>
    <row r="28538" spans="1:9" x14ac:dyDescent="0.25">
      <c r="A28538" t="s">
        <v>144</v>
      </c>
      <c r="B28538" t="s">
        <v>152</v>
      </c>
      <c r="C28538">
        <v>13057091103</v>
      </c>
      <c r="D28538">
        <v>2013</v>
      </c>
      <c r="E28538">
        <v>21900</v>
      </c>
      <c r="F28538">
        <v>44000</v>
      </c>
      <c r="G28538">
        <v>0.16900000000000001</v>
      </c>
      <c r="H28538">
        <v>148100</v>
      </c>
      <c r="I28538">
        <v>136200</v>
      </c>
    </row>
    <row r="28539" spans="1:9" x14ac:dyDescent="0.25">
      <c r="A28539" t="s">
        <v>144</v>
      </c>
      <c r="B28539" t="s">
        <v>152</v>
      </c>
      <c r="C28539">
        <v>13057091103</v>
      </c>
      <c r="D28539">
        <v>2014</v>
      </c>
      <c r="E28539">
        <v>29700</v>
      </c>
      <c r="F28539">
        <v>60400</v>
      </c>
      <c r="G28539">
        <v>0.20699999999999999</v>
      </c>
      <c r="H28539">
        <v>162400</v>
      </c>
      <c r="I28539">
        <v>151400</v>
      </c>
    </row>
    <row r="28540" spans="1:9" x14ac:dyDescent="0.25">
      <c r="A28540" t="s">
        <v>144</v>
      </c>
      <c r="B28540" t="s">
        <v>152</v>
      </c>
      <c r="C28540">
        <v>13057091103</v>
      </c>
      <c r="D28540">
        <v>2015</v>
      </c>
      <c r="E28540">
        <v>32700</v>
      </c>
      <c r="F28540">
        <v>66200</v>
      </c>
      <c r="G28540">
        <v>0.20899999999999999</v>
      </c>
      <c r="H28540">
        <v>177500</v>
      </c>
      <c r="I28540">
        <v>164900</v>
      </c>
    </row>
    <row r="28541" spans="1:9" x14ac:dyDescent="0.25">
      <c r="A28541" t="s">
        <v>144</v>
      </c>
      <c r="B28541" t="s">
        <v>152</v>
      </c>
      <c r="C28541">
        <v>13057091103</v>
      </c>
      <c r="D28541">
        <v>2016</v>
      </c>
      <c r="E28541">
        <v>35100</v>
      </c>
      <c r="F28541">
        <v>70900</v>
      </c>
      <c r="G28541">
        <v>0.21299999999999999</v>
      </c>
      <c r="H28541">
        <v>187000</v>
      </c>
      <c r="I28541">
        <v>173500</v>
      </c>
    </row>
    <row r="28542" spans="1:9" x14ac:dyDescent="0.25">
      <c r="A28542" t="s">
        <v>144</v>
      </c>
      <c r="B28542" t="s">
        <v>152</v>
      </c>
      <c r="C28542">
        <v>13057091103</v>
      </c>
      <c r="D28542">
        <v>2017</v>
      </c>
      <c r="E28542">
        <v>36300</v>
      </c>
      <c r="F28542">
        <v>73300</v>
      </c>
      <c r="G28542">
        <v>0.20899999999999999</v>
      </c>
      <c r="H28542">
        <v>198400</v>
      </c>
      <c r="I28542">
        <v>182900</v>
      </c>
    </row>
    <row r="28543" spans="1:9" x14ac:dyDescent="0.25">
      <c r="A28543" t="s">
        <v>144</v>
      </c>
      <c r="B28543" t="s">
        <v>152</v>
      </c>
      <c r="C28543">
        <v>13057091103</v>
      </c>
      <c r="D28543">
        <v>2018</v>
      </c>
      <c r="E28543">
        <v>45300</v>
      </c>
      <c r="F28543">
        <v>91700</v>
      </c>
      <c r="G28543">
        <v>0.24</v>
      </c>
      <c r="H28543">
        <v>219000</v>
      </c>
      <c r="I28543">
        <v>199100</v>
      </c>
    </row>
    <row r="28544" spans="1:9" x14ac:dyDescent="0.25">
      <c r="A28544" t="s">
        <v>144</v>
      </c>
      <c r="B28544" t="s">
        <v>152</v>
      </c>
      <c r="C28544">
        <v>13057091103</v>
      </c>
      <c r="D28544">
        <v>2019</v>
      </c>
      <c r="E28544">
        <v>43300</v>
      </c>
      <c r="F28544">
        <v>87400</v>
      </c>
      <c r="G28544">
        <v>0.21</v>
      </c>
      <c r="H28544">
        <v>238400</v>
      </c>
      <c r="I28544">
        <v>216900</v>
      </c>
    </row>
    <row r="28545" spans="1:9" x14ac:dyDescent="0.25">
      <c r="A28545" t="s">
        <v>144</v>
      </c>
      <c r="B28545" t="s">
        <v>152</v>
      </c>
      <c r="C28545">
        <v>13057091103</v>
      </c>
      <c r="D28545">
        <v>2020</v>
      </c>
      <c r="E28545">
        <v>48300</v>
      </c>
      <c r="F28545">
        <v>98000</v>
      </c>
      <c r="G28545">
        <v>0.22</v>
      </c>
      <c r="H28545">
        <v>256600</v>
      </c>
      <c r="I28545">
        <v>232200</v>
      </c>
    </row>
    <row r="28546" spans="1:9" x14ac:dyDescent="0.25">
      <c r="A28546" t="s">
        <v>144</v>
      </c>
      <c r="B28546" t="s">
        <v>152</v>
      </c>
      <c r="C28546">
        <v>13057091103</v>
      </c>
      <c r="D28546">
        <v>2021</v>
      </c>
      <c r="E28546">
        <v>56300</v>
      </c>
      <c r="F28546">
        <v>113300</v>
      </c>
      <c r="G28546">
        <v>0.21</v>
      </c>
      <c r="H28546">
        <v>313200</v>
      </c>
      <c r="I28546">
        <v>281900</v>
      </c>
    </row>
    <row r="28547" spans="1:9" x14ac:dyDescent="0.25">
      <c r="A28547" t="s">
        <v>144</v>
      </c>
      <c r="B28547" t="s">
        <v>152</v>
      </c>
      <c r="C28547">
        <v>13057091103</v>
      </c>
      <c r="D28547">
        <v>2022</v>
      </c>
      <c r="E28547">
        <v>78200</v>
      </c>
      <c r="F28547">
        <v>157900</v>
      </c>
      <c r="G28547">
        <v>0.25</v>
      </c>
      <c r="H28547">
        <v>367900</v>
      </c>
      <c r="I28547">
        <v>329700</v>
      </c>
    </row>
    <row r="28548" spans="1:9" x14ac:dyDescent="0.25">
      <c r="A28548" t="s">
        <v>144</v>
      </c>
      <c r="B28548" t="s">
        <v>153</v>
      </c>
      <c r="C28548">
        <v>13059130400</v>
      </c>
      <c r="D28548">
        <v>2012</v>
      </c>
      <c r="E28548">
        <v>22900</v>
      </c>
      <c r="F28548">
        <v>44600</v>
      </c>
      <c r="G28548">
        <v>0.2</v>
      </c>
      <c r="H28548">
        <v>147400</v>
      </c>
      <c r="I28548">
        <v>124400</v>
      </c>
    </row>
    <row r="28549" spans="1:9" x14ac:dyDescent="0.25">
      <c r="A28549" t="s">
        <v>144</v>
      </c>
      <c r="B28549" t="s">
        <v>153</v>
      </c>
      <c r="C28549">
        <v>13059130400</v>
      </c>
      <c r="D28549">
        <v>2013</v>
      </c>
      <c r="E28549">
        <v>17700</v>
      </c>
      <c r="F28549">
        <v>34700</v>
      </c>
      <c r="G28549">
        <v>0.16600000000000001</v>
      </c>
      <c r="H28549">
        <v>137100</v>
      </c>
      <c r="I28549">
        <v>115600</v>
      </c>
    </row>
    <row r="28550" spans="1:9" x14ac:dyDescent="0.25">
      <c r="A28550" t="s">
        <v>144</v>
      </c>
      <c r="B28550" t="s">
        <v>153</v>
      </c>
      <c r="C28550">
        <v>13059130400</v>
      </c>
      <c r="D28550">
        <v>2014</v>
      </c>
      <c r="E28550">
        <v>20500</v>
      </c>
      <c r="F28550">
        <v>40200</v>
      </c>
      <c r="G28550">
        <v>0.17399999999999999</v>
      </c>
      <c r="H28550">
        <v>151500</v>
      </c>
      <c r="I28550">
        <v>127900</v>
      </c>
    </row>
    <row r="28551" spans="1:9" x14ac:dyDescent="0.25">
      <c r="A28551" t="s">
        <v>144</v>
      </c>
      <c r="B28551" t="s">
        <v>153</v>
      </c>
      <c r="C28551">
        <v>13059130400</v>
      </c>
      <c r="D28551">
        <v>2015</v>
      </c>
      <c r="E28551">
        <v>20600</v>
      </c>
      <c r="F28551">
        <v>40400</v>
      </c>
      <c r="G28551">
        <v>0.16900000000000001</v>
      </c>
      <c r="H28551">
        <v>156800</v>
      </c>
      <c r="I28551">
        <v>132200</v>
      </c>
    </row>
    <row r="28552" spans="1:9" x14ac:dyDescent="0.25">
      <c r="A28552" t="s">
        <v>144</v>
      </c>
      <c r="B28552" t="s">
        <v>153</v>
      </c>
      <c r="C28552">
        <v>13059130400</v>
      </c>
      <c r="D28552">
        <v>2016</v>
      </c>
      <c r="E28552">
        <v>23400</v>
      </c>
      <c r="F28552">
        <v>46200</v>
      </c>
      <c r="G28552">
        <v>0.17299999999999999</v>
      </c>
      <c r="H28552">
        <v>172500</v>
      </c>
      <c r="I28552">
        <v>146200</v>
      </c>
    </row>
    <row r="28553" spans="1:9" x14ac:dyDescent="0.25">
      <c r="A28553" t="s">
        <v>144</v>
      </c>
      <c r="B28553" t="s">
        <v>153</v>
      </c>
      <c r="C28553">
        <v>13059130400</v>
      </c>
      <c r="D28553">
        <v>2017</v>
      </c>
      <c r="E28553">
        <v>26500</v>
      </c>
      <c r="F28553">
        <v>52000</v>
      </c>
      <c r="G28553">
        <v>0.18</v>
      </c>
      <c r="H28553">
        <v>188600</v>
      </c>
      <c r="I28553">
        <v>160000</v>
      </c>
    </row>
    <row r="28554" spans="1:9" x14ac:dyDescent="0.25">
      <c r="A28554" t="s">
        <v>144</v>
      </c>
      <c r="B28554" t="s">
        <v>153</v>
      </c>
      <c r="C28554">
        <v>13059130400</v>
      </c>
      <c r="D28554">
        <v>2018</v>
      </c>
      <c r="E28554">
        <v>28100</v>
      </c>
      <c r="F28554">
        <v>55400</v>
      </c>
      <c r="G28554">
        <v>0.18099999999999999</v>
      </c>
      <c r="H28554">
        <v>199700</v>
      </c>
      <c r="I28554">
        <v>169000</v>
      </c>
    </row>
    <row r="28555" spans="1:9" x14ac:dyDescent="0.25">
      <c r="A28555" t="s">
        <v>144</v>
      </c>
      <c r="B28555" t="s">
        <v>153</v>
      </c>
      <c r="C28555">
        <v>13059130400</v>
      </c>
      <c r="D28555">
        <v>2019</v>
      </c>
      <c r="E28555">
        <v>31200</v>
      </c>
      <c r="F28555">
        <v>61600</v>
      </c>
      <c r="G28555">
        <v>0.18</v>
      </c>
      <c r="H28555">
        <v>224400</v>
      </c>
      <c r="I28555">
        <v>189100</v>
      </c>
    </row>
    <row r="28556" spans="1:9" x14ac:dyDescent="0.25">
      <c r="A28556" t="s">
        <v>144</v>
      </c>
      <c r="B28556" t="s">
        <v>153</v>
      </c>
      <c r="C28556">
        <v>13059130400</v>
      </c>
      <c r="D28556">
        <v>2020</v>
      </c>
      <c r="E28556">
        <v>32500</v>
      </c>
      <c r="F28556">
        <v>63800</v>
      </c>
      <c r="G28556">
        <v>0.17399999999999999</v>
      </c>
      <c r="H28556">
        <v>240000</v>
      </c>
      <c r="I28556">
        <v>202600</v>
      </c>
    </row>
    <row r="28557" spans="1:9" x14ac:dyDescent="0.25">
      <c r="A28557" t="s">
        <v>144</v>
      </c>
      <c r="B28557" t="s">
        <v>153</v>
      </c>
      <c r="C28557">
        <v>13059130400</v>
      </c>
      <c r="D28557">
        <v>2021</v>
      </c>
      <c r="E28557">
        <v>37800</v>
      </c>
      <c r="F28557">
        <v>74200</v>
      </c>
      <c r="G28557">
        <v>0.17100000000000001</v>
      </c>
      <c r="H28557">
        <v>288200</v>
      </c>
      <c r="I28557">
        <v>240400</v>
      </c>
    </row>
    <row r="28558" spans="1:9" x14ac:dyDescent="0.25">
      <c r="A28558" t="s">
        <v>144</v>
      </c>
      <c r="B28558" t="s">
        <v>153</v>
      </c>
      <c r="C28558">
        <v>13059130400</v>
      </c>
      <c r="D28558">
        <v>2022</v>
      </c>
      <c r="E28558">
        <v>41200</v>
      </c>
      <c r="F28558">
        <v>80700</v>
      </c>
      <c r="G28558">
        <v>0.154</v>
      </c>
      <c r="H28558">
        <v>348300</v>
      </c>
      <c r="I28558">
        <v>290400</v>
      </c>
    </row>
    <row r="28559" spans="1:9" x14ac:dyDescent="0.25">
      <c r="A28559" t="s">
        <v>144</v>
      </c>
      <c r="B28559" t="s">
        <v>153</v>
      </c>
      <c r="C28559">
        <v>13059130600</v>
      </c>
      <c r="D28559">
        <v>2012</v>
      </c>
      <c r="E28559">
        <v>38000</v>
      </c>
      <c r="F28559">
        <v>86900</v>
      </c>
      <c r="G28559">
        <v>0.27300000000000002</v>
      </c>
      <c r="H28559">
        <v>165900</v>
      </c>
      <c r="I28559">
        <v>149100</v>
      </c>
    </row>
    <row r="28560" spans="1:9" x14ac:dyDescent="0.25">
      <c r="A28560" t="s">
        <v>144</v>
      </c>
      <c r="B28560" t="s">
        <v>153</v>
      </c>
      <c r="C28560">
        <v>13059130600</v>
      </c>
      <c r="D28560">
        <v>2013</v>
      </c>
      <c r="E28560">
        <v>37500</v>
      </c>
      <c r="F28560">
        <v>85400</v>
      </c>
      <c r="G28560">
        <v>0.23</v>
      </c>
      <c r="H28560">
        <v>193700</v>
      </c>
      <c r="I28560">
        <v>175300</v>
      </c>
    </row>
    <row r="28561" spans="1:9" x14ac:dyDescent="0.25">
      <c r="A28561" t="s">
        <v>144</v>
      </c>
      <c r="B28561" t="s">
        <v>153</v>
      </c>
      <c r="C28561">
        <v>13059130600</v>
      </c>
      <c r="D28561">
        <v>2014</v>
      </c>
      <c r="E28561">
        <v>23500</v>
      </c>
      <c r="F28561">
        <v>54000</v>
      </c>
      <c r="G28561">
        <v>0.17</v>
      </c>
      <c r="H28561">
        <v>164400</v>
      </c>
      <c r="I28561">
        <v>148200</v>
      </c>
    </row>
    <row r="28562" spans="1:9" x14ac:dyDescent="0.25">
      <c r="A28562" t="s">
        <v>144</v>
      </c>
      <c r="B28562" t="s">
        <v>153</v>
      </c>
      <c r="C28562">
        <v>13059130600</v>
      </c>
      <c r="D28562">
        <v>2015</v>
      </c>
      <c r="E28562">
        <v>26500</v>
      </c>
      <c r="F28562">
        <v>60500</v>
      </c>
      <c r="G28562">
        <v>0.186</v>
      </c>
      <c r="H28562">
        <v>168600</v>
      </c>
      <c r="I28562">
        <v>152700</v>
      </c>
    </row>
    <row r="28563" spans="1:9" x14ac:dyDescent="0.25">
      <c r="A28563" t="s">
        <v>144</v>
      </c>
      <c r="B28563" t="s">
        <v>153</v>
      </c>
      <c r="C28563">
        <v>13059130600</v>
      </c>
      <c r="D28563">
        <v>2016</v>
      </c>
      <c r="E28563">
        <v>29000</v>
      </c>
      <c r="F28563">
        <v>66100</v>
      </c>
      <c r="G28563">
        <v>0.188</v>
      </c>
      <c r="H28563">
        <v>181900</v>
      </c>
      <c r="I28563">
        <v>165700</v>
      </c>
    </row>
    <row r="28564" spans="1:9" x14ac:dyDescent="0.25">
      <c r="A28564" t="s">
        <v>144</v>
      </c>
      <c r="B28564" t="s">
        <v>153</v>
      </c>
      <c r="C28564">
        <v>13059130600</v>
      </c>
      <c r="D28564">
        <v>2017</v>
      </c>
      <c r="E28564">
        <v>26200</v>
      </c>
      <c r="F28564">
        <v>60000</v>
      </c>
      <c r="G28564">
        <v>0.158</v>
      </c>
      <c r="H28564">
        <v>195300</v>
      </c>
      <c r="I28564">
        <v>177700</v>
      </c>
    </row>
    <row r="28565" spans="1:9" x14ac:dyDescent="0.25">
      <c r="A28565" t="s">
        <v>144</v>
      </c>
      <c r="B28565" t="s">
        <v>153</v>
      </c>
      <c r="C28565">
        <v>13059130600</v>
      </c>
      <c r="D28565">
        <v>2018</v>
      </c>
      <c r="E28565">
        <v>34400</v>
      </c>
      <c r="F28565">
        <v>79200</v>
      </c>
      <c r="G28565">
        <v>0.189</v>
      </c>
      <c r="H28565">
        <v>211900</v>
      </c>
      <c r="I28565">
        <v>193300</v>
      </c>
    </row>
    <row r="28566" spans="1:9" x14ac:dyDescent="0.25">
      <c r="A28566" t="s">
        <v>144</v>
      </c>
      <c r="B28566" t="s">
        <v>153</v>
      </c>
      <c r="C28566">
        <v>13059130600</v>
      </c>
      <c r="D28566">
        <v>2019</v>
      </c>
      <c r="E28566">
        <v>31700</v>
      </c>
      <c r="F28566">
        <v>72700</v>
      </c>
      <c r="G28566">
        <v>0.16500000000000001</v>
      </c>
      <c r="H28566">
        <v>223000</v>
      </c>
      <c r="I28566">
        <v>204100</v>
      </c>
    </row>
    <row r="28567" spans="1:9" x14ac:dyDescent="0.25">
      <c r="A28567" t="s">
        <v>144</v>
      </c>
      <c r="B28567" t="s">
        <v>153</v>
      </c>
      <c r="C28567">
        <v>13059130600</v>
      </c>
      <c r="D28567">
        <v>2020</v>
      </c>
      <c r="E28567">
        <v>39800</v>
      </c>
      <c r="F28567">
        <v>89200</v>
      </c>
      <c r="G28567">
        <v>0.186</v>
      </c>
      <c r="H28567">
        <v>251000</v>
      </c>
      <c r="I28567">
        <v>224500</v>
      </c>
    </row>
    <row r="28568" spans="1:9" x14ac:dyDescent="0.25">
      <c r="A28568" t="s">
        <v>144</v>
      </c>
      <c r="B28568" t="s">
        <v>153</v>
      </c>
      <c r="C28568">
        <v>13059130600</v>
      </c>
      <c r="D28568">
        <v>2021</v>
      </c>
      <c r="E28568">
        <v>38600</v>
      </c>
      <c r="F28568">
        <v>86700</v>
      </c>
      <c r="G28568">
        <v>0.16</v>
      </c>
      <c r="H28568">
        <v>284800</v>
      </c>
      <c r="I28568">
        <v>254000</v>
      </c>
    </row>
    <row r="28569" spans="1:9" x14ac:dyDescent="0.25">
      <c r="A28569" t="s">
        <v>144</v>
      </c>
      <c r="B28569" t="s">
        <v>153</v>
      </c>
      <c r="C28569">
        <v>13059130600</v>
      </c>
      <c r="D28569">
        <v>2022</v>
      </c>
      <c r="E28569">
        <v>49900</v>
      </c>
      <c r="F28569">
        <v>111600</v>
      </c>
      <c r="G28569">
        <v>0.17499999999999999</v>
      </c>
      <c r="H28569">
        <v>336000</v>
      </c>
      <c r="I28569">
        <v>298700</v>
      </c>
    </row>
    <row r="28570" spans="1:9" x14ac:dyDescent="0.25">
      <c r="A28570" t="s">
        <v>144</v>
      </c>
      <c r="B28570" t="s">
        <v>153</v>
      </c>
      <c r="C28570">
        <v>13059140600</v>
      </c>
      <c r="D28570">
        <v>2012</v>
      </c>
      <c r="E28570">
        <v>21100</v>
      </c>
      <c r="F28570">
        <v>32700</v>
      </c>
      <c r="G28570">
        <v>0.20399999999999999</v>
      </c>
      <c r="H28570">
        <v>146600</v>
      </c>
      <c r="I28570">
        <v>115500</v>
      </c>
    </row>
    <row r="28571" spans="1:9" x14ac:dyDescent="0.25">
      <c r="A28571" t="s">
        <v>144</v>
      </c>
      <c r="B28571" t="s">
        <v>153</v>
      </c>
      <c r="C28571">
        <v>13059140600</v>
      </c>
      <c r="D28571">
        <v>2013</v>
      </c>
      <c r="E28571">
        <v>18400</v>
      </c>
      <c r="F28571">
        <v>28700</v>
      </c>
      <c r="G28571">
        <v>0.17899999999999999</v>
      </c>
      <c r="H28571">
        <v>146800</v>
      </c>
      <c r="I28571">
        <v>114900</v>
      </c>
    </row>
    <row r="28572" spans="1:9" x14ac:dyDescent="0.25">
      <c r="A28572" t="s">
        <v>144</v>
      </c>
      <c r="B28572" t="s">
        <v>153</v>
      </c>
      <c r="C28572">
        <v>13059140600</v>
      </c>
      <c r="D28572">
        <v>2014</v>
      </c>
      <c r="E28572">
        <v>15700</v>
      </c>
      <c r="F28572">
        <v>24700</v>
      </c>
      <c r="G28572">
        <v>0.154</v>
      </c>
      <c r="H28572">
        <v>147000</v>
      </c>
      <c r="I28572">
        <v>114300</v>
      </c>
    </row>
    <row r="28573" spans="1:9" x14ac:dyDescent="0.25">
      <c r="A28573" t="s">
        <v>144</v>
      </c>
      <c r="B28573" t="s">
        <v>153</v>
      </c>
      <c r="C28573">
        <v>13059140600</v>
      </c>
      <c r="D28573">
        <v>2015</v>
      </c>
      <c r="E28573">
        <v>18400</v>
      </c>
      <c r="F28573">
        <v>28900</v>
      </c>
      <c r="G28573">
        <v>0.185</v>
      </c>
      <c r="H28573">
        <v>143400</v>
      </c>
      <c r="I28573">
        <v>110900</v>
      </c>
    </row>
    <row r="28574" spans="1:9" x14ac:dyDescent="0.25">
      <c r="A28574" t="s">
        <v>144</v>
      </c>
      <c r="B28574" t="s">
        <v>153</v>
      </c>
      <c r="C28574">
        <v>13059140600</v>
      </c>
      <c r="D28574">
        <v>2016</v>
      </c>
      <c r="E28574">
        <v>22500</v>
      </c>
      <c r="F28574">
        <v>35300</v>
      </c>
      <c r="G28574">
        <v>0.19400000000000001</v>
      </c>
      <c r="H28574">
        <v>167800</v>
      </c>
      <c r="I28574">
        <v>129600</v>
      </c>
    </row>
    <row r="28575" spans="1:9" x14ac:dyDescent="0.25">
      <c r="A28575" t="s">
        <v>144</v>
      </c>
      <c r="B28575" t="s">
        <v>153</v>
      </c>
      <c r="C28575">
        <v>13059140600</v>
      </c>
      <c r="D28575">
        <v>2017</v>
      </c>
      <c r="E28575">
        <v>23100</v>
      </c>
      <c r="F28575">
        <v>36300</v>
      </c>
      <c r="G28575">
        <v>0.17499999999999999</v>
      </c>
      <c r="H28575">
        <v>189900</v>
      </c>
      <c r="I28575">
        <v>147600</v>
      </c>
    </row>
    <row r="28576" spans="1:9" x14ac:dyDescent="0.25">
      <c r="A28576" t="s">
        <v>144</v>
      </c>
      <c r="B28576" t="s">
        <v>153</v>
      </c>
      <c r="C28576">
        <v>13059140600</v>
      </c>
      <c r="D28576">
        <v>2018</v>
      </c>
      <c r="E28576">
        <v>25200</v>
      </c>
      <c r="F28576">
        <v>39500</v>
      </c>
      <c r="G28576">
        <v>0.17599999999999999</v>
      </c>
      <c r="H28576">
        <v>204400</v>
      </c>
      <c r="I28576">
        <v>160700</v>
      </c>
    </row>
    <row r="28577" spans="1:9" x14ac:dyDescent="0.25">
      <c r="A28577" t="s">
        <v>144</v>
      </c>
      <c r="B28577" t="s">
        <v>153</v>
      </c>
      <c r="C28577">
        <v>13059140600</v>
      </c>
      <c r="D28577">
        <v>2019</v>
      </c>
      <c r="E28577">
        <v>25800</v>
      </c>
      <c r="F28577">
        <v>40600</v>
      </c>
      <c r="G28577">
        <v>0.17799999999999999</v>
      </c>
      <c r="H28577">
        <v>209700</v>
      </c>
      <c r="I28577">
        <v>162900</v>
      </c>
    </row>
    <row r="28578" spans="1:9" x14ac:dyDescent="0.25">
      <c r="A28578" t="s">
        <v>144</v>
      </c>
      <c r="B28578" t="s">
        <v>153</v>
      </c>
      <c r="C28578">
        <v>13059140600</v>
      </c>
      <c r="D28578">
        <v>2020</v>
      </c>
      <c r="E28578">
        <v>34000</v>
      </c>
      <c r="F28578">
        <v>53500</v>
      </c>
      <c r="G28578">
        <v>0.20399999999999999</v>
      </c>
      <c r="H28578">
        <v>240200</v>
      </c>
      <c r="I28578">
        <v>187400</v>
      </c>
    </row>
    <row r="28579" spans="1:9" x14ac:dyDescent="0.25">
      <c r="A28579" t="s">
        <v>144</v>
      </c>
      <c r="B28579" t="s">
        <v>153</v>
      </c>
      <c r="C28579">
        <v>13059140600</v>
      </c>
      <c r="D28579">
        <v>2021</v>
      </c>
      <c r="E28579">
        <v>33500</v>
      </c>
      <c r="F28579">
        <v>52400</v>
      </c>
      <c r="G28579">
        <v>0.17100000000000001</v>
      </c>
      <c r="H28579">
        <v>280800</v>
      </c>
      <c r="I28579">
        <v>219800</v>
      </c>
    </row>
    <row r="28580" spans="1:9" x14ac:dyDescent="0.25">
      <c r="A28580" t="s">
        <v>144</v>
      </c>
      <c r="B28580" t="s">
        <v>153</v>
      </c>
      <c r="C28580">
        <v>13059140600</v>
      </c>
      <c r="D28580">
        <v>2022</v>
      </c>
      <c r="E28580">
        <v>38900</v>
      </c>
      <c r="F28580">
        <v>61100</v>
      </c>
      <c r="G28580">
        <v>0.16400000000000001</v>
      </c>
      <c r="H28580">
        <v>343300</v>
      </c>
      <c r="I28580">
        <v>266300</v>
      </c>
    </row>
    <row r="28581" spans="1:9" x14ac:dyDescent="0.25">
      <c r="A28581" t="s">
        <v>144</v>
      </c>
      <c r="B28581" t="s">
        <v>153</v>
      </c>
      <c r="C28581">
        <v>13059150700</v>
      </c>
      <c r="D28581">
        <v>2012</v>
      </c>
      <c r="E28581">
        <v>19900</v>
      </c>
      <c r="F28581">
        <v>35400</v>
      </c>
      <c r="G28581">
        <v>0.155</v>
      </c>
      <c r="H28581">
        <v>158100</v>
      </c>
      <c r="I28581">
        <v>141100</v>
      </c>
    </row>
    <row r="28582" spans="1:9" x14ac:dyDescent="0.25">
      <c r="A28582" t="s">
        <v>144</v>
      </c>
      <c r="B28582" t="s">
        <v>153</v>
      </c>
      <c r="C28582">
        <v>13059150700</v>
      </c>
      <c r="D28582">
        <v>2013</v>
      </c>
      <c r="E28582">
        <v>21900</v>
      </c>
      <c r="F28582">
        <v>38800</v>
      </c>
      <c r="G28582">
        <v>0.17699999999999999</v>
      </c>
      <c r="H28582">
        <v>154300</v>
      </c>
      <c r="I28582">
        <v>137300</v>
      </c>
    </row>
    <row r="28583" spans="1:9" x14ac:dyDescent="0.25">
      <c r="A28583" t="s">
        <v>144</v>
      </c>
      <c r="B28583" t="s">
        <v>153</v>
      </c>
      <c r="C28583">
        <v>13059150700</v>
      </c>
      <c r="D28583">
        <v>2014</v>
      </c>
      <c r="E28583">
        <v>23900</v>
      </c>
      <c r="F28583">
        <v>42200</v>
      </c>
      <c r="G28583">
        <v>0.19900000000000001</v>
      </c>
      <c r="H28583">
        <v>150500</v>
      </c>
      <c r="I28583">
        <v>133500</v>
      </c>
    </row>
    <row r="28584" spans="1:9" x14ac:dyDescent="0.25">
      <c r="A28584" t="s">
        <v>144</v>
      </c>
      <c r="B28584" t="s">
        <v>153</v>
      </c>
      <c r="C28584">
        <v>13059150700</v>
      </c>
      <c r="D28584">
        <v>2015</v>
      </c>
      <c r="E28584">
        <v>24000</v>
      </c>
      <c r="F28584">
        <v>42200</v>
      </c>
      <c r="G28584">
        <v>0.18099999999999999</v>
      </c>
      <c r="H28584">
        <v>164500</v>
      </c>
      <c r="I28584">
        <v>146700</v>
      </c>
    </row>
    <row r="28585" spans="1:9" x14ac:dyDescent="0.25">
      <c r="A28585" t="s">
        <v>144</v>
      </c>
      <c r="B28585" t="s">
        <v>153</v>
      </c>
      <c r="C28585">
        <v>13059150700</v>
      </c>
      <c r="D28585">
        <v>2016</v>
      </c>
      <c r="E28585">
        <v>24400</v>
      </c>
      <c r="F28585">
        <v>43300</v>
      </c>
      <c r="G28585">
        <v>0.17799999999999999</v>
      </c>
      <c r="H28585">
        <v>170700</v>
      </c>
      <c r="I28585">
        <v>151800</v>
      </c>
    </row>
    <row r="28586" spans="1:9" x14ac:dyDescent="0.25">
      <c r="A28586" t="s">
        <v>144</v>
      </c>
      <c r="B28586" t="s">
        <v>153</v>
      </c>
      <c r="C28586">
        <v>13059150700</v>
      </c>
      <c r="D28586">
        <v>2017</v>
      </c>
      <c r="E28586">
        <v>26000</v>
      </c>
      <c r="F28586">
        <v>46000</v>
      </c>
      <c r="G28586">
        <v>0.18099999999999999</v>
      </c>
      <c r="H28586">
        <v>179000</v>
      </c>
      <c r="I28586">
        <v>159200</v>
      </c>
    </row>
    <row r="28587" spans="1:9" x14ac:dyDescent="0.25">
      <c r="A28587" t="s">
        <v>144</v>
      </c>
      <c r="B28587" t="s">
        <v>153</v>
      </c>
      <c r="C28587">
        <v>13059150700</v>
      </c>
      <c r="D28587">
        <v>2018</v>
      </c>
      <c r="E28587">
        <v>26700</v>
      </c>
      <c r="F28587">
        <v>47100</v>
      </c>
      <c r="G28587">
        <v>0.16500000000000001</v>
      </c>
      <c r="H28587">
        <v>202400</v>
      </c>
      <c r="I28587">
        <v>179400</v>
      </c>
    </row>
    <row r="28588" spans="1:9" x14ac:dyDescent="0.25">
      <c r="A28588" t="s">
        <v>144</v>
      </c>
      <c r="B28588" t="s">
        <v>153</v>
      </c>
      <c r="C28588">
        <v>13059150700</v>
      </c>
      <c r="D28588">
        <v>2019</v>
      </c>
      <c r="E28588">
        <v>30200</v>
      </c>
      <c r="F28588">
        <v>53200</v>
      </c>
      <c r="G28588">
        <v>0.18</v>
      </c>
      <c r="H28588">
        <v>209000</v>
      </c>
      <c r="I28588">
        <v>185300</v>
      </c>
    </row>
    <row r="28589" spans="1:9" x14ac:dyDescent="0.25">
      <c r="A28589" t="s">
        <v>144</v>
      </c>
      <c r="B28589" t="s">
        <v>153</v>
      </c>
      <c r="C28589">
        <v>13059150700</v>
      </c>
      <c r="D28589">
        <v>2020</v>
      </c>
      <c r="E28589">
        <v>32800</v>
      </c>
      <c r="F28589">
        <v>58000</v>
      </c>
      <c r="G28589">
        <v>0.17499999999999999</v>
      </c>
      <c r="H28589">
        <v>233200</v>
      </c>
      <c r="I28589">
        <v>207100</v>
      </c>
    </row>
    <row r="28590" spans="1:9" x14ac:dyDescent="0.25">
      <c r="A28590" t="s">
        <v>144</v>
      </c>
      <c r="B28590" t="s">
        <v>153</v>
      </c>
      <c r="C28590">
        <v>13059150700</v>
      </c>
      <c r="D28590">
        <v>2021</v>
      </c>
      <c r="E28590">
        <v>36900</v>
      </c>
      <c r="F28590">
        <v>65300</v>
      </c>
      <c r="G28590">
        <v>0.16800000000000001</v>
      </c>
      <c r="H28590">
        <v>273500</v>
      </c>
      <c r="I28590">
        <v>242600</v>
      </c>
    </row>
    <row r="28591" spans="1:9" x14ac:dyDescent="0.25">
      <c r="A28591" t="s">
        <v>144</v>
      </c>
      <c r="B28591" t="s">
        <v>153</v>
      </c>
      <c r="C28591">
        <v>13059150700</v>
      </c>
      <c r="D28591">
        <v>2022</v>
      </c>
      <c r="E28591">
        <v>38400</v>
      </c>
      <c r="F28591">
        <v>68100</v>
      </c>
      <c r="G28591">
        <v>0.153</v>
      </c>
      <c r="H28591">
        <v>314800</v>
      </c>
      <c r="I28591">
        <v>278300</v>
      </c>
    </row>
    <row r="28592" spans="1:9" x14ac:dyDescent="0.25">
      <c r="A28592" t="s">
        <v>144</v>
      </c>
      <c r="B28592" t="s">
        <v>153</v>
      </c>
      <c r="C28592">
        <v>13059150800</v>
      </c>
      <c r="D28592">
        <v>2012</v>
      </c>
      <c r="E28592">
        <v>28000</v>
      </c>
      <c r="F28592">
        <v>47600</v>
      </c>
      <c r="G28592">
        <v>0.23300000000000001</v>
      </c>
      <c r="H28592">
        <v>153400</v>
      </c>
      <c r="I28592">
        <v>133100</v>
      </c>
    </row>
    <row r="28593" spans="1:9" x14ac:dyDescent="0.25">
      <c r="A28593" t="s">
        <v>144</v>
      </c>
      <c r="B28593" t="s">
        <v>153</v>
      </c>
      <c r="C28593">
        <v>13059150800</v>
      </c>
      <c r="D28593">
        <v>2013</v>
      </c>
      <c r="E28593">
        <v>25200</v>
      </c>
      <c r="F28593">
        <v>42900</v>
      </c>
      <c r="G28593">
        <v>0.19900000000000001</v>
      </c>
      <c r="H28593">
        <v>161200</v>
      </c>
      <c r="I28593">
        <v>140300</v>
      </c>
    </row>
    <row r="28594" spans="1:9" x14ac:dyDescent="0.25">
      <c r="A28594" t="s">
        <v>144</v>
      </c>
      <c r="B28594" t="s">
        <v>153</v>
      </c>
      <c r="C28594">
        <v>13059150800</v>
      </c>
      <c r="D28594">
        <v>2014</v>
      </c>
      <c r="E28594">
        <v>23600</v>
      </c>
      <c r="F28594">
        <v>40100</v>
      </c>
      <c r="G28594">
        <v>0.189</v>
      </c>
      <c r="H28594">
        <v>159900</v>
      </c>
      <c r="I28594">
        <v>138400</v>
      </c>
    </row>
    <row r="28595" spans="1:9" x14ac:dyDescent="0.25">
      <c r="A28595" t="s">
        <v>144</v>
      </c>
      <c r="B28595" t="s">
        <v>153</v>
      </c>
      <c r="C28595">
        <v>13059150800</v>
      </c>
      <c r="D28595">
        <v>2015</v>
      </c>
      <c r="E28595">
        <v>23800</v>
      </c>
      <c r="F28595">
        <v>40600</v>
      </c>
      <c r="G28595">
        <v>0.17699999999999999</v>
      </c>
      <c r="H28595">
        <v>172400</v>
      </c>
      <c r="I28595">
        <v>149300</v>
      </c>
    </row>
    <row r="28596" spans="1:9" x14ac:dyDescent="0.25">
      <c r="A28596" t="s">
        <v>144</v>
      </c>
      <c r="B28596" t="s">
        <v>153</v>
      </c>
      <c r="C28596">
        <v>13059150800</v>
      </c>
      <c r="D28596">
        <v>2016</v>
      </c>
      <c r="E28596">
        <v>24200</v>
      </c>
      <c r="F28596">
        <v>41100</v>
      </c>
      <c r="G28596">
        <v>0.17100000000000001</v>
      </c>
      <c r="H28596">
        <v>182100</v>
      </c>
      <c r="I28596">
        <v>157400</v>
      </c>
    </row>
    <row r="28597" spans="1:9" x14ac:dyDescent="0.25">
      <c r="A28597" t="s">
        <v>144</v>
      </c>
      <c r="B28597" t="s">
        <v>153</v>
      </c>
      <c r="C28597">
        <v>13059150800</v>
      </c>
      <c r="D28597">
        <v>2017</v>
      </c>
      <c r="E28597">
        <v>26800</v>
      </c>
      <c r="F28597">
        <v>45500</v>
      </c>
      <c r="G28597">
        <v>0.17499999999999999</v>
      </c>
      <c r="H28597">
        <v>196700</v>
      </c>
      <c r="I28597">
        <v>170400</v>
      </c>
    </row>
    <row r="28598" spans="1:9" x14ac:dyDescent="0.25">
      <c r="A28598" t="s">
        <v>144</v>
      </c>
      <c r="B28598" t="s">
        <v>153</v>
      </c>
      <c r="C28598">
        <v>13059150800</v>
      </c>
      <c r="D28598">
        <v>2018</v>
      </c>
      <c r="E28598">
        <v>28300</v>
      </c>
      <c r="F28598">
        <v>48100</v>
      </c>
      <c r="G28598">
        <v>0.17</v>
      </c>
      <c r="H28598">
        <v>214100</v>
      </c>
      <c r="I28598">
        <v>184100</v>
      </c>
    </row>
    <row r="28599" spans="1:9" x14ac:dyDescent="0.25">
      <c r="A28599" t="s">
        <v>144</v>
      </c>
      <c r="B28599" t="s">
        <v>153</v>
      </c>
      <c r="C28599">
        <v>13059150800</v>
      </c>
      <c r="D28599">
        <v>2019</v>
      </c>
      <c r="E28599">
        <v>28400</v>
      </c>
      <c r="F28599">
        <v>48300</v>
      </c>
      <c r="G28599">
        <v>0.16900000000000001</v>
      </c>
      <c r="H28599">
        <v>216500</v>
      </c>
      <c r="I28599">
        <v>187100</v>
      </c>
    </row>
    <row r="28600" spans="1:9" x14ac:dyDescent="0.25">
      <c r="A28600" t="s">
        <v>144</v>
      </c>
      <c r="B28600" t="s">
        <v>153</v>
      </c>
      <c r="C28600">
        <v>13059150800</v>
      </c>
      <c r="D28600">
        <v>2020</v>
      </c>
      <c r="E28600">
        <v>34600</v>
      </c>
      <c r="F28600">
        <v>59100</v>
      </c>
      <c r="G28600">
        <v>0.17699999999999999</v>
      </c>
      <c r="H28600">
        <v>251900</v>
      </c>
      <c r="I28600">
        <v>217100</v>
      </c>
    </row>
    <row r="28601" spans="1:9" x14ac:dyDescent="0.25">
      <c r="A28601" t="s">
        <v>144</v>
      </c>
      <c r="B28601" t="s">
        <v>153</v>
      </c>
      <c r="C28601">
        <v>13059150800</v>
      </c>
      <c r="D28601">
        <v>2021</v>
      </c>
      <c r="E28601">
        <v>36200</v>
      </c>
      <c r="F28601">
        <v>62000</v>
      </c>
      <c r="G28601">
        <v>0.159</v>
      </c>
      <c r="H28601">
        <v>293800</v>
      </c>
      <c r="I28601">
        <v>253100</v>
      </c>
    </row>
    <row r="28602" spans="1:9" x14ac:dyDescent="0.25">
      <c r="A28602" t="s">
        <v>144</v>
      </c>
      <c r="B28602" t="s">
        <v>153</v>
      </c>
      <c r="C28602">
        <v>13059150800</v>
      </c>
      <c r="D28602">
        <v>2022</v>
      </c>
      <c r="E28602">
        <v>39800</v>
      </c>
      <c r="F28602">
        <v>67800</v>
      </c>
      <c r="G28602">
        <v>0.152</v>
      </c>
      <c r="H28602">
        <v>336800</v>
      </c>
      <c r="I28602">
        <v>290200</v>
      </c>
    </row>
    <row r="28603" spans="1:9" x14ac:dyDescent="0.25">
      <c r="A28603" t="s">
        <v>144</v>
      </c>
      <c r="B28603" t="s">
        <v>153</v>
      </c>
      <c r="C28603">
        <v>13059150900</v>
      </c>
      <c r="D28603">
        <v>2012</v>
      </c>
      <c r="E28603">
        <v>17100</v>
      </c>
      <c r="F28603">
        <v>32600</v>
      </c>
      <c r="G28603">
        <v>0.151</v>
      </c>
      <c r="H28603">
        <v>153000</v>
      </c>
      <c r="I28603">
        <v>121400</v>
      </c>
    </row>
    <row r="28604" spans="1:9" x14ac:dyDescent="0.25">
      <c r="A28604" t="s">
        <v>144</v>
      </c>
      <c r="B28604" t="s">
        <v>153</v>
      </c>
      <c r="C28604">
        <v>13059150900</v>
      </c>
      <c r="D28604">
        <v>2013</v>
      </c>
      <c r="E28604">
        <v>20000</v>
      </c>
      <c r="F28604">
        <v>38000</v>
      </c>
      <c r="G28604">
        <v>0.182</v>
      </c>
      <c r="H28604">
        <v>149100</v>
      </c>
      <c r="I28604">
        <v>117800</v>
      </c>
    </row>
    <row r="28605" spans="1:9" x14ac:dyDescent="0.25">
      <c r="A28605" t="s">
        <v>144</v>
      </c>
      <c r="B28605" t="s">
        <v>153</v>
      </c>
      <c r="C28605">
        <v>13059150900</v>
      </c>
      <c r="D28605">
        <v>2014</v>
      </c>
      <c r="E28605">
        <v>22900</v>
      </c>
      <c r="F28605">
        <v>43400</v>
      </c>
      <c r="G28605">
        <v>0.21299999999999999</v>
      </c>
      <c r="H28605">
        <v>145200</v>
      </c>
      <c r="I28605">
        <v>114200</v>
      </c>
    </row>
    <row r="28606" spans="1:9" x14ac:dyDescent="0.25">
      <c r="A28606" t="s">
        <v>144</v>
      </c>
      <c r="B28606" t="s">
        <v>153</v>
      </c>
      <c r="C28606">
        <v>13059150900</v>
      </c>
      <c r="D28606">
        <v>2015</v>
      </c>
      <c r="E28606">
        <v>22600</v>
      </c>
      <c r="F28606">
        <v>43600</v>
      </c>
      <c r="G28606">
        <v>0.182</v>
      </c>
      <c r="H28606">
        <v>170200</v>
      </c>
      <c r="I28606">
        <v>133600</v>
      </c>
    </row>
    <row r="28607" spans="1:9" x14ac:dyDescent="0.25">
      <c r="A28607" t="s">
        <v>144</v>
      </c>
      <c r="B28607" t="s">
        <v>153</v>
      </c>
      <c r="C28607">
        <v>13059150900</v>
      </c>
      <c r="D28607">
        <v>2016</v>
      </c>
      <c r="E28607">
        <v>26000</v>
      </c>
      <c r="F28607">
        <v>49400</v>
      </c>
      <c r="G28607">
        <v>0.2</v>
      </c>
      <c r="H28607">
        <v>176200</v>
      </c>
      <c r="I28607">
        <v>138300</v>
      </c>
    </row>
    <row r="28608" spans="1:9" x14ac:dyDescent="0.25">
      <c r="A28608" t="s">
        <v>144</v>
      </c>
      <c r="B28608" t="s">
        <v>153</v>
      </c>
      <c r="C28608">
        <v>13059150900</v>
      </c>
      <c r="D28608">
        <v>2017</v>
      </c>
      <c r="E28608">
        <v>27400</v>
      </c>
      <c r="F28608">
        <v>52400</v>
      </c>
      <c r="G28608">
        <v>0.19900000000000001</v>
      </c>
      <c r="H28608">
        <v>187800</v>
      </c>
      <c r="I28608">
        <v>145900</v>
      </c>
    </row>
    <row r="28609" spans="1:9" x14ac:dyDescent="0.25">
      <c r="A28609" t="s">
        <v>144</v>
      </c>
      <c r="B28609" t="s">
        <v>153</v>
      </c>
      <c r="C28609">
        <v>13059150900</v>
      </c>
      <c r="D28609">
        <v>2018</v>
      </c>
      <c r="E28609">
        <v>25800</v>
      </c>
      <c r="F28609">
        <v>49400</v>
      </c>
      <c r="G28609">
        <v>0.16400000000000001</v>
      </c>
      <c r="H28609">
        <v>214200</v>
      </c>
      <c r="I28609">
        <v>168700</v>
      </c>
    </row>
    <row r="28610" spans="1:9" x14ac:dyDescent="0.25">
      <c r="A28610" t="s">
        <v>144</v>
      </c>
      <c r="B28610" t="s">
        <v>153</v>
      </c>
      <c r="C28610">
        <v>13059150900</v>
      </c>
      <c r="D28610">
        <v>2019</v>
      </c>
      <c r="E28610">
        <v>27900</v>
      </c>
      <c r="F28610">
        <v>53400</v>
      </c>
      <c r="G28610">
        <v>0.16900000000000001</v>
      </c>
      <c r="H28610">
        <v>223100</v>
      </c>
      <c r="I28610">
        <v>173200</v>
      </c>
    </row>
    <row r="28611" spans="1:9" x14ac:dyDescent="0.25">
      <c r="A28611" t="s">
        <v>144</v>
      </c>
      <c r="B28611" t="s">
        <v>153</v>
      </c>
      <c r="C28611">
        <v>13059150900</v>
      </c>
      <c r="D28611">
        <v>2020</v>
      </c>
      <c r="E28611">
        <v>35400</v>
      </c>
      <c r="F28611">
        <v>68500</v>
      </c>
      <c r="G28611">
        <v>0.19700000000000001</v>
      </c>
      <c r="H28611">
        <v>246900</v>
      </c>
      <c r="I28611">
        <v>192800</v>
      </c>
    </row>
    <row r="28612" spans="1:9" x14ac:dyDescent="0.25">
      <c r="A28612" t="s">
        <v>144</v>
      </c>
      <c r="B28612" t="s">
        <v>153</v>
      </c>
      <c r="C28612">
        <v>13059150900</v>
      </c>
      <c r="D28612">
        <v>2021</v>
      </c>
      <c r="E28612">
        <v>33200</v>
      </c>
      <c r="F28612">
        <v>64400</v>
      </c>
      <c r="G28612">
        <v>0.155</v>
      </c>
      <c r="H28612">
        <v>297100</v>
      </c>
      <c r="I28612">
        <v>229000</v>
      </c>
    </row>
    <row r="28613" spans="1:9" x14ac:dyDescent="0.25">
      <c r="A28613" t="s">
        <v>144</v>
      </c>
      <c r="B28613" t="s">
        <v>153</v>
      </c>
      <c r="C28613">
        <v>13059150900</v>
      </c>
      <c r="D28613">
        <v>2022</v>
      </c>
      <c r="E28613">
        <v>41900</v>
      </c>
      <c r="F28613">
        <v>79700</v>
      </c>
      <c r="G28613">
        <v>0.16400000000000001</v>
      </c>
      <c r="H28613">
        <v>347800</v>
      </c>
      <c r="I28613">
        <v>267800</v>
      </c>
    </row>
    <row r="28614" spans="1:9" x14ac:dyDescent="0.25">
      <c r="A28614" t="s">
        <v>144</v>
      </c>
      <c r="B28614" t="s">
        <v>661</v>
      </c>
      <c r="C28614">
        <v>13063040614</v>
      </c>
      <c r="D28614">
        <v>2012</v>
      </c>
      <c r="E28614">
        <v>48900</v>
      </c>
      <c r="F28614">
        <v>64100</v>
      </c>
      <c r="G28614">
        <v>0.33</v>
      </c>
      <c r="H28614">
        <v>137900</v>
      </c>
      <c r="I28614">
        <v>190400</v>
      </c>
    </row>
    <row r="28615" spans="1:9" x14ac:dyDescent="0.25">
      <c r="A28615" t="s">
        <v>144</v>
      </c>
      <c r="B28615" t="s">
        <v>661</v>
      </c>
      <c r="C28615">
        <v>13063040614</v>
      </c>
      <c r="D28615">
        <v>2013</v>
      </c>
      <c r="E28615">
        <v>43000</v>
      </c>
      <c r="F28615">
        <v>56700</v>
      </c>
      <c r="G28615">
        <v>0.28699999999999998</v>
      </c>
      <c r="H28615">
        <v>143700</v>
      </c>
      <c r="I28615">
        <v>191600</v>
      </c>
    </row>
    <row r="28616" spans="1:9" x14ac:dyDescent="0.25">
      <c r="A28616" t="s">
        <v>144</v>
      </c>
      <c r="B28616" t="s">
        <v>661</v>
      </c>
      <c r="C28616">
        <v>13063040614</v>
      </c>
      <c r="D28616">
        <v>2014</v>
      </c>
      <c r="E28616">
        <v>37100</v>
      </c>
      <c r="F28616">
        <v>49300</v>
      </c>
      <c r="G28616">
        <v>0.24399999999999999</v>
      </c>
      <c r="H28616">
        <v>149500</v>
      </c>
      <c r="I28616">
        <v>192800</v>
      </c>
    </row>
    <row r="28617" spans="1:9" x14ac:dyDescent="0.25">
      <c r="A28617" t="s">
        <v>144</v>
      </c>
      <c r="B28617" t="s">
        <v>661</v>
      </c>
      <c r="C28617">
        <v>13063040614</v>
      </c>
      <c r="D28617">
        <v>2015</v>
      </c>
      <c r="E28617">
        <v>42200</v>
      </c>
      <c r="F28617">
        <v>57800</v>
      </c>
      <c r="G28617">
        <v>0.23799999999999999</v>
      </c>
      <c r="H28617">
        <v>166100</v>
      </c>
      <c r="I28617">
        <v>224500</v>
      </c>
    </row>
    <row r="28618" spans="1:9" x14ac:dyDescent="0.25">
      <c r="A28618" t="s">
        <v>144</v>
      </c>
      <c r="B28618" t="s">
        <v>661</v>
      </c>
      <c r="C28618">
        <v>13063040614</v>
      </c>
      <c r="D28618">
        <v>2016</v>
      </c>
      <c r="E28618">
        <v>34500</v>
      </c>
      <c r="F28618">
        <v>46800</v>
      </c>
      <c r="G28618">
        <v>0.184</v>
      </c>
      <c r="H28618">
        <v>180300</v>
      </c>
      <c r="I28618">
        <v>235000</v>
      </c>
    </row>
    <row r="28619" spans="1:9" x14ac:dyDescent="0.25">
      <c r="A28619" t="s">
        <v>144</v>
      </c>
      <c r="B28619" t="s">
        <v>661</v>
      </c>
      <c r="C28619">
        <v>13063040614</v>
      </c>
      <c r="D28619">
        <v>2017</v>
      </c>
      <c r="E28619">
        <v>52600</v>
      </c>
      <c r="F28619">
        <v>72500</v>
      </c>
      <c r="G28619">
        <v>0.29599999999999999</v>
      </c>
      <c r="H28619">
        <v>177600</v>
      </c>
      <c r="I28619">
        <v>224800</v>
      </c>
    </row>
    <row r="28620" spans="1:9" x14ac:dyDescent="0.25">
      <c r="A28620" t="s">
        <v>144</v>
      </c>
      <c r="B28620" t="s">
        <v>661</v>
      </c>
      <c r="C28620">
        <v>13063040614</v>
      </c>
      <c r="D28620">
        <v>2018</v>
      </c>
      <c r="E28620">
        <v>55700</v>
      </c>
      <c r="F28620">
        <v>74900</v>
      </c>
      <c r="G28620">
        <v>0.26300000000000001</v>
      </c>
      <c r="H28620">
        <v>203900</v>
      </c>
      <c r="I28620">
        <v>269200</v>
      </c>
    </row>
    <row r="28621" spans="1:9" x14ac:dyDescent="0.25">
      <c r="A28621" t="s">
        <v>144</v>
      </c>
      <c r="B28621" t="s">
        <v>661</v>
      </c>
      <c r="C28621">
        <v>13063040614</v>
      </c>
      <c r="D28621">
        <v>2019</v>
      </c>
      <c r="E28621">
        <v>45500</v>
      </c>
      <c r="F28621">
        <v>62400</v>
      </c>
      <c r="G28621">
        <v>0.22700000000000001</v>
      </c>
      <c r="H28621">
        <v>199300</v>
      </c>
      <c r="I28621">
        <v>252600</v>
      </c>
    </row>
    <row r="28622" spans="1:9" x14ac:dyDescent="0.25">
      <c r="A28622" t="s">
        <v>144</v>
      </c>
      <c r="B28622" t="s">
        <v>661</v>
      </c>
      <c r="C28622">
        <v>13063040614</v>
      </c>
      <c r="D28622">
        <v>2020</v>
      </c>
      <c r="E28622">
        <v>54200</v>
      </c>
      <c r="F28622">
        <v>74100</v>
      </c>
      <c r="G28622">
        <v>0.21099999999999999</v>
      </c>
      <c r="H28622">
        <v>230700</v>
      </c>
      <c r="I28622">
        <v>324200</v>
      </c>
    </row>
    <row r="28623" spans="1:9" x14ac:dyDescent="0.25">
      <c r="A28623" t="s">
        <v>144</v>
      </c>
      <c r="B28623" t="s">
        <v>661</v>
      </c>
      <c r="C28623">
        <v>13063040614</v>
      </c>
      <c r="D28623">
        <v>2021</v>
      </c>
      <c r="E28623">
        <v>63100</v>
      </c>
      <c r="F28623">
        <v>86800</v>
      </c>
      <c r="G28623">
        <v>0.219</v>
      </c>
      <c r="H28623">
        <v>264200</v>
      </c>
      <c r="I28623">
        <v>361200</v>
      </c>
    </row>
    <row r="28624" spans="1:9" x14ac:dyDescent="0.25">
      <c r="A28624" t="s">
        <v>144</v>
      </c>
      <c r="B28624" t="s">
        <v>661</v>
      </c>
      <c r="C28624">
        <v>13063040614</v>
      </c>
      <c r="D28624">
        <v>2022</v>
      </c>
      <c r="E28624">
        <v>65800</v>
      </c>
      <c r="F28624">
        <v>89400</v>
      </c>
      <c r="G28624">
        <v>0.21299999999999999</v>
      </c>
      <c r="H28624">
        <v>306400</v>
      </c>
      <c r="I28624">
        <v>387400</v>
      </c>
    </row>
    <row r="28625" spans="1:9" x14ac:dyDescent="0.25">
      <c r="A28625" t="s">
        <v>144</v>
      </c>
      <c r="B28625" t="s">
        <v>154</v>
      </c>
      <c r="C28625">
        <v>13067030101</v>
      </c>
      <c r="D28625">
        <v>2012</v>
      </c>
      <c r="E28625">
        <v>35000</v>
      </c>
      <c r="F28625">
        <v>68900</v>
      </c>
      <c r="G28625">
        <v>0.23599999999999999</v>
      </c>
      <c r="H28625">
        <v>154600</v>
      </c>
      <c r="I28625">
        <v>175700</v>
      </c>
    </row>
    <row r="28626" spans="1:9" x14ac:dyDescent="0.25">
      <c r="A28626" t="s">
        <v>144</v>
      </c>
      <c r="B28626" t="s">
        <v>154</v>
      </c>
      <c r="C28626">
        <v>13067030101</v>
      </c>
      <c r="D28626">
        <v>2013</v>
      </c>
      <c r="E28626">
        <v>34400</v>
      </c>
      <c r="F28626">
        <v>67800</v>
      </c>
      <c r="G28626">
        <v>0.21</v>
      </c>
      <c r="H28626">
        <v>168800</v>
      </c>
      <c r="I28626">
        <v>195000</v>
      </c>
    </row>
    <row r="28627" spans="1:9" x14ac:dyDescent="0.25">
      <c r="A28627" t="s">
        <v>144</v>
      </c>
      <c r="B28627" t="s">
        <v>154</v>
      </c>
      <c r="C28627">
        <v>13067030101</v>
      </c>
      <c r="D28627">
        <v>2014</v>
      </c>
      <c r="E28627">
        <v>44200</v>
      </c>
      <c r="F28627">
        <v>86900</v>
      </c>
      <c r="G28627">
        <v>0.25700000000000001</v>
      </c>
      <c r="H28627">
        <v>175700</v>
      </c>
      <c r="I28627">
        <v>203200</v>
      </c>
    </row>
    <row r="28628" spans="1:9" x14ac:dyDescent="0.25">
      <c r="A28628" t="s">
        <v>144</v>
      </c>
      <c r="B28628" t="s">
        <v>154</v>
      </c>
      <c r="C28628">
        <v>13067030101</v>
      </c>
      <c r="D28628">
        <v>2015</v>
      </c>
      <c r="E28628">
        <v>42700</v>
      </c>
      <c r="F28628">
        <v>85000</v>
      </c>
      <c r="G28628">
        <v>0.23200000000000001</v>
      </c>
      <c r="H28628">
        <v>189800</v>
      </c>
      <c r="I28628">
        <v>220400</v>
      </c>
    </row>
    <row r="28629" spans="1:9" x14ac:dyDescent="0.25">
      <c r="A28629" t="s">
        <v>144</v>
      </c>
      <c r="B28629" t="s">
        <v>154</v>
      </c>
      <c r="C28629">
        <v>13067030101</v>
      </c>
      <c r="D28629">
        <v>2016</v>
      </c>
      <c r="E28629">
        <v>52100</v>
      </c>
      <c r="F28629">
        <v>103600</v>
      </c>
      <c r="G28629">
        <v>0.25800000000000001</v>
      </c>
      <c r="H28629">
        <v>207500</v>
      </c>
      <c r="I28629">
        <v>239600</v>
      </c>
    </row>
    <row r="28630" spans="1:9" x14ac:dyDescent="0.25">
      <c r="A28630" t="s">
        <v>144</v>
      </c>
      <c r="B28630" t="s">
        <v>154</v>
      </c>
      <c r="C28630">
        <v>13067030101</v>
      </c>
      <c r="D28630">
        <v>2017</v>
      </c>
      <c r="E28630">
        <v>55600</v>
      </c>
      <c r="F28630">
        <v>110900</v>
      </c>
      <c r="G28630">
        <v>0.26800000000000002</v>
      </c>
      <c r="H28630">
        <v>214800</v>
      </c>
      <c r="I28630">
        <v>247600</v>
      </c>
    </row>
    <row r="28631" spans="1:9" x14ac:dyDescent="0.25">
      <c r="A28631" t="s">
        <v>144</v>
      </c>
      <c r="B28631" t="s">
        <v>154</v>
      </c>
      <c r="C28631">
        <v>13067030101</v>
      </c>
      <c r="D28631">
        <v>2018</v>
      </c>
      <c r="E28631">
        <v>54900</v>
      </c>
      <c r="F28631">
        <v>107600</v>
      </c>
      <c r="G28631">
        <v>0.248</v>
      </c>
      <c r="H28631">
        <v>233800</v>
      </c>
      <c r="I28631">
        <v>262900</v>
      </c>
    </row>
    <row r="28632" spans="1:9" x14ac:dyDescent="0.25">
      <c r="A28632" t="s">
        <v>144</v>
      </c>
      <c r="B28632" t="s">
        <v>154</v>
      </c>
      <c r="C28632">
        <v>13067030101</v>
      </c>
      <c r="D28632">
        <v>2019</v>
      </c>
      <c r="E28632">
        <v>54800</v>
      </c>
      <c r="F28632">
        <v>108800</v>
      </c>
      <c r="G28632">
        <v>0.22800000000000001</v>
      </c>
      <c r="H28632">
        <v>255800</v>
      </c>
      <c r="I28632">
        <v>284700</v>
      </c>
    </row>
    <row r="28633" spans="1:9" x14ac:dyDescent="0.25">
      <c r="A28633" t="s">
        <v>144</v>
      </c>
      <c r="B28633" t="s">
        <v>154</v>
      </c>
      <c r="C28633">
        <v>13067030101</v>
      </c>
      <c r="D28633">
        <v>2020</v>
      </c>
      <c r="E28633">
        <v>68900</v>
      </c>
      <c r="F28633">
        <v>134200</v>
      </c>
      <c r="G28633">
        <v>0.27100000000000002</v>
      </c>
      <c r="H28633">
        <v>278700</v>
      </c>
      <c r="I28633">
        <v>298100</v>
      </c>
    </row>
    <row r="28634" spans="1:9" x14ac:dyDescent="0.25">
      <c r="A28634" t="s">
        <v>144</v>
      </c>
      <c r="B28634" t="s">
        <v>154</v>
      </c>
      <c r="C28634">
        <v>13067030101</v>
      </c>
      <c r="D28634">
        <v>2021</v>
      </c>
      <c r="E28634">
        <v>83000</v>
      </c>
      <c r="F28634">
        <v>159600</v>
      </c>
      <c r="G28634">
        <v>0.314</v>
      </c>
      <c r="H28634">
        <v>301600</v>
      </c>
      <c r="I28634">
        <v>311500</v>
      </c>
    </row>
    <row r="28635" spans="1:9" x14ac:dyDescent="0.25">
      <c r="A28635" t="s">
        <v>144</v>
      </c>
      <c r="B28635" t="s">
        <v>154</v>
      </c>
      <c r="C28635">
        <v>13067030101</v>
      </c>
      <c r="D28635">
        <v>2022</v>
      </c>
      <c r="E28635">
        <v>97100</v>
      </c>
      <c r="F28635">
        <v>185000</v>
      </c>
      <c r="G28635">
        <v>0.35699999999999998</v>
      </c>
      <c r="H28635">
        <v>324500</v>
      </c>
      <c r="I28635">
        <v>324900</v>
      </c>
    </row>
    <row r="28636" spans="1:9" x14ac:dyDescent="0.25">
      <c r="A28636" t="s">
        <v>144</v>
      </c>
      <c r="B28636" t="s">
        <v>154</v>
      </c>
      <c r="C28636">
        <v>13067030103</v>
      </c>
      <c r="D28636">
        <v>2012</v>
      </c>
      <c r="E28636">
        <v>16400</v>
      </c>
      <c r="F28636">
        <v>48300</v>
      </c>
      <c r="G28636">
        <v>0.14399999999999999</v>
      </c>
      <c r="H28636">
        <v>132000</v>
      </c>
      <c r="I28636">
        <v>127900</v>
      </c>
    </row>
    <row r="28637" spans="1:9" x14ac:dyDescent="0.25">
      <c r="A28637" t="s">
        <v>144</v>
      </c>
      <c r="B28637" t="s">
        <v>154</v>
      </c>
      <c r="C28637">
        <v>13067030103</v>
      </c>
      <c r="D28637">
        <v>2013</v>
      </c>
      <c r="E28637">
        <v>26500</v>
      </c>
      <c r="F28637">
        <v>78100</v>
      </c>
      <c r="G28637">
        <v>0.19800000000000001</v>
      </c>
      <c r="H28637">
        <v>146300</v>
      </c>
      <c r="I28637">
        <v>140600</v>
      </c>
    </row>
    <row r="28638" spans="1:9" x14ac:dyDescent="0.25">
      <c r="A28638" t="s">
        <v>144</v>
      </c>
      <c r="B28638" t="s">
        <v>154</v>
      </c>
      <c r="C28638">
        <v>13067030103</v>
      </c>
      <c r="D28638">
        <v>2014</v>
      </c>
      <c r="E28638">
        <v>36600</v>
      </c>
      <c r="F28638">
        <v>107900</v>
      </c>
      <c r="G28638">
        <v>0.252</v>
      </c>
      <c r="H28638">
        <v>160600</v>
      </c>
      <c r="I28638">
        <v>153300</v>
      </c>
    </row>
    <row r="28639" spans="1:9" x14ac:dyDescent="0.25">
      <c r="A28639" t="s">
        <v>144</v>
      </c>
      <c r="B28639" t="s">
        <v>154</v>
      </c>
      <c r="C28639">
        <v>13067030103</v>
      </c>
      <c r="D28639">
        <v>2015</v>
      </c>
      <c r="E28639">
        <v>34400</v>
      </c>
      <c r="F28639">
        <v>102400</v>
      </c>
      <c r="G28639">
        <v>0.222</v>
      </c>
      <c r="H28639">
        <v>171700</v>
      </c>
      <c r="I28639">
        <v>163400</v>
      </c>
    </row>
    <row r="28640" spans="1:9" x14ac:dyDescent="0.25">
      <c r="A28640" t="s">
        <v>144</v>
      </c>
      <c r="B28640" t="s">
        <v>154</v>
      </c>
      <c r="C28640">
        <v>13067030103</v>
      </c>
      <c r="D28640">
        <v>2016</v>
      </c>
      <c r="E28640">
        <v>42200</v>
      </c>
      <c r="F28640">
        <v>125400</v>
      </c>
      <c r="G28640">
        <v>0.24299999999999999</v>
      </c>
      <c r="H28640">
        <v>194300</v>
      </c>
      <c r="I28640">
        <v>183300</v>
      </c>
    </row>
    <row r="28641" spans="1:9" x14ac:dyDescent="0.25">
      <c r="A28641" t="s">
        <v>144</v>
      </c>
      <c r="B28641" t="s">
        <v>154</v>
      </c>
      <c r="C28641">
        <v>13067030103</v>
      </c>
      <c r="D28641">
        <v>2017</v>
      </c>
      <c r="E28641">
        <v>42900</v>
      </c>
      <c r="F28641">
        <v>127600</v>
      </c>
      <c r="G28641">
        <v>0.24</v>
      </c>
      <c r="H28641">
        <v>200200</v>
      </c>
      <c r="I28641">
        <v>188100</v>
      </c>
    </row>
    <row r="28642" spans="1:9" x14ac:dyDescent="0.25">
      <c r="A28642" t="s">
        <v>144</v>
      </c>
      <c r="B28642" t="s">
        <v>154</v>
      </c>
      <c r="C28642">
        <v>13067030103</v>
      </c>
      <c r="D28642">
        <v>2018</v>
      </c>
      <c r="E28642">
        <v>48100</v>
      </c>
      <c r="F28642">
        <v>142500</v>
      </c>
      <c r="G28642">
        <v>0.249</v>
      </c>
      <c r="H28642">
        <v>215900</v>
      </c>
      <c r="I28642">
        <v>202800</v>
      </c>
    </row>
    <row r="28643" spans="1:9" x14ac:dyDescent="0.25">
      <c r="A28643" t="s">
        <v>144</v>
      </c>
      <c r="B28643" t="s">
        <v>154</v>
      </c>
      <c r="C28643">
        <v>13067030103</v>
      </c>
      <c r="D28643">
        <v>2019</v>
      </c>
      <c r="E28643">
        <v>52600</v>
      </c>
      <c r="F28643">
        <v>157000</v>
      </c>
      <c r="G28643">
        <v>0.248</v>
      </c>
      <c r="H28643">
        <v>237400</v>
      </c>
      <c r="I28643">
        <v>223400</v>
      </c>
    </row>
    <row r="28644" spans="1:9" x14ac:dyDescent="0.25">
      <c r="A28644" t="s">
        <v>144</v>
      </c>
      <c r="B28644" t="s">
        <v>154</v>
      </c>
      <c r="C28644">
        <v>13067030103</v>
      </c>
      <c r="D28644">
        <v>2020</v>
      </c>
      <c r="E28644">
        <v>57200</v>
      </c>
      <c r="F28644">
        <v>170100</v>
      </c>
      <c r="G28644">
        <v>0.254</v>
      </c>
      <c r="H28644">
        <v>251800</v>
      </c>
      <c r="I28644">
        <v>237400</v>
      </c>
    </row>
    <row r="28645" spans="1:9" x14ac:dyDescent="0.25">
      <c r="A28645" t="s">
        <v>144</v>
      </c>
      <c r="B28645" t="s">
        <v>154</v>
      </c>
      <c r="C28645">
        <v>13067030103</v>
      </c>
      <c r="D28645">
        <v>2021</v>
      </c>
      <c r="E28645">
        <v>70800</v>
      </c>
      <c r="F28645">
        <v>211600</v>
      </c>
      <c r="G28645">
        <v>0.252</v>
      </c>
      <c r="H28645">
        <v>316500</v>
      </c>
      <c r="I28645">
        <v>295200</v>
      </c>
    </row>
    <row r="28646" spans="1:9" x14ac:dyDescent="0.25">
      <c r="A28646" t="s">
        <v>144</v>
      </c>
      <c r="B28646" t="s">
        <v>154</v>
      </c>
      <c r="C28646">
        <v>13067030103</v>
      </c>
      <c r="D28646">
        <v>2022</v>
      </c>
      <c r="E28646">
        <v>84100</v>
      </c>
      <c r="F28646">
        <v>254200</v>
      </c>
      <c r="G28646">
        <v>0.245</v>
      </c>
      <c r="H28646">
        <v>387400</v>
      </c>
      <c r="I28646">
        <v>359300</v>
      </c>
    </row>
    <row r="28647" spans="1:9" x14ac:dyDescent="0.25">
      <c r="A28647" t="s">
        <v>144</v>
      </c>
      <c r="B28647" t="s">
        <v>154</v>
      </c>
      <c r="C28647">
        <v>13067030107</v>
      </c>
      <c r="D28647">
        <v>2012</v>
      </c>
      <c r="E28647">
        <v>18900</v>
      </c>
      <c r="F28647">
        <v>58400</v>
      </c>
      <c r="G28647">
        <v>0.157</v>
      </c>
      <c r="H28647">
        <v>131300</v>
      </c>
      <c r="I28647">
        <v>133400</v>
      </c>
    </row>
    <row r="28648" spans="1:9" x14ac:dyDescent="0.25">
      <c r="A28648" t="s">
        <v>144</v>
      </c>
      <c r="B28648" t="s">
        <v>154</v>
      </c>
      <c r="C28648">
        <v>13067030107</v>
      </c>
      <c r="D28648">
        <v>2013</v>
      </c>
      <c r="E28648">
        <v>26200</v>
      </c>
      <c r="F28648">
        <v>80700</v>
      </c>
      <c r="G28648">
        <v>0.186</v>
      </c>
      <c r="H28648">
        <v>147300</v>
      </c>
      <c r="I28648">
        <v>147900</v>
      </c>
    </row>
    <row r="28649" spans="1:9" x14ac:dyDescent="0.25">
      <c r="A28649" t="s">
        <v>144</v>
      </c>
      <c r="B28649" t="s">
        <v>154</v>
      </c>
      <c r="C28649">
        <v>13067030107</v>
      </c>
      <c r="D28649">
        <v>2014</v>
      </c>
      <c r="E28649">
        <v>33500</v>
      </c>
      <c r="F28649">
        <v>103000</v>
      </c>
      <c r="G28649">
        <v>0.215</v>
      </c>
      <c r="H28649">
        <v>163300</v>
      </c>
      <c r="I28649">
        <v>162400</v>
      </c>
    </row>
    <row r="28650" spans="1:9" x14ac:dyDescent="0.25">
      <c r="A28650" t="s">
        <v>144</v>
      </c>
      <c r="B28650" t="s">
        <v>154</v>
      </c>
      <c r="C28650">
        <v>13067030107</v>
      </c>
      <c r="D28650">
        <v>2015</v>
      </c>
      <c r="E28650">
        <v>31800</v>
      </c>
      <c r="F28650">
        <v>97500</v>
      </c>
      <c r="G28650">
        <v>0.189</v>
      </c>
      <c r="H28650">
        <v>177500</v>
      </c>
      <c r="I28650">
        <v>176500</v>
      </c>
    </row>
    <row r="28651" spans="1:9" x14ac:dyDescent="0.25">
      <c r="A28651" t="s">
        <v>144</v>
      </c>
      <c r="B28651" t="s">
        <v>154</v>
      </c>
      <c r="C28651">
        <v>13067030107</v>
      </c>
      <c r="D28651">
        <v>2016</v>
      </c>
      <c r="E28651">
        <v>41100</v>
      </c>
      <c r="F28651">
        <v>128500</v>
      </c>
      <c r="G28651">
        <v>0.23100000000000001</v>
      </c>
      <c r="H28651">
        <v>189500</v>
      </c>
      <c r="I28651">
        <v>186000</v>
      </c>
    </row>
    <row r="28652" spans="1:9" x14ac:dyDescent="0.25">
      <c r="A28652" t="s">
        <v>144</v>
      </c>
      <c r="B28652" t="s">
        <v>154</v>
      </c>
      <c r="C28652">
        <v>13067030107</v>
      </c>
      <c r="D28652">
        <v>2017</v>
      </c>
      <c r="E28652">
        <v>43500</v>
      </c>
      <c r="F28652">
        <v>135500</v>
      </c>
      <c r="G28652">
        <v>0.22500000000000001</v>
      </c>
      <c r="H28652">
        <v>205900</v>
      </c>
      <c r="I28652">
        <v>201900</v>
      </c>
    </row>
    <row r="28653" spans="1:9" x14ac:dyDescent="0.25">
      <c r="A28653" t="s">
        <v>144</v>
      </c>
      <c r="B28653" t="s">
        <v>154</v>
      </c>
      <c r="C28653">
        <v>13067030107</v>
      </c>
      <c r="D28653">
        <v>2018</v>
      </c>
      <c r="E28653">
        <v>43200</v>
      </c>
      <c r="F28653">
        <v>134200</v>
      </c>
      <c r="G28653">
        <v>0.21299999999999999</v>
      </c>
      <c r="H28653">
        <v>217400</v>
      </c>
      <c r="I28653">
        <v>212600</v>
      </c>
    </row>
    <row r="28654" spans="1:9" x14ac:dyDescent="0.25">
      <c r="A28654" t="s">
        <v>144</v>
      </c>
      <c r="B28654" t="s">
        <v>154</v>
      </c>
      <c r="C28654">
        <v>13067030107</v>
      </c>
      <c r="D28654">
        <v>2019</v>
      </c>
      <c r="E28654">
        <v>53900</v>
      </c>
      <c r="F28654">
        <v>167000</v>
      </c>
      <c r="G28654">
        <v>0.246</v>
      </c>
      <c r="H28654">
        <v>230600</v>
      </c>
      <c r="I28654">
        <v>228700</v>
      </c>
    </row>
    <row r="28655" spans="1:9" x14ac:dyDescent="0.25">
      <c r="A28655" t="s">
        <v>144</v>
      </c>
      <c r="B28655" t="s">
        <v>154</v>
      </c>
      <c r="C28655">
        <v>13067030107</v>
      </c>
      <c r="D28655">
        <v>2020</v>
      </c>
      <c r="E28655">
        <v>57300</v>
      </c>
      <c r="F28655">
        <v>179400</v>
      </c>
      <c r="G28655">
        <v>0.24</v>
      </c>
      <c r="H28655">
        <v>251000</v>
      </c>
      <c r="I28655">
        <v>248500</v>
      </c>
    </row>
    <row r="28656" spans="1:9" x14ac:dyDescent="0.25">
      <c r="A28656" t="s">
        <v>144</v>
      </c>
      <c r="B28656" t="s">
        <v>154</v>
      </c>
      <c r="C28656">
        <v>13067030107</v>
      </c>
      <c r="D28656">
        <v>2021</v>
      </c>
      <c r="E28656">
        <v>67600</v>
      </c>
      <c r="F28656">
        <v>210400</v>
      </c>
      <c r="G28656">
        <v>0.23699999999999999</v>
      </c>
      <c r="H28656">
        <v>307500</v>
      </c>
      <c r="I28656">
        <v>298200</v>
      </c>
    </row>
    <row r="28657" spans="1:9" x14ac:dyDescent="0.25">
      <c r="A28657" t="s">
        <v>144</v>
      </c>
      <c r="B28657" t="s">
        <v>154</v>
      </c>
      <c r="C28657">
        <v>13067030107</v>
      </c>
      <c r="D28657">
        <v>2022</v>
      </c>
      <c r="E28657">
        <v>80600</v>
      </c>
      <c r="F28657">
        <v>248900</v>
      </c>
      <c r="G28657">
        <v>0.22900000000000001</v>
      </c>
      <c r="H28657">
        <v>380300</v>
      </c>
      <c r="I28657">
        <v>368600</v>
      </c>
    </row>
    <row r="28658" spans="1:9" x14ac:dyDescent="0.25">
      <c r="A28658" t="s">
        <v>144</v>
      </c>
      <c r="B28658" t="s">
        <v>154</v>
      </c>
      <c r="C28658">
        <v>13067030209</v>
      </c>
      <c r="D28658">
        <v>2012</v>
      </c>
      <c r="E28658">
        <v>45800</v>
      </c>
      <c r="F28658">
        <v>100000</v>
      </c>
      <c r="G28658">
        <v>0.29299999999999998</v>
      </c>
      <c r="H28658">
        <v>161700</v>
      </c>
      <c r="I28658">
        <v>182700</v>
      </c>
    </row>
    <row r="28659" spans="1:9" x14ac:dyDescent="0.25">
      <c r="A28659" t="s">
        <v>144</v>
      </c>
      <c r="B28659" t="s">
        <v>154</v>
      </c>
      <c r="C28659">
        <v>13067030209</v>
      </c>
      <c r="D28659">
        <v>2013</v>
      </c>
      <c r="E28659">
        <v>45300</v>
      </c>
      <c r="F28659">
        <v>97000</v>
      </c>
      <c r="G28659">
        <v>0.26500000000000001</v>
      </c>
      <c r="H28659">
        <v>173200</v>
      </c>
      <c r="I28659">
        <v>199100</v>
      </c>
    </row>
    <row r="28660" spans="1:9" x14ac:dyDescent="0.25">
      <c r="A28660" t="s">
        <v>144</v>
      </c>
      <c r="B28660" t="s">
        <v>154</v>
      </c>
      <c r="C28660">
        <v>13067030209</v>
      </c>
      <c r="D28660">
        <v>2014</v>
      </c>
      <c r="E28660">
        <v>45500</v>
      </c>
      <c r="F28660">
        <v>98200</v>
      </c>
      <c r="G28660">
        <v>0.254</v>
      </c>
      <c r="H28660">
        <v>183700</v>
      </c>
      <c r="I28660">
        <v>208400</v>
      </c>
    </row>
    <row r="28661" spans="1:9" x14ac:dyDescent="0.25">
      <c r="A28661" t="s">
        <v>144</v>
      </c>
      <c r="B28661" t="s">
        <v>154</v>
      </c>
      <c r="C28661">
        <v>13067030209</v>
      </c>
      <c r="D28661">
        <v>2015</v>
      </c>
      <c r="E28661">
        <v>56600</v>
      </c>
      <c r="F28661">
        <v>122900</v>
      </c>
      <c r="G28661">
        <v>0.29499999999999998</v>
      </c>
      <c r="H28661">
        <v>197900</v>
      </c>
      <c r="I28661">
        <v>222900</v>
      </c>
    </row>
    <row r="28662" spans="1:9" x14ac:dyDescent="0.25">
      <c r="A28662" t="s">
        <v>144</v>
      </c>
      <c r="B28662" t="s">
        <v>154</v>
      </c>
      <c r="C28662">
        <v>13067030209</v>
      </c>
      <c r="D28662">
        <v>2016</v>
      </c>
      <c r="E28662">
        <v>53800</v>
      </c>
      <c r="F28662">
        <v>115600</v>
      </c>
      <c r="G28662">
        <v>0.26900000000000002</v>
      </c>
      <c r="H28662">
        <v>208100</v>
      </c>
      <c r="I28662">
        <v>232700</v>
      </c>
    </row>
    <row r="28663" spans="1:9" x14ac:dyDescent="0.25">
      <c r="A28663" t="s">
        <v>144</v>
      </c>
      <c r="B28663" t="s">
        <v>154</v>
      </c>
      <c r="C28663">
        <v>13067030209</v>
      </c>
      <c r="D28663">
        <v>2017</v>
      </c>
      <c r="E28663">
        <v>53100</v>
      </c>
      <c r="F28663">
        <v>115000</v>
      </c>
      <c r="G28663">
        <v>0.249</v>
      </c>
      <c r="H28663">
        <v>221500</v>
      </c>
      <c r="I28663">
        <v>247600</v>
      </c>
    </row>
    <row r="28664" spans="1:9" x14ac:dyDescent="0.25">
      <c r="A28664" t="s">
        <v>144</v>
      </c>
      <c r="B28664" t="s">
        <v>154</v>
      </c>
      <c r="C28664">
        <v>13067030209</v>
      </c>
      <c r="D28664">
        <v>2018</v>
      </c>
      <c r="E28664">
        <v>59500</v>
      </c>
      <c r="F28664">
        <v>128600</v>
      </c>
      <c r="G28664">
        <v>0.26500000000000001</v>
      </c>
      <c r="H28664">
        <v>234300</v>
      </c>
      <c r="I28664">
        <v>260300</v>
      </c>
    </row>
    <row r="28665" spans="1:9" x14ac:dyDescent="0.25">
      <c r="A28665" t="s">
        <v>144</v>
      </c>
      <c r="B28665" t="s">
        <v>154</v>
      </c>
      <c r="C28665">
        <v>13067030209</v>
      </c>
      <c r="D28665">
        <v>2019</v>
      </c>
      <c r="E28665">
        <v>65600</v>
      </c>
      <c r="F28665">
        <v>141600</v>
      </c>
      <c r="G28665">
        <v>0.27500000000000002</v>
      </c>
      <c r="H28665">
        <v>246300</v>
      </c>
      <c r="I28665">
        <v>276400</v>
      </c>
    </row>
    <row r="28666" spans="1:9" x14ac:dyDescent="0.25">
      <c r="A28666" t="s">
        <v>144</v>
      </c>
      <c r="B28666" t="s">
        <v>154</v>
      </c>
      <c r="C28666">
        <v>13067030209</v>
      </c>
      <c r="D28666">
        <v>2020</v>
      </c>
      <c r="E28666">
        <v>69500</v>
      </c>
      <c r="F28666">
        <v>144400</v>
      </c>
      <c r="G28666">
        <v>0.27300000000000002</v>
      </c>
      <c r="H28666">
        <v>267100</v>
      </c>
      <c r="I28666">
        <v>294500</v>
      </c>
    </row>
    <row r="28667" spans="1:9" x14ac:dyDescent="0.25">
      <c r="A28667" t="s">
        <v>144</v>
      </c>
      <c r="B28667" t="s">
        <v>154</v>
      </c>
      <c r="C28667">
        <v>13067030209</v>
      </c>
      <c r="D28667">
        <v>2021</v>
      </c>
      <c r="E28667">
        <v>81500</v>
      </c>
      <c r="F28667">
        <v>169600</v>
      </c>
      <c r="G28667">
        <v>0.27300000000000002</v>
      </c>
      <c r="H28667">
        <v>313700</v>
      </c>
      <c r="I28667">
        <v>345500</v>
      </c>
    </row>
    <row r="28668" spans="1:9" x14ac:dyDescent="0.25">
      <c r="A28668" t="s">
        <v>144</v>
      </c>
      <c r="B28668" t="s">
        <v>154</v>
      </c>
      <c r="C28668">
        <v>13067030209</v>
      </c>
      <c r="D28668">
        <v>2022</v>
      </c>
      <c r="E28668">
        <v>93500</v>
      </c>
      <c r="F28668">
        <v>194800</v>
      </c>
      <c r="G28668">
        <v>0.27300000000000002</v>
      </c>
      <c r="H28668">
        <v>360300</v>
      </c>
      <c r="I28668">
        <v>396500</v>
      </c>
    </row>
    <row r="28669" spans="1:9" x14ac:dyDescent="0.25">
      <c r="A28669" t="s">
        <v>144</v>
      </c>
      <c r="B28669" t="s">
        <v>154</v>
      </c>
      <c r="C28669">
        <v>13067030214</v>
      </c>
      <c r="D28669">
        <v>2012</v>
      </c>
      <c r="E28669">
        <v>28600</v>
      </c>
      <c r="F28669">
        <v>61900</v>
      </c>
      <c r="G28669">
        <v>0.20200000000000001</v>
      </c>
      <c r="H28669">
        <v>145700</v>
      </c>
      <c r="I28669">
        <v>162900</v>
      </c>
    </row>
    <row r="28670" spans="1:9" x14ac:dyDescent="0.25">
      <c r="A28670" t="s">
        <v>144</v>
      </c>
      <c r="B28670" t="s">
        <v>154</v>
      </c>
      <c r="C28670">
        <v>13067030214</v>
      </c>
      <c r="D28670">
        <v>2013</v>
      </c>
      <c r="E28670">
        <v>34500</v>
      </c>
      <c r="F28670">
        <v>75500</v>
      </c>
      <c r="G28670">
        <v>0.222</v>
      </c>
      <c r="H28670">
        <v>164100</v>
      </c>
      <c r="I28670">
        <v>180200</v>
      </c>
    </row>
    <row r="28671" spans="1:9" x14ac:dyDescent="0.25">
      <c r="A28671" t="s">
        <v>144</v>
      </c>
      <c r="B28671" t="s">
        <v>154</v>
      </c>
      <c r="C28671">
        <v>13067030214</v>
      </c>
      <c r="D28671">
        <v>2014</v>
      </c>
      <c r="E28671">
        <v>37100</v>
      </c>
      <c r="F28671">
        <v>82000</v>
      </c>
      <c r="G28671">
        <v>0.23100000000000001</v>
      </c>
      <c r="H28671">
        <v>167900</v>
      </c>
      <c r="I28671">
        <v>184700</v>
      </c>
    </row>
    <row r="28672" spans="1:9" x14ac:dyDescent="0.25">
      <c r="A28672" t="s">
        <v>144</v>
      </c>
      <c r="B28672" t="s">
        <v>154</v>
      </c>
      <c r="C28672">
        <v>13067030214</v>
      </c>
      <c r="D28672">
        <v>2015</v>
      </c>
      <c r="E28672">
        <v>36300</v>
      </c>
      <c r="F28672">
        <v>82500</v>
      </c>
      <c r="G28672">
        <v>0.20899999999999999</v>
      </c>
      <c r="H28672">
        <v>183500</v>
      </c>
      <c r="I28672">
        <v>198800</v>
      </c>
    </row>
    <row r="28673" spans="1:9" x14ac:dyDescent="0.25">
      <c r="A28673" t="s">
        <v>144</v>
      </c>
      <c r="B28673" t="s">
        <v>154</v>
      </c>
      <c r="C28673">
        <v>13067030214</v>
      </c>
      <c r="D28673">
        <v>2016</v>
      </c>
      <c r="E28673">
        <v>43300</v>
      </c>
      <c r="F28673">
        <v>94800</v>
      </c>
      <c r="G28673">
        <v>0.23400000000000001</v>
      </c>
      <c r="H28673">
        <v>194500</v>
      </c>
      <c r="I28673">
        <v>212900</v>
      </c>
    </row>
    <row r="28674" spans="1:9" x14ac:dyDescent="0.25">
      <c r="A28674" t="s">
        <v>144</v>
      </c>
      <c r="B28674" t="s">
        <v>154</v>
      </c>
      <c r="C28674">
        <v>13067030214</v>
      </c>
      <c r="D28674">
        <v>2017</v>
      </c>
      <c r="E28674">
        <v>46100</v>
      </c>
      <c r="F28674">
        <v>103000</v>
      </c>
      <c r="G28674">
        <v>0.23200000000000001</v>
      </c>
      <c r="H28674">
        <v>210700</v>
      </c>
      <c r="I28674">
        <v>227500</v>
      </c>
    </row>
    <row r="28675" spans="1:9" x14ac:dyDescent="0.25">
      <c r="A28675" t="s">
        <v>144</v>
      </c>
      <c r="B28675" t="s">
        <v>154</v>
      </c>
      <c r="C28675">
        <v>13067030214</v>
      </c>
      <c r="D28675">
        <v>2018</v>
      </c>
      <c r="E28675">
        <v>51000</v>
      </c>
      <c r="F28675">
        <v>113600</v>
      </c>
      <c r="G28675">
        <v>0.248</v>
      </c>
      <c r="H28675">
        <v>219500</v>
      </c>
      <c r="I28675">
        <v>233400</v>
      </c>
    </row>
    <row r="28676" spans="1:9" x14ac:dyDescent="0.25">
      <c r="A28676" t="s">
        <v>144</v>
      </c>
      <c r="B28676" t="s">
        <v>154</v>
      </c>
      <c r="C28676">
        <v>13067030214</v>
      </c>
      <c r="D28676">
        <v>2019</v>
      </c>
      <c r="E28676">
        <v>60600</v>
      </c>
      <c r="F28676">
        <v>134500</v>
      </c>
      <c r="G28676">
        <v>0.26300000000000001</v>
      </c>
      <c r="H28676">
        <v>246500</v>
      </c>
      <c r="I28676">
        <v>262600</v>
      </c>
    </row>
    <row r="28677" spans="1:9" x14ac:dyDescent="0.25">
      <c r="A28677" t="s">
        <v>144</v>
      </c>
      <c r="B28677" t="s">
        <v>154</v>
      </c>
      <c r="C28677">
        <v>13067030214</v>
      </c>
      <c r="D28677">
        <v>2020</v>
      </c>
      <c r="E28677">
        <v>63000</v>
      </c>
      <c r="F28677">
        <v>134200</v>
      </c>
      <c r="G28677">
        <v>0.249</v>
      </c>
      <c r="H28677">
        <v>276400</v>
      </c>
      <c r="I28677">
        <v>291900</v>
      </c>
    </row>
    <row r="28678" spans="1:9" x14ac:dyDescent="0.25">
      <c r="A28678" t="s">
        <v>144</v>
      </c>
      <c r="B28678" t="s">
        <v>154</v>
      </c>
      <c r="C28678">
        <v>13067030214</v>
      </c>
      <c r="D28678">
        <v>2021</v>
      </c>
      <c r="E28678">
        <v>65300</v>
      </c>
      <c r="F28678">
        <v>133900</v>
      </c>
      <c r="G28678">
        <v>0.23499999999999999</v>
      </c>
      <c r="H28678">
        <v>306300</v>
      </c>
      <c r="I28678">
        <v>321200</v>
      </c>
    </row>
    <row r="28679" spans="1:9" x14ac:dyDescent="0.25">
      <c r="A28679" t="s">
        <v>144</v>
      </c>
      <c r="B28679" t="s">
        <v>154</v>
      </c>
      <c r="C28679">
        <v>13067030214</v>
      </c>
      <c r="D28679">
        <v>2022</v>
      </c>
      <c r="E28679">
        <v>67700</v>
      </c>
      <c r="F28679">
        <v>133600</v>
      </c>
      <c r="G28679">
        <v>0.221</v>
      </c>
      <c r="H28679">
        <v>336200</v>
      </c>
      <c r="I28679">
        <v>350500</v>
      </c>
    </row>
    <row r="28680" spans="1:9" x14ac:dyDescent="0.25">
      <c r="A28680" t="s">
        <v>144</v>
      </c>
      <c r="B28680" t="s">
        <v>154</v>
      </c>
      <c r="C28680">
        <v>13067030215</v>
      </c>
      <c r="D28680">
        <v>2012</v>
      </c>
      <c r="E28680">
        <v>27600</v>
      </c>
      <c r="F28680">
        <v>78600</v>
      </c>
      <c r="G28680">
        <v>0.22700000000000001</v>
      </c>
      <c r="H28680">
        <v>142100</v>
      </c>
      <c r="I28680">
        <v>131900</v>
      </c>
    </row>
    <row r="28681" spans="1:9" x14ac:dyDescent="0.25">
      <c r="A28681" t="s">
        <v>144</v>
      </c>
      <c r="B28681" t="s">
        <v>154</v>
      </c>
      <c r="C28681">
        <v>13067030215</v>
      </c>
      <c r="D28681">
        <v>2013</v>
      </c>
      <c r="E28681">
        <v>25400</v>
      </c>
      <c r="F28681">
        <v>73100</v>
      </c>
      <c r="G28681">
        <v>0.19800000000000001</v>
      </c>
      <c r="H28681">
        <v>153300</v>
      </c>
      <c r="I28681">
        <v>141400</v>
      </c>
    </row>
    <row r="28682" spans="1:9" x14ac:dyDescent="0.25">
      <c r="A28682" t="s">
        <v>144</v>
      </c>
      <c r="B28682" t="s">
        <v>154</v>
      </c>
      <c r="C28682">
        <v>13067030215</v>
      </c>
      <c r="D28682">
        <v>2014</v>
      </c>
      <c r="E28682">
        <v>40000</v>
      </c>
      <c r="F28682">
        <v>114200</v>
      </c>
      <c r="G28682">
        <v>0.27400000000000002</v>
      </c>
      <c r="H28682">
        <v>170300</v>
      </c>
      <c r="I28682">
        <v>158200</v>
      </c>
    </row>
    <row r="28683" spans="1:9" x14ac:dyDescent="0.25">
      <c r="A28683" t="s">
        <v>144</v>
      </c>
      <c r="B28683" t="s">
        <v>154</v>
      </c>
      <c r="C28683">
        <v>13067030215</v>
      </c>
      <c r="D28683">
        <v>2015</v>
      </c>
      <c r="E28683">
        <v>41900</v>
      </c>
      <c r="F28683">
        <v>118100</v>
      </c>
      <c r="G28683">
        <v>0.25800000000000001</v>
      </c>
      <c r="H28683">
        <v>192300</v>
      </c>
      <c r="I28683">
        <v>176300</v>
      </c>
    </row>
    <row r="28684" spans="1:9" x14ac:dyDescent="0.25">
      <c r="A28684" t="s">
        <v>144</v>
      </c>
      <c r="B28684" t="s">
        <v>154</v>
      </c>
      <c r="C28684">
        <v>13067030215</v>
      </c>
      <c r="D28684">
        <v>2016</v>
      </c>
      <c r="E28684">
        <v>38800</v>
      </c>
      <c r="F28684">
        <v>111900</v>
      </c>
      <c r="G28684">
        <v>0.23699999999999999</v>
      </c>
      <c r="H28684">
        <v>195500</v>
      </c>
      <c r="I28684">
        <v>178100</v>
      </c>
    </row>
    <row r="28685" spans="1:9" x14ac:dyDescent="0.25">
      <c r="A28685" t="s">
        <v>144</v>
      </c>
      <c r="B28685" t="s">
        <v>154</v>
      </c>
      <c r="C28685">
        <v>13067030215</v>
      </c>
      <c r="D28685">
        <v>2017</v>
      </c>
      <c r="E28685">
        <v>47600</v>
      </c>
      <c r="F28685">
        <v>135700</v>
      </c>
      <c r="G28685">
        <v>0.26800000000000002</v>
      </c>
      <c r="H28685">
        <v>212300</v>
      </c>
      <c r="I28685">
        <v>192000</v>
      </c>
    </row>
    <row r="28686" spans="1:9" x14ac:dyDescent="0.25">
      <c r="A28686" t="s">
        <v>144</v>
      </c>
      <c r="B28686" t="s">
        <v>154</v>
      </c>
      <c r="C28686">
        <v>13067030215</v>
      </c>
      <c r="D28686">
        <v>2018</v>
      </c>
      <c r="E28686">
        <v>54400</v>
      </c>
      <c r="F28686">
        <v>155800</v>
      </c>
      <c r="G28686">
        <v>0.28000000000000003</v>
      </c>
      <c r="H28686">
        <v>233300</v>
      </c>
      <c r="I28686">
        <v>210100</v>
      </c>
    </row>
    <row r="28687" spans="1:9" x14ac:dyDescent="0.25">
      <c r="A28687" t="s">
        <v>144</v>
      </c>
      <c r="B28687" t="s">
        <v>154</v>
      </c>
      <c r="C28687">
        <v>13067030215</v>
      </c>
      <c r="D28687">
        <v>2019</v>
      </c>
      <c r="E28687">
        <v>65800</v>
      </c>
      <c r="F28687">
        <v>187300</v>
      </c>
      <c r="G28687">
        <v>0.30199999999999999</v>
      </c>
      <c r="H28687">
        <v>263700</v>
      </c>
      <c r="I28687">
        <v>235500</v>
      </c>
    </row>
    <row r="28688" spans="1:9" x14ac:dyDescent="0.25">
      <c r="A28688" t="s">
        <v>144</v>
      </c>
      <c r="B28688" t="s">
        <v>154</v>
      </c>
      <c r="C28688">
        <v>13067030215</v>
      </c>
      <c r="D28688">
        <v>2020</v>
      </c>
      <c r="E28688">
        <v>63200</v>
      </c>
      <c r="F28688">
        <v>177200</v>
      </c>
      <c r="G28688">
        <v>0.28699999999999998</v>
      </c>
      <c r="H28688">
        <v>267400</v>
      </c>
      <c r="I28688">
        <v>236400</v>
      </c>
    </row>
    <row r="28689" spans="1:9" x14ac:dyDescent="0.25">
      <c r="A28689" t="s">
        <v>144</v>
      </c>
      <c r="B28689" t="s">
        <v>154</v>
      </c>
      <c r="C28689">
        <v>13067030215</v>
      </c>
      <c r="D28689">
        <v>2021</v>
      </c>
      <c r="E28689">
        <v>69200</v>
      </c>
      <c r="F28689">
        <v>195200</v>
      </c>
      <c r="G28689">
        <v>0.26</v>
      </c>
      <c r="H28689">
        <v>331600</v>
      </c>
      <c r="I28689">
        <v>285200</v>
      </c>
    </row>
    <row r="28690" spans="1:9" x14ac:dyDescent="0.25">
      <c r="A28690" t="s">
        <v>144</v>
      </c>
      <c r="B28690" t="s">
        <v>154</v>
      </c>
      <c r="C28690">
        <v>13067030215</v>
      </c>
      <c r="D28690">
        <v>2022</v>
      </c>
      <c r="E28690">
        <v>75200</v>
      </c>
      <c r="F28690">
        <v>213200</v>
      </c>
      <c r="G28690">
        <v>0.23300000000000001</v>
      </c>
      <c r="H28690">
        <v>395800</v>
      </c>
      <c r="I28690">
        <v>334000</v>
      </c>
    </row>
    <row r="28691" spans="1:9" x14ac:dyDescent="0.25">
      <c r="A28691" t="s">
        <v>144</v>
      </c>
      <c r="B28691" t="s">
        <v>154</v>
      </c>
      <c r="C28691">
        <v>13067030218</v>
      </c>
      <c r="D28691">
        <v>2012</v>
      </c>
      <c r="E28691">
        <v>39500</v>
      </c>
      <c r="F28691">
        <v>82200</v>
      </c>
      <c r="G28691">
        <v>0.186</v>
      </c>
      <c r="H28691">
        <v>173300</v>
      </c>
      <c r="I28691">
        <v>251400</v>
      </c>
    </row>
    <row r="28692" spans="1:9" x14ac:dyDescent="0.25">
      <c r="A28692" t="s">
        <v>144</v>
      </c>
      <c r="B28692" t="s">
        <v>154</v>
      </c>
      <c r="C28692">
        <v>13067030218</v>
      </c>
      <c r="D28692">
        <v>2013</v>
      </c>
      <c r="E28692">
        <v>43900</v>
      </c>
      <c r="F28692">
        <v>91200</v>
      </c>
      <c r="G28692">
        <v>0.20499999999999999</v>
      </c>
      <c r="H28692">
        <v>172000</v>
      </c>
      <c r="I28692">
        <v>253700</v>
      </c>
    </row>
    <row r="28693" spans="1:9" x14ac:dyDescent="0.25">
      <c r="A28693" t="s">
        <v>144</v>
      </c>
      <c r="B28693" t="s">
        <v>154</v>
      </c>
      <c r="C28693">
        <v>13067030218</v>
      </c>
      <c r="D28693">
        <v>2014</v>
      </c>
      <c r="E28693">
        <v>52900</v>
      </c>
      <c r="F28693">
        <v>110900</v>
      </c>
      <c r="G28693">
        <v>0.23799999999999999</v>
      </c>
      <c r="H28693">
        <v>178800</v>
      </c>
      <c r="I28693">
        <v>263800</v>
      </c>
    </row>
    <row r="28694" spans="1:9" x14ac:dyDescent="0.25">
      <c r="A28694" t="s">
        <v>144</v>
      </c>
      <c r="B28694" t="s">
        <v>154</v>
      </c>
      <c r="C28694">
        <v>13067030218</v>
      </c>
      <c r="D28694">
        <v>2015</v>
      </c>
      <c r="E28694">
        <v>59500</v>
      </c>
      <c r="F28694">
        <v>124200</v>
      </c>
      <c r="G28694">
        <v>0.248</v>
      </c>
      <c r="H28694">
        <v>198400</v>
      </c>
      <c r="I28694">
        <v>285400</v>
      </c>
    </row>
    <row r="28695" spans="1:9" x14ac:dyDescent="0.25">
      <c r="A28695" t="s">
        <v>144</v>
      </c>
      <c r="B28695" t="s">
        <v>154</v>
      </c>
      <c r="C28695">
        <v>13067030218</v>
      </c>
      <c r="D28695">
        <v>2016</v>
      </c>
      <c r="E28695">
        <v>63100</v>
      </c>
      <c r="F28695">
        <v>132600</v>
      </c>
      <c r="G28695">
        <v>0.24</v>
      </c>
      <c r="H28695">
        <v>215200</v>
      </c>
      <c r="I28695">
        <v>313600</v>
      </c>
    </row>
    <row r="28696" spans="1:9" x14ac:dyDescent="0.25">
      <c r="A28696" t="s">
        <v>144</v>
      </c>
      <c r="B28696" t="s">
        <v>154</v>
      </c>
      <c r="C28696">
        <v>13067030218</v>
      </c>
      <c r="D28696">
        <v>2017</v>
      </c>
      <c r="E28696">
        <v>60000</v>
      </c>
      <c r="F28696">
        <v>125200</v>
      </c>
      <c r="G28696">
        <v>0.222</v>
      </c>
      <c r="H28696">
        <v>221900</v>
      </c>
      <c r="I28696">
        <v>322100</v>
      </c>
    </row>
    <row r="28697" spans="1:9" x14ac:dyDescent="0.25">
      <c r="A28697" t="s">
        <v>144</v>
      </c>
      <c r="B28697" t="s">
        <v>154</v>
      </c>
      <c r="C28697">
        <v>13067030218</v>
      </c>
      <c r="D28697">
        <v>2018</v>
      </c>
      <c r="E28697">
        <v>72300</v>
      </c>
      <c r="F28697">
        <v>151800</v>
      </c>
      <c r="G28697">
        <v>0.255</v>
      </c>
      <c r="H28697">
        <v>238700</v>
      </c>
      <c r="I28697">
        <v>336000</v>
      </c>
    </row>
    <row r="28698" spans="1:9" x14ac:dyDescent="0.25">
      <c r="A28698" t="s">
        <v>144</v>
      </c>
      <c r="B28698" t="s">
        <v>154</v>
      </c>
      <c r="C28698">
        <v>13067030218</v>
      </c>
      <c r="D28698">
        <v>2019</v>
      </c>
      <c r="E28698">
        <v>67400</v>
      </c>
      <c r="F28698">
        <v>141100</v>
      </c>
      <c r="G28698">
        <v>0.23599999999999999</v>
      </c>
      <c r="H28698">
        <v>240000</v>
      </c>
      <c r="I28698">
        <v>338200</v>
      </c>
    </row>
    <row r="28699" spans="1:9" x14ac:dyDescent="0.25">
      <c r="A28699" t="s">
        <v>144</v>
      </c>
      <c r="B28699" t="s">
        <v>154</v>
      </c>
      <c r="C28699">
        <v>13067030218</v>
      </c>
      <c r="D28699">
        <v>2020</v>
      </c>
      <c r="E28699">
        <v>75700</v>
      </c>
      <c r="F28699">
        <v>152100</v>
      </c>
      <c r="G28699">
        <v>0.245</v>
      </c>
      <c r="H28699">
        <v>274600</v>
      </c>
      <c r="I28699">
        <v>362200</v>
      </c>
    </row>
    <row r="28700" spans="1:9" x14ac:dyDescent="0.25">
      <c r="A28700" t="s">
        <v>144</v>
      </c>
      <c r="B28700" t="s">
        <v>154</v>
      </c>
      <c r="C28700">
        <v>13067030218</v>
      </c>
      <c r="D28700">
        <v>2021</v>
      </c>
      <c r="E28700">
        <v>94700</v>
      </c>
      <c r="F28700">
        <v>190400</v>
      </c>
      <c r="G28700">
        <v>0.27100000000000002</v>
      </c>
      <c r="H28700">
        <v>311400</v>
      </c>
      <c r="I28700">
        <v>409600</v>
      </c>
    </row>
    <row r="28701" spans="1:9" x14ac:dyDescent="0.25">
      <c r="A28701" t="s">
        <v>144</v>
      </c>
      <c r="B28701" t="s">
        <v>154</v>
      </c>
      <c r="C28701">
        <v>13067030218</v>
      </c>
      <c r="D28701">
        <v>2022</v>
      </c>
      <c r="E28701">
        <v>113700</v>
      </c>
      <c r="F28701">
        <v>228700</v>
      </c>
      <c r="G28701">
        <v>0.29699999999999999</v>
      </c>
      <c r="H28701">
        <v>348200</v>
      </c>
      <c r="I28701">
        <v>457000</v>
      </c>
    </row>
    <row r="28702" spans="1:9" x14ac:dyDescent="0.25">
      <c r="A28702" t="s">
        <v>144</v>
      </c>
      <c r="B28702" t="s">
        <v>154</v>
      </c>
      <c r="C28702">
        <v>13067030219</v>
      </c>
      <c r="D28702">
        <v>2012</v>
      </c>
      <c r="E28702">
        <v>45600</v>
      </c>
      <c r="F28702">
        <v>99200</v>
      </c>
      <c r="G28702">
        <v>0.23100000000000001</v>
      </c>
      <c r="H28702">
        <v>166500</v>
      </c>
      <c r="I28702">
        <v>227500</v>
      </c>
    </row>
    <row r="28703" spans="1:9" x14ac:dyDescent="0.25">
      <c r="A28703" t="s">
        <v>144</v>
      </c>
      <c r="B28703" t="s">
        <v>154</v>
      </c>
      <c r="C28703">
        <v>13067030219</v>
      </c>
      <c r="D28703">
        <v>2013</v>
      </c>
      <c r="E28703">
        <v>43800</v>
      </c>
      <c r="F28703">
        <v>96100</v>
      </c>
      <c r="G28703">
        <v>0.217</v>
      </c>
      <c r="H28703">
        <v>171700</v>
      </c>
      <c r="I28703">
        <v>235100</v>
      </c>
    </row>
    <row r="28704" spans="1:9" x14ac:dyDescent="0.25">
      <c r="A28704" t="s">
        <v>144</v>
      </c>
      <c r="B28704" t="s">
        <v>154</v>
      </c>
      <c r="C28704">
        <v>13067030219</v>
      </c>
      <c r="D28704">
        <v>2014</v>
      </c>
      <c r="E28704">
        <v>58600</v>
      </c>
      <c r="F28704">
        <v>129400</v>
      </c>
      <c r="G28704">
        <v>0.26800000000000002</v>
      </c>
      <c r="H28704">
        <v>184900</v>
      </c>
      <c r="I28704">
        <v>255200</v>
      </c>
    </row>
    <row r="28705" spans="1:9" x14ac:dyDescent="0.25">
      <c r="A28705" t="s">
        <v>144</v>
      </c>
      <c r="B28705" t="s">
        <v>154</v>
      </c>
      <c r="C28705">
        <v>13067030219</v>
      </c>
      <c r="D28705">
        <v>2015</v>
      </c>
      <c r="E28705">
        <v>53900</v>
      </c>
      <c r="F28705">
        <v>119200</v>
      </c>
      <c r="G28705">
        <v>0.23699999999999999</v>
      </c>
      <c r="H28705">
        <v>192800</v>
      </c>
      <c r="I28705">
        <v>263700</v>
      </c>
    </row>
    <row r="28706" spans="1:9" x14ac:dyDescent="0.25">
      <c r="A28706" t="s">
        <v>144</v>
      </c>
      <c r="B28706" t="s">
        <v>154</v>
      </c>
      <c r="C28706">
        <v>13067030219</v>
      </c>
      <c r="D28706">
        <v>2016</v>
      </c>
      <c r="E28706">
        <v>59700</v>
      </c>
      <c r="F28706">
        <v>132200</v>
      </c>
      <c r="G28706">
        <v>0.23899999999999999</v>
      </c>
      <c r="H28706">
        <v>211500</v>
      </c>
      <c r="I28706">
        <v>290900</v>
      </c>
    </row>
    <row r="28707" spans="1:9" x14ac:dyDescent="0.25">
      <c r="A28707" t="s">
        <v>144</v>
      </c>
      <c r="B28707" t="s">
        <v>154</v>
      </c>
      <c r="C28707">
        <v>13067030219</v>
      </c>
      <c r="D28707">
        <v>2017</v>
      </c>
      <c r="E28707">
        <v>62100</v>
      </c>
      <c r="F28707">
        <v>137400</v>
      </c>
      <c r="G28707">
        <v>0.248</v>
      </c>
      <c r="H28707">
        <v>216700</v>
      </c>
      <c r="I28707">
        <v>290900</v>
      </c>
    </row>
    <row r="28708" spans="1:9" x14ac:dyDescent="0.25">
      <c r="A28708" t="s">
        <v>144</v>
      </c>
      <c r="B28708" t="s">
        <v>154</v>
      </c>
      <c r="C28708">
        <v>13067030219</v>
      </c>
      <c r="D28708">
        <v>2018</v>
      </c>
      <c r="E28708">
        <v>59100</v>
      </c>
      <c r="F28708">
        <v>129600</v>
      </c>
      <c r="G28708">
        <v>0.23</v>
      </c>
      <c r="H28708">
        <v>223000</v>
      </c>
      <c r="I28708">
        <v>297300</v>
      </c>
    </row>
    <row r="28709" spans="1:9" x14ac:dyDescent="0.25">
      <c r="A28709" t="s">
        <v>144</v>
      </c>
      <c r="B28709" t="s">
        <v>154</v>
      </c>
      <c r="C28709">
        <v>13067030219</v>
      </c>
      <c r="D28709">
        <v>2019</v>
      </c>
      <c r="E28709">
        <v>62100</v>
      </c>
      <c r="F28709">
        <v>136800</v>
      </c>
      <c r="G28709">
        <v>0.22500000000000001</v>
      </c>
      <c r="H28709">
        <v>237700</v>
      </c>
      <c r="I28709">
        <v>319100</v>
      </c>
    </row>
    <row r="28710" spans="1:9" x14ac:dyDescent="0.25">
      <c r="A28710" t="s">
        <v>144</v>
      </c>
      <c r="B28710" t="s">
        <v>154</v>
      </c>
      <c r="C28710">
        <v>13067030219</v>
      </c>
      <c r="D28710">
        <v>2020</v>
      </c>
      <c r="E28710">
        <v>75300</v>
      </c>
      <c r="F28710">
        <v>156500</v>
      </c>
      <c r="G28710">
        <v>0.25800000000000001</v>
      </c>
      <c r="H28710">
        <v>262100</v>
      </c>
      <c r="I28710">
        <v>337800</v>
      </c>
    </row>
    <row r="28711" spans="1:9" x14ac:dyDescent="0.25">
      <c r="A28711" t="s">
        <v>144</v>
      </c>
      <c r="B28711" t="s">
        <v>154</v>
      </c>
      <c r="C28711">
        <v>13067030219</v>
      </c>
      <c r="D28711">
        <v>2021</v>
      </c>
      <c r="E28711">
        <v>78600</v>
      </c>
      <c r="F28711">
        <v>163300</v>
      </c>
      <c r="G28711">
        <v>0.24</v>
      </c>
      <c r="H28711">
        <v>297000</v>
      </c>
      <c r="I28711">
        <v>379200</v>
      </c>
    </row>
    <row r="28712" spans="1:9" x14ac:dyDescent="0.25">
      <c r="A28712" t="s">
        <v>144</v>
      </c>
      <c r="B28712" t="s">
        <v>154</v>
      </c>
      <c r="C28712">
        <v>13067030219</v>
      </c>
      <c r="D28712">
        <v>2022</v>
      </c>
      <c r="E28712">
        <v>81900</v>
      </c>
      <c r="F28712">
        <v>170100</v>
      </c>
      <c r="G28712">
        <v>0.222</v>
      </c>
      <c r="H28712">
        <v>331900</v>
      </c>
      <c r="I28712">
        <v>420600</v>
      </c>
    </row>
    <row r="28713" spans="1:9" x14ac:dyDescent="0.25">
      <c r="A28713" t="s">
        <v>144</v>
      </c>
      <c r="B28713" t="s">
        <v>154</v>
      </c>
      <c r="C28713">
        <v>13067030224</v>
      </c>
      <c r="D28713">
        <v>2012</v>
      </c>
      <c r="E28713">
        <v>25300</v>
      </c>
      <c r="F28713">
        <v>90000</v>
      </c>
      <c r="G28713">
        <v>0.189</v>
      </c>
      <c r="H28713">
        <v>141500</v>
      </c>
      <c r="I28713">
        <v>137200</v>
      </c>
    </row>
    <row r="28714" spans="1:9" x14ac:dyDescent="0.25">
      <c r="A28714" t="s">
        <v>144</v>
      </c>
      <c r="B28714" t="s">
        <v>154</v>
      </c>
      <c r="C28714">
        <v>13067030224</v>
      </c>
      <c r="D28714">
        <v>2013</v>
      </c>
      <c r="E28714">
        <v>27900</v>
      </c>
      <c r="F28714">
        <v>98900</v>
      </c>
      <c r="G28714">
        <v>0.186</v>
      </c>
      <c r="H28714">
        <v>159500</v>
      </c>
      <c r="I28714">
        <v>152600</v>
      </c>
    </row>
    <row r="28715" spans="1:9" x14ac:dyDescent="0.25">
      <c r="A28715" t="s">
        <v>144</v>
      </c>
      <c r="B28715" t="s">
        <v>154</v>
      </c>
      <c r="C28715">
        <v>13067030224</v>
      </c>
      <c r="D28715">
        <v>2014</v>
      </c>
      <c r="E28715">
        <v>39500</v>
      </c>
      <c r="F28715">
        <v>141200</v>
      </c>
      <c r="G28715">
        <v>0.24099999999999999</v>
      </c>
      <c r="H28715">
        <v>176400</v>
      </c>
      <c r="I28715">
        <v>167300</v>
      </c>
    </row>
    <row r="28716" spans="1:9" x14ac:dyDescent="0.25">
      <c r="A28716" t="s">
        <v>144</v>
      </c>
      <c r="B28716" t="s">
        <v>154</v>
      </c>
      <c r="C28716">
        <v>13067030224</v>
      </c>
      <c r="D28716">
        <v>2015</v>
      </c>
      <c r="E28716">
        <v>41700</v>
      </c>
      <c r="F28716">
        <v>149500</v>
      </c>
      <c r="G28716">
        <v>0.24399999999999999</v>
      </c>
      <c r="H28716">
        <v>183900</v>
      </c>
      <c r="I28716">
        <v>174100</v>
      </c>
    </row>
    <row r="28717" spans="1:9" x14ac:dyDescent="0.25">
      <c r="A28717" t="s">
        <v>144</v>
      </c>
      <c r="B28717" t="s">
        <v>154</v>
      </c>
      <c r="C28717">
        <v>13067030224</v>
      </c>
      <c r="D28717">
        <v>2016</v>
      </c>
      <c r="E28717">
        <v>44400</v>
      </c>
      <c r="F28717">
        <v>158900</v>
      </c>
      <c r="G28717">
        <v>0.24199999999999999</v>
      </c>
      <c r="H28717">
        <v>196100</v>
      </c>
      <c r="I28717">
        <v>186800</v>
      </c>
    </row>
    <row r="28718" spans="1:9" x14ac:dyDescent="0.25">
      <c r="A28718" t="s">
        <v>144</v>
      </c>
      <c r="B28718" t="s">
        <v>154</v>
      </c>
      <c r="C28718">
        <v>13067030224</v>
      </c>
      <c r="D28718">
        <v>2017</v>
      </c>
      <c r="E28718">
        <v>47000</v>
      </c>
      <c r="F28718">
        <v>167400</v>
      </c>
      <c r="G28718">
        <v>0.23799999999999999</v>
      </c>
      <c r="H28718">
        <v>214200</v>
      </c>
      <c r="I28718">
        <v>200700</v>
      </c>
    </row>
    <row r="28719" spans="1:9" x14ac:dyDescent="0.25">
      <c r="A28719" t="s">
        <v>144</v>
      </c>
      <c r="B28719" t="s">
        <v>154</v>
      </c>
      <c r="C28719">
        <v>13067030224</v>
      </c>
      <c r="D28719">
        <v>2018</v>
      </c>
      <c r="E28719">
        <v>51000</v>
      </c>
      <c r="F28719">
        <v>182900</v>
      </c>
      <c r="G28719">
        <v>0.23200000000000001</v>
      </c>
      <c r="H28719">
        <v>238000</v>
      </c>
      <c r="I28719">
        <v>223400</v>
      </c>
    </row>
    <row r="28720" spans="1:9" x14ac:dyDescent="0.25">
      <c r="A28720" t="s">
        <v>144</v>
      </c>
      <c r="B28720" t="s">
        <v>154</v>
      </c>
      <c r="C28720">
        <v>13067030224</v>
      </c>
      <c r="D28720">
        <v>2019</v>
      </c>
      <c r="E28720">
        <v>59400</v>
      </c>
      <c r="F28720">
        <v>212700</v>
      </c>
      <c r="G28720">
        <v>0.25</v>
      </c>
      <c r="H28720">
        <v>255900</v>
      </c>
      <c r="I28720">
        <v>241200</v>
      </c>
    </row>
    <row r="28721" spans="1:9" x14ac:dyDescent="0.25">
      <c r="A28721" t="s">
        <v>144</v>
      </c>
      <c r="B28721" t="s">
        <v>154</v>
      </c>
      <c r="C28721">
        <v>13067030224</v>
      </c>
      <c r="D28721">
        <v>2020</v>
      </c>
      <c r="E28721">
        <v>66800</v>
      </c>
      <c r="F28721">
        <v>236800</v>
      </c>
      <c r="G28721">
        <v>0.255</v>
      </c>
      <c r="H28721">
        <v>286300</v>
      </c>
      <c r="I28721">
        <v>265200</v>
      </c>
    </row>
    <row r="28722" spans="1:9" x14ac:dyDescent="0.25">
      <c r="A28722" t="s">
        <v>144</v>
      </c>
      <c r="B28722" t="s">
        <v>154</v>
      </c>
      <c r="C28722">
        <v>13067030224</v>
      </c>
      <c r="D28722">
        <v>2021</v>
      </c>
      <c r="E28722">
        <v>74100</v>
      </c>
      <c r="F28722">
        <v>260800</v>
      </c>
      <c r="G28722">
        <v>0.26100000000000001</v>
      </c>
      <c r="H28722">
        <v>316600</v>
      </c>
      <c r="I28722">
        <v>289200</v>
      </c>
    </row>
    <row r="28723" spans="1:9" x14ac:dyDescent="0.25">
      <c r="A28723" t="s">
        <v>144</v>
      </c>
      <c r="B28723" t="s">
        <v>154</v>
      </c>
      <c r="C28723">
        <v>13067030224</v>
      </c>
      <c r="D28723">
        <v>2022</v>
      </c>
      <c r="E28723">
        <v>81500</v>
      </c>
      <c r="F28723">
        <v>284900</v>
      </c>
      <c r="G28723">
        <v>0.26700000000000002</v>
      </c>
      <c r="H28723">
        <v>347000</v>
      </c>
      <c r="I28723">
        <v>313200</v>
      </c>
    </row>
    <row r="28724" spans="1:9" x14ac:dyDescent="0.25">
      <c r="A28724" t="s">
        <v>144</v>
      </c>
      <c r="B28724" t="s">
        <v>154</v>
      </c>
      <c r="C28724">
        <v>13067030226</v>
      </c>
      <c r="D28724">
        <v>2012</v>
      </c>
      <c r="E28724">
        <v>26700</v>
      </c>
      <c r="F28724">
        <v>105900</v>
      </c>
      <c r="G28724">
        <v>0.20399999999999999</v>
      </c>
      <c r="H28724">
        <v>140100</v>
      </c>
      <c r="I28724">
        <v>126600</v>
      </c>
    </row>
    <row r="28725" spans="1:9" x14ac:dyDescent="0.25">
      <c r="A28725" t="s">
        <v>144</v>
      </c>
      <c r="B28725" t="s">
        <v>154</v>
      </c>
      <c r="C28725">
        <v>13067030226</v>
      </c>
      <c r="D28725">
        <v>2013</v>
      </c>
      <c r="E28725">
        <v>28700</v>
      </c>
      <c r="F28725">
        <v>115200</v>
      </c>
      <c r="G28725">
        <v>0.193</v>
      </c>
      <c r="H28725">
        <v>157700</v>
      </c>
      <c r="I28725">
        <v>142700</v>
      </c>
    </row>
    <row r="28726" spans="1:9" x14ac:dyDescent="0.25">
      <c r="A28726" t="s">
        <v>144</v>
      </c>
      <c r="B28726" t="s">
        <v>154</v>
      </c>
      <c r="C28726">
        <v>13067030226</v>
      </c>
      <c r="D28726">
        <v>2014</v>
      </c>
      <c r="E28726">
        <v>31100</v>
      </c>
      <c r="F28726">
        <v>127000</v>
      </c>
      <c r="G28726">
        <v>0.20200000000000001</v>
      </c>
      <c r="H28726">
        <v>167000</v>
      </c>
      <c r="I28726">
        <v>148300</v>
      </c>
    </row>
    <row r="28727" spans="1:9" x14ac:dyDescent="0.25">
      <c r="A28727" t="s">
        <v>144</v>
      </c>
      <c r="B28727" t="s">
        <v>154</v>
      </c>
      <c r="C28727">
        <v>13067030226</v>
      </c>
      <c r="D28727">
        <v>2015</v>
      </c>
      <c r="E28727">
        <v>35800</v>
      </c>
      <c r="F28727">
        <v>146000</v>
      </c>
      <c r="G28727">
        <v>0.20899999999999999</v>
      </c>
      <c r="H28727">
        <v>178800</v>
      </c>
      <c r="I28727">
        <v>165000</v>
      </c>
    </row>
    <row r="28728" spans="1:9" x14ac:dyDescent="0.25">
      <c r="A28728" t="s">
        <v>144</v>
      </c>
      <c r="B28728" t="s">
        <v>154</v>
      </c>
      <c r="C28728">
        <v>13067030226</v>
      </c>
      <c r="D28728">
        <v>2016</v>
      </c>
      <c r="E28728">
        <v>38500</v>
      </c>
      <c r="F28728">
        <v>157300</v>
      </c>
      <c r="G28728">
        <v>0.20799999999999999</v>
      </c>
      <c r="H28728">
        <v>198500</v>
      </c>
      <c r="I28728">
        <v>178700</v>
      </c>
    </row>
    <row r="28729" spans="1:9" x14ac:dyDescent="0.25">
      <c r="A28729" t="s">
        <v>144</v>
      </c>
      <c r="B28729" t="s">
        <v>154</v>
      </c>
      <c r="C28729">
        <v>13067030226</v>
      </c>
      <c r="D28729">
        <v>2017</v>
      </c>
      <c r="E28729">
        <v>43100</v>
      </c>
      <c r="F28729">
        <v>175900</v>
      </c>
      <c r="G28729">
        <v>0.22</v>
      </c>
      <c r="H28729">
        <v>208000</v>
      </c>
      <c r="I28729">
        <v>187000</v>
      </c>
    </row>
    <row r="28730" spans="1:9" x14ac:dyDescent="0.25">
      <c r="A28730" t="s">
        <v>144</v>
      </c>
      <c r="B28730" t="s">
        <v>154</v>
      </c>
      <c r="C28730">
        <v>13067030226</v>
      </c>
      <c r="D28730">
        <v>2018</v>
      </c>
      <c r="E28730">
        <v>53700</v>
      </c>
      <c r="F28730">
        <v>220500</v>
      </c>
      <c r="G28730">
        <v>0.252</v>
      </c>
      <c r="H28730">
        <v>227700</v>
      </c>
      <c r="I28730">
        <v>202800</v>
      </c>
    </row>
    <row r="28731" spans="1:9" x14ac:dyDescent="0.25">
      <c r="A28731" t="s">
        <v>144</v>
      </c>
      <c r="B28731" t="s">
        <v>154</v>
      </c>
      <c r="C28731">
        <v>13067030226</v>
      </c>
      <c r="D28731">
        <v>2019</v>
      </c>
      <c r="E28731">
        <v>56600</v>
      </c>
      <c r="F28731">
        <v>227700</v>
      </c>
      <c r="G28731">
        <v>0.247</v>
      </c>
      <c r="H28731">
        <v>245900</v>
      </c>
      <c r="I28731">
        <v>218900</v>
      </c>
    </row>
    <row r="28732" spans="1:9" x14ac:dyDescent="0.25">
      <c r="A28732" t="s">
        <v>144</v>
      </c>
      <c r="B28732" t="s">
        <v>154</v>
      </c>
      <c r="C28732">
        <v>13067030226</v>
      </c>
      <c r="D28732">
        <v>2020</v>
      </c>
      <c r="E28732">
        <v>59500</v>
      </c>
      <c r="F28732">
        <v>236400</v>
      </c>
      <c r="G28732">
        <v>0.253</v>
      </c>
      <c r="H28732">
        <v>262300</v>
      </c>
      <c r="I28732">
        <v>226300</v>
      </c>
    </row>
    <row r="28733" spans="1:9" x14ac:dyDescent="0.25">
      <c r="A28733" t="s">
        <v>144</v>
      </c>
      <c r="B28733" t="s">
        <v>154</v>
      </c>
      <c r="C28733">
        <v>13067030226</v>
      </c>
      <c r="D28733">
        <v>2021</v>
      </c>
      <c r="E28733">
        <v>62400</v>
      </c>
      <c r="F28733">
        <v>245100</v>
      </c>
      <c r="G28733">
        <v>0.25900000000000001</v>
      </c>
      <c r="H28733">
        <v>278700</v>
      </c>
      <c r="I28733">
        <v>233700</v>
      </c>
    </row>
    <row r="28734" spans="1:9" x14ac:dyDescent="0.25">
      <c r="A28734" t="s">
        <v>144</v>
      </c>
      <c r="B28734" t="s">
        <v>154</v>
      </c>
      <c r="C28734">
        <v>13067030226</v>
      </c>
      <c r="D28734">
        <v>2022</v>
      </c>
      <c r="E28734">
        <v>65300</v>
      </c>
      <c r="F28734">
        <v>253800</v>
      </c>
      <c r="G28734">
        <v>0.26500000000000001</v>
      </c>
      <c r="H28734">
        <v>295100</v>
      </c>
      <c r="I28734">
        <v>241100</v>
      </c>
    </row>
    <row r="28735" spans="1:9" x14ac:dyDescent="0.25">
      <c r="A28735" t="s">
        <v>144</v>
      </c>
      <c r="B28735" t="s">
        <v>154</v>
      </c>
      <c r="C28735">
        <v>13067030230</v>
      </c>
      <c r="D28735">
        <v>2012</v>
      </c>
      <c r="E28735">
        <v>56000</v>
      </c>
      <c r="F28735">
        <v>191100</v>
      </c>
      <c r="G28735">
        <v>0.26900000000000002</v>
      </c>
      <c r="H28735">
        <v>181700</v>
      </c>
      <c r="I28735">
        <v>211300</v>
      </c>
    </row>
    <row r="28736" spans="1:9" x14ac:dyDescent="0.25">
      <c r="A28736" t="s">
        <v>144</v>
      </c>
      <c r="B28736" t="s">
        <v>154</v>
      </c>
      <c r="C28736">
        <v>13067030230</v>
      </c>
      <c r="D28736">
        <v>2013</v>
      </c>
      <c r="E28736">
        <v>52300</v>
      </c>
      <c r="F28736">
        <v>180900</v>
      </c>
      <c r="G28736">
        <v>0.24199999999999999</v>
      </c>
      <c r="H28736">
        <v>194200</v>
      </c>
      <c r="I28736">
        <v>220600</v>
      </c>
    </row>
    <row r="28737" spans="1:9" x14ac:dyDescent="0.25">
      <c r="A28737" t="s">
        <v>144</v>
      </c>
      <c r="B28737" t="s">
        <v>154</v>
      </c>
      <c r="C28737">
        <v>13067030230</v>
      </c>
      <c r="D28737">
        <v>2014</v>
      </c>
      <c r="E28737">
        <v>65900</v>
      </c>
      <c r="F28737">
        <v>227600</v>
      </c>
      <c r="G28737">
        <v>0.28399999999999997</v>
      </c>
      <c r="H28737">
        <v>207500</v>
      </c>
      <c r="I28737">
        <v>235500</v>
      </c>
    </row>
    <row r="28738" spans="1:9" x14ac:dyDescent="0.25">
      <c r="A28738" t="s">
        <v>144</v>
      </c>
      <c r="B28738" t="s">
        <v>154</v>
      </c>
      <c r="C28738">
        <v>13067030230</v>
      </c>
      <c r="D28738">
        <v>2015</v>
      </c>
      <c r="E28738">
        <v>62800</v>
      </c>
      <c r="F28738">
        <v>220400</v>
      </c>
      <c r="G28738">
        <v>0.26300000000000001</v>
      </c>
      <c r="H28738">
        <v>216800</v>
      </c>
      <c r="I28738">
        <v>245800</v>
      </c>
    </row>
    <row r="28739" spans="1:9" x14ac:dyDescent="0.25">
      <c r="A28739" t="s">
        <v>144</v>
      </c>
      <c r="B28739" t="s">
        <v>154</v>
      </c>
      <c r="C28739">
        <v>13067030230</v>
      </c>
      <c r="D28739">
        <v>2016</v>
      </c>
      <c r="E28739">
        <v>68900</v>
      </c>
      <c r="F28739">
        <v>240100</v>
      </c>
      <c r="G28739">
        <v>0.27200000000000002</v>
      </c>
      <c r="H28739">
        <v>232100</v>
      </c>
      <c r="I28739">
        <v>256600</v>
      </c>
    </row>
    <row r="28740" spans="1:9" x14ac:dyDescent="0.25">
      <c r="A28740" t="s">
        <v>144</v>
      </c>
      <c r="B28740" t="s">
        <v>154</v>
      </c>
      <c r="C28740">
        <v>13067030230</v>
      </c>
      <c r="D28740">
        <v>2017</v>
      </c>
      <c r="E28740">
        <v>68300</v>
      </c>
      <c r="F28740">
        <v>237100</v>
      </c>
      <c r="G28740">
        <v>0.253</v>
      </c>
      <c r="H28740">
        <v>246400</v>
      </c>
      <c r="I28740">
        <v>274000</v>
      </c>
    </row>
    <row r="28741" spans="1:9" x14ac:dyDescent="0.25">
      <c r="A28741" t="s">
        <v>144</v>
      </c>
      <c r="B28741" t="s">
        <v>154</v>
      </c>
      <c r="C28741">
        <v>13067030230</v>
      </c>
      <c r="D28741">
        <v>2018</v>
      </c>
      <c r="E28741">
        <v>74100</v>
      </c>
      <c r="F28741">
        <v>259200</v>
      </c>
      <c r="G28741">
        <v>0.26800000000000002</v>
      </c>
      <c r="H28741">
        <v>258100</v>
      </c>
      <c r="I28741">
        <v>280600</v>
      </c>
    </row>
    <row r="28742" spans="1:9" x14ac:dyDescent="0.25">
      <c r="A28742" t="s">
        <v>144</v>
      </c>
      <c r="B28742" t="s">
        <v>154</v>
      </c>
      <c r="C28742">
        <v>13067030230</v>
      </c>
      <c r="D28742">
        <v>2019</v>
      </c>
      <c r="E28742">
        <v>74900</v>
      </c>
      <c r="F28742">
        <v>259100</v>
      </c>
      <c r="G28742">
        <v>0.251</v>
      </c>
      <c r="H28742">
        <v>278000</v>
      </c>
      <c r="I28742">
        <v>299600</v>
      </c>
    </row>
    <row r="28743" spans="1:9" x14ac:dyDescent="0.25">
      <c r="A28743" t="s">
        <v>144</v>
      </c>
      <c r="B28743" t="s">
        <v>154</v>
      </c>
      <c r="C28743">
        <v>13067030230</v>
      </c>
      <c r="D28743">
        <v>2020</v>
      </c>
      <c r="E28743">
        <v>88700</v>
      </c>
      <c r="F28743">
        <v>306700</v>
      </c>
      <c r="G28743">
        <v>0.27400000000000002</v>
      </c>
      <c r="H28743">
        <v>300600</v>
      </c>
      <c r="I28743">
        <v>326300</v>
      </c>
    </row>
    <row r="28744" spans="1:9" x14ac:dyDescent="0.25">
      <c r="A28744" t="s">
        <v>144</v>
      </c>
      <c r="B28744" t="s">
        <v>154</v>
      </c>
      <c r="C28744">
        <v>13067030230</v>
      </c>
      <c r="D28744">
        <v>2021</v>
      </c>
      <c r="E28744">
        <v>112500</v>
      </c>
      <c r="F28744">
        <v>382700</v>
      </c>
      <c r="G28744">
        <v>0.30399999999999999</v>
      </c>
      <c r="H28744">
        <v>346300</v>
      </c>
      <c r="I28744">
        <v>372600</v>
      </c>
    </row>
    <row r="28745" spans="1:9" x14ac:dyDescent="0.25">
      <c r="A28745" t="s">
        <v>144</v>
      </c>
      <c r="B28745" t="s">
        <v>154</v>
      </c>
      <c r="C28745">
        <v>13067030230</v>
      </c>
      <c r="D28745">
        <v>2022</v>
      </c>
      <c r="E28745">
        <v>114400</v>
      </c>
      <c r="F28745">
        <v>391300</v>
      </c>
      <c r="G28745">
        <v>0.27</v>
      </c>
      <c r="H28745">
        <v>409500</v>
      </c>
      <c r="I28745">
        <v>426700</v>
      </c>
    </row>
    <row r="28746" spans="1:9" x14ac:dyDescent="0.25">
      <c r="A28746" t="s">
        <v>144</v>
      </c>
      <c r="B28746" t="s">
        <v>154</v>
      </c>
      <c r="C28746">
        <v>13067030231</v>
      </c>
      <c r="D28746">
        <v>2012</v>
      </c>
      <c r="E28746">
        <v>45900</v>
      </c>
      <c r="F28746">
        <v>96700</v>
      </c>
      <c r="G28746">
        <v>0.254</v>
      </c>
      <c r="H28746">
        <v>164900</v>
      </c>
      <c r="I28746">
        <v>215100</v>
      </c>
    </row>
    <row r="28747" spans="1:9" x14ac:dyDescent="0.25">
      <c r="A28747" t="s">
        <v>144</v>
      </c>
      <c r="B28747" t="s">
        <v>154</v>
      </c>
      <c r="C28747">
        <v>13067030231</v>
      </c>
      <c r="D28747">
        <v>2013</v>
      </c>
      <c r="E28747">
        <v>49900</v>
      </c>
      <c r="F28747">
        <v>104000</v>
      </c>
      <c r="G28747">
        <v>0.26100000000000001</v>
      </c>
      <c r="H28747">
        <v>174700</v>
      </c>
      <c r="I28747">
        <v>227500</v>
      </c>
    </row>
    <row r="28748" spans="1:9" x14ac:dyDescent="0.25">
      <c r="A28748" t="s">
        <v>144</v>
      </c>
      <c r="B28748" t="s">
        <v>154</v>
      </c>
      <c r="C28748">
        <v>13067030231</v>
      </c>
      <c r="D28748">
        <v>2014</v>
      </c>
      <c r="E28748">
        <v>61400</v>
      </c>
      <c r="F28748">
        <v>127500</v>
      </c>
      <c r="G28748">
        <v>0.29399999999999998</v>
      </c>
      <c r="H28748">
        <v>193800</v>
      </c>
      <c r="I28748">
        <v>250200</v>
      </c>
    </row>
    <row r="28749" spans="1:9" x14ac:dyDescent="0.25">
      <c r="A28749" t="s">
        <v>144</v>
      </c>
      <c r="B28749" t="s">
        <v>154</v>
      </c>
      <c r="C28749">
        <v>13067030231</v>
      </c>
      <c r="D28749">
        <v>2015</v>
      </c>
      <c r="E28749">
        <v>58900</v>
      </c>
      <c r="F28749">
        <v>122400</v>
      </c>
      <c r="G28749">
        <v>0.26100000000000001</v>
      </c>
      <c r="H28749">
        <v>210900</v>
      </c>
      <c r="I28749">
        <v>269000</v>
      </c>
    </row>
    <row r="28750" spans="1:9" x14ac:dyDescent="0.25">
      <c r="A28750" t="s">
        <v>144</v>
      </c>
      <c r="B28750" t="s">
        <v>154</v>
      </c>
      <c r="C28750">
        <v>13067030231</v>
      </c>
      <c r="D28750">
        <v>2016</v>
      </c>
      <c r="E28750">
        <v>63700</v>
      </c>
      <c r="F28750">
        <v>132800</v>
      </c>
      <c r="G28750">
        <v>0.27400000000000002</v>
      </c>
      <c r="H28750">
        <v>215400</v>
      </c>
      <c r="I28750">
        <v>275600</v>
      </c>
    </row>
    <row r="28751" spans="1:9" x14ac:dyDescent="0.25">
      <c r="A28751" t="s">
        <v>144</v>
      </c>
      <c r="B28751" t="s">
        <v>154</v>
      </c>
      <c r="C28751">
        <v>13067030231</v>
      </c>
      <c r="D28751">
        <v>2017</v>
      </c>
      <c r="E28751">
        <v>68500</v>
      </c>
      <c r="F28751">
        <v>144800</v>
      </c>
      <c r="G28751">
        <v>0.27600000000000002</v>
      </c>
      <c r="H28751">
        <v>235100</v>
      </c>
      <c r="I28751">
        <v>296200</v>
      </c>
    </row>
    <row r="28752" spans="1:9" x14ac:dyDescent="0.25">
      <c r="A28752" t="s">
        <v>144</v>
      </c>
      <c r="B28752" t="s">
        <v>154</v>
      </c>
      <c r="C28752">
        <v>13067030231</v>
      </c>
      <c r="D28752">
        <v>2018</v>
      </c>
      <c r="E28752">
        <v>71500</v>
      </c>
      <c r="F28752">
        <v>150300</v>
      </c>
      <c r="G28752">
        <v>0.27600000000000002</v>
      </c>
      <c r="H28752">
        <v>241200</v>
      </c>
      <c r="I28752">
        <v>308300</v>
      </c>
    </row>
    <row r="28753" spans="1:9" x14ac:dyDescent="0.25">
      <c r="A28753" t="s">
        <v>144</v>
      </c>
      <c r="B28753" t="s">
        <v>154</v>
      </c>
      <c r="C28753">
        <v>13067030231</v>
      </c>
      <c r="D28753">
        <v>2019</v>
      </c>
      <c r="E28753">
        <v>74100</v>
      </c>
      <c r="F28753">
        <v>156200</v>
      </c>
      <c r="G28753">
        <v>0.27100000000000002</v>
      </c>
      <c r="H28753">
        <v>255800</v>
      </c>
      <c r="I28753">
        <v>324100</v>
      </c>
    </row>
    <row r="28754" spans="1:9" x14ac:dyDescent="0.25">
      <c r="A28754" t="s">
        <v>144</v>
      </c>
      <c r="B28754" t="s">
        <v>154</v>
      </c>
      <c r="C28754">
        <v>13067030231</v>
      </c>
      <c r="D28754">
        <v>2020</v>
      </c>
      <c r="E28754">
        <v>85300</v>
      </c>
      <c r="F28754">
        <v>173000</v>
      </c>
      <c r="G28754">
        <v>0.28599999999999998</v>
      </c>
      <c r="H28754">
        <v>289800</v>
      </c>
      <c r="I28754">
        <v>349600</v>
      </c>
    </row>
    <row r="28755" spans="1:9" x14ac:dyDescent="0.25">
      <c r="A28755" t="s">
        <v>144</v>
      </c>
      <c r="B28755" t="s">
        <v>154</v>
      </c>
      <c r="C28755">
        <v>13067030231</v>
      </c>
      <c r="D28755">
        <v>2021</v>
      </c>
      <c r="E28755">
        <v>93600</v>
      </c>
      <c r="F28755">
        <v>190700</v>
      </c>
      <c r="G28755">
        <v>0.27600000000000002</v>
      </c>
      <c r="H28755">
        <v>330700</v>
      </c>
      <c r="I28755">
        <v>396100</v>
      </c>
    </row>
    <row r="28756" spans="1:9" x14ac:dyDescent="0.25">
      <c r="A28756" t="s">
        <v>144</v>
      </c>
      <c r="B28756" t="s">
        <v>154</v>
      </c>
      <c r="C28756">
        <v>13067030231</v>
      </c>
      <c r="D28756">
        <v>2022</v>
      </c>
      <c r="E28756">
        <v>101900</v>
      </c>
      <c r="F28756">
        <v>208400</v>
      </c>
      <c r="G28756">
        <v>0.26600000000000001</v>
      </c>
      <c r="H28756">
        <v>371600</v>
      </c>
      <c r="I28756">
        <v>442600</v>
      </c>
    </row>
    <row r="28757" spans="1:9" x14ac:dyDescent="0.25">
      <c r="A28757" t="s">
        <v>144</v>
      </c>
      <c r="B28757" t="s">
        <v>154</v>
      </c>
      <c r="C28757">
        <v>13067030232</v>
      </c>
      <c r="D28757">
        <v>2012</v>
      </c>
      <c r="E28757">
        <v>34200</v>
      </c>
      <c r="F28757">
        <v>75400</v>
      </c>
      <c r="G28757">
        <v>0.23599999999999999</v>
      </c>
      <c r="H28757">
        <v>135800</v>
      </c>
      <c r="I28757">
        <v>171500</v>
      </c>
    </row>
    <row r="28758" spans="1:9" x14ac:dyDescent="0.25">
      <c r="A28758" t="s">
        <v>144</v>
      </c>
      <c r="B28758" t="s">
        <v>154</v>
      </c>
      <c r="C28758">
        <v>13067030232</v>
      </c>
      <c r="D28758">
        <v>2013</v>
      </c>
      <c r="E28758">
        <v>34200</v>
      </c>
      <c r="F28758">
        <v>74900</v>
      </c>
      <c r="G28758">
        <v>0.216</v>
      </c>
      <c r="H28758">
        <v>147900</v>
      </c>
      <c r="I28758">
        <v>186900</v>
      </c>
    </row>
    <row r="28759" spans="1:9" x14ac:dyDescent="0.25">
      <c r="A28759" t="s">
        <v>144</v>
      </c>
      <c r="B28759" t="s">
        <v>154</v>
      </c>
      <c r="C28759">
        <v>13067030232</v>
      </c>
      <c r="D28759">
        <v>2014</v>
      </c>
      <c r="E28759">
        <v>34900</v>
      </c>
      <c r="F28759">
        <v>76600</v>
      </c>
      <c r="G28759">
        <v>0.20300000000000001</v>
      </c>
      <c r="H28759">
        <v>160100</v>
      </c>
      <c r="I28759">
        <v>203000</v>
      </c>
    </row>
    <row r="28760" spans="1:9" x14ac:dyDescent="0.25">
      <c r="A28760" t="s">
        <v>144</v>
      </c>
      <c r="B28760" t="s">
        <v>154</v>
      </c>
      <c r="C28760">
        <v>13067030232</v>
      </c>
      <c r="D28760">
        <v>2015</v>
      </c>
      <c r="E28760">
        <v>39700</v>
      </c>
      <c r="F28760">
        <v>88200</v>
      </c>
      <c r="G28760">
        <v>0.215</v>
      </c>
      <c r="H28760">
        <v>171000</v>
      </c>
      <c r="I28760">
        <v>216300</v>
      </c>
    </row>
    <row r="28761" spans="1:9" x14ac:dyDescent="0.25">
      <c r="A28761" t="s">
        <v>144</v>
      </c>
      <c r="B28761" t="s">
        <v>154</v>
      </c>
      <c r="C28761">
        <v>13067030232</v>
      </c>
      <c r="D28761">
        <v>2016</v>
      </c>
      <c r="E28761">
        <v>39400</v>
      </c>
      <c r="F28761">
        <v>86700</v>
      </c>
      <c r="G28761">
        <v>0.2</v>
      </c>
      <c r="H28761">
        <v>184800</v>
      </c>
      <c r="I28761">
        <v>232200</v>
      </c>
    </row>
    <row r="28762" spans="1:9" x14ac:dyDescent="0.25">
      <c r="A28762" t="s">
        <v>144</v>
      </c>
      <c r="B28762" t="s">
        <v>154</v>
      </c>
      <c r="C28762">
        <v>13067030232</v>
      </c>
      <c r="D28762">
        <v>2017</v>
      </c>
      <c r="E28762">
        <v>43200</v>
      </c>
      <c r="F28762">
        <v>97000</v>
      </c>
      <c r="G28762">
        <v>0.20200000000000001</v>
      </c>
      <c r="H28762">
        <v>199600</v>
      </c>
      <c r="I28762">
        <v>250200</v>
      </c>
    </row>
    <row r="28763" spans="1:9" x14ac:dyDescent="0.25">
      <c r="A28763" t="s">
        <v>144</v>
      </c>
      <c r="B28763" t="s">
        <v>154</v>
      </c>
      <c r="C28763">
        <v>13067030232</v>
      </c>
      <c r="D28763">
        <v>2018</v>
      </c>
      <c r="E28763">
        <v>50900</v>
      </c>
      <c r="F28763">
        <v>111200</v>
      </c>
      <c r="G28763">
        <v>0.223</v>
      </c>
      <c r="H28763">
        <v>212700</v>
      </c>
      <c r="I28763">
        <v>270200</v>
      </c>
    </row>
    <row r="28764" spans="1:9" x14ac:dyDescent="0.25">
      <c r="A28764" t="s">
        <v>144</v>
      </c>
      <c r="B28764" t="s">
        <v>154</v>
      </c>
      <c r="C28764">
        <v>13067030232</v>
      </c>
      <c r="D28764">
        <v>2019</v>
      </c>
      <c r="E28764">
        <v>57000</v>
      </c>
      <c r="F28764">
        <v>127000</v>
      </c>
      <c r="G28764">
        <v>0.245</v>
      </c>
      <c r="H28764">
        <v>220000</v>
      </c>
      <c r="I28764">
        <v>272900</v>
      </c>
    </row>
    <row r="28765" spans="1:9" x14ac:dyDescent="0.25">
      <c r="A28765" t="s">
        <v>144</v>
      </c>
      <c r="B28765" t="s">
        <v>154</v>
      </c>
      <c r="C28765">
        <v>13067030232</v>
      </c>
      <c r="D28765">
        <v>2020</v>
      </c>
      <c r="E28765">
        <v>62400</v>
      </c>
      <c r="F28765">
        <v>130800</v>
      </c>
      <c r="G28765">
        <v>0.25</v>
      </c>
      <c r="H28765">
        <v>241800</v>
      </c>
      <c r="I28765">
        <v>291800</v>
      </c>
    </row>
    <row r="28766" spans="1:9" x14ac:dyDescent="0.25">
      <c r="A28766" t="s">
        <v>144</v>
      </c>
      <c r="B28766" t="s">
        <v>154</v>
      </c>
      <c r="C28766">
        <v>13067030232</v>
      </c>
      <c r="D28766">
        <v>2021</v>
      </c>
      <c r="E28766">
        <v>67800</v>
      </c>
      <c r="F28766">
        <v>134600</v>
      </c>
      <c r="G28766">
        <v>0.255</v>
      </c>
      <c r="H28766">
        <v>263600</v>
      </c>
      <c r="I28766">
        <v>310700</v>
      </c>
    </row>
    <row r="28767" spans="1:9" x14ac:dyDescent="0.25">
      <c r="A28767" t="s">
        <v>144</v>
      </c>
      <c r="B28767" t="s">
        <v>154</v>
      </c>
      <c r="C28767">
        <v>13067030232</v>
      </c>
      <c r="D28767">
        <v>2022</v>
      </c>
      <c r="E28767">
        <v>73200</v>
      </c>
      <c r="F28767">
        <v>138400</v>
      </c>
      <c r="G28767">
        <v>0.26</v>
      </c>
      <c r="H28767">
        <v>285400</v>
      </c>
      <c r="I28767">
        <v>329600</v>
      </c>
    </row>
    <row r="28768" spans="1:9" x14ac:dyDescent="0.25">
      <c r="A28768" t="s">
        <v>144</v>
      </c>
      <c r="B28768" t="s">
        <v>154</v>
      </c>
      <c r="C28768">
        <v>13067030233</v>
      </c>
      <c r="D28768">
        <v>2012</v>
      </c>
      <c r="E28768">
        <v>34500</v>
      </c>
      <c r="F28768">
        <v>73600</v>
      </c>
      <c r="G28768">
        <v>0.224</v>
      </c>
      <c r="H28768">
        <v>159200</v>
      </c>
      <c r="I28768">
        <v>179300</v>
      </c>
    </row>
    <row r="28769" spans="1:9" x14ac:dyDescent="0.25">
      <c r="A28769" t="s">
        <v>144</v>
      </c>
      <c r="B28769" t="s">
        <v>154</v>
      </c>
      <c r="C28769">
        <v>13067030233</v>
      </c>
      <c r="D28769">
        <v>2013</v>
      </c>
      <c r="E28769">
        <v>32400</v>
      </c>
      <c r="F28769">
        <v>69500</v>
      </c>
      <c r="G28769">
        <v>0.20699999999999999</v>
      </c>
      <c r="H28769">
        <v>158700</v>
      </c>
      <c r="I28769">
        <v>182400</v>
      </c>
    </row>
    <row r="28770" spans="1:9" x14ac:dyDescent="0.25">
      <c r="A28770" t="s">
        <v>144</v>
      </c>
      <c r="B28770" t="s">
        <v>154</v>
      </c>
      <c r="C28770">
        <v>13067030233</v>
      </c>
      <c r="D28770">
        <v>2014</v>
      </c>
      <c r="E28770">
        <v>41100</v>
      </c>
      <c r="F28770">
        <v>89500</v>
      </c>
      <c r="G28770">
        <v>0.23599999999999999</v>
      </c>
      <c r="H28770">
        <v>176200</v>
      </c>
      <c r="I28770">
        <v>201700</v>
      </c>
    </row>
    <row r="28771" spans="1:9" x14ac:dyDescent="0.25">
      <c r="A28771" t="s">
        <v>144</v>
      </c>
      <c r="B28771" t="s">
        <v>154</v>
      </c>
      <c r="C28771">
        <v>13067030233</v>
      </c>
      <c r="D28771">
        <v>2015</v>
      </c>
      <c r="E28771">
        <v>48300</v>
      </c>
      <c r="F28771">
        <v>107100</v>
      </c>
      <c r="G28771">
        <v>0.26400000000000001</v>
      </c>
      <c r="H28771">
        <v>181400</v>
      </c>
      <c r="I28771">
        <v>211600</v>
      </c>
    </row>
    <row r="28772" spans="1:9" x14ac:dyDescent="0.25">
      <c r="A28772" t="s">
        <v>144</v>
      </c>
      <c r="B28772" t="s">
        <v>154</v>
      </c>
      <c r="C28772">
        <v>13067030233</v>
      </c>
      <c r="D28772">
        <v>2016</v>
      </c>
      <c r="E28772">
        <v>55400</v>
      </c>
      <c r="F28772">
        <v>120700</v>
      </c>
      <c r="G28772">
        <v>0.25700000000000001</v>
      </c>
      <c r="H28772">
        <v>196200</v>
      </c>
      <c r="I28772">
        <v>249900</v>
      </c>
    </row>
    <row r="28773" spans="1:9" x14ac:dyDescent="0.25">
      <c r="A28773" t="s">
        <v>144</v>
      </c>
      <c r="B28773" t="s">
        <v>154</v>
      </c>
      <c r="C28773">
        <v>13067030233</v>
      </c>
      <c r="D28773">
        <v>2017</v>
      </c>
      <c r="E28773">
        <v>47900</v>
      </c>
      <c r="F28773">
        <v>105700</v>
      </c>
      <c r="G28773">
        <v>0.22500000000000001</v>
      </c>
      <c r="H28773">
        <v>208000</v>
      </c>
      <c r="I28773">
        <v>246500</v>
      </c>
    </row>
    <row r="28774" spans="1:9" x14ac:dyDescent="0.25">
      <c r="A28774" t="s">
        <v>144</v>
      </c>
      <c r="B28774" t="s">
        <v>154</v>
      </c>
      <c r="C28774">
        <v>13067030233</v>
      </c>
      <c r="D28774">
        <v>2018</v>
      </c>
      <c r="E28774">
        <v>56300</v>
      </c>
      <c r="F28774">
        <v>122100</v>
      </c>
      <c r="G28774">
        <v>0.26200000000000001</v>
      </c>
      <c r="H28774">
        <v>217300</v>
      </c>
      <c r="I28774">
        <v>250300</v>
      </c>
    </row>
    <row r="28775" spans="1:9" x14ac:dyDescent="0.25">
      <c r="A28775" t="s">
        <v>144</v>
      </c>
      <c r="B28775" t="s">
        <v>154</v>
      </c>
      <c r="C28775">
        <v>13067030233</v>
      </c>
      <c r="D28775">
        <v>2019</v>
      </c>
      <c r="E28775">
        <v>58000</v>
      </c>
      <c r="F28775">
        <v>127700</v>
      </c>
      <c r="G28775">
        <v>0.246</v>
      </c>
      <c r="H28775">
        <v>235300</v>
      </c>
      <c r="I28775">
        <v>273100</v>
      </c>
    </row>
    <row r="28776" spans="1:9" x14ac:dyDescent="0.25">
      <c r="A28776" t="s">
        <v>144</v>
      </c>
      <c r="B28776" t="s">
        <v>154</v>
      </c>
      <c r="C28776">
        <v>13067030233</v>
      </c>
      <c r="D28776">
        <v>2020</v>
      </c>
      <c r="E28776">
        <v>63200</v>
      </c>
      <c r="F28776">
        <v>137000</v>
      </c>
      <c r="G28776">
        <v>0.247</v>
      </c>
      <c r="H28776">
        <v>245200</v>
      </c>
      <c r="I28776">
        <v>297200</v>
      </c>
    </row>
    <row r="28777" spans="1:9" x14ac:dyDescent="0.25">
      <c r="A28777" t="s">
        <v>144</v>
      </c>
      <c r="B28777" t="s">
        <v>154</v>
      </c>
      <c r="C28777">
        <v>13067030233</v>
      </c>
      <c r="D28777">
        <v>2021</v>
      </c>
      <c r="E28777">
        <v>80200</v>
      </c>
      <c r="F28777">
        <v>177600</v>
      </c>
      <c r="G28777">
        <v>0.26600000000000001</v>
      </c>
      <c r="H28777">
        <v>295800</v>
      </c>
      <c r="I28777">
        <v>349600</v>
      </c>
    </row>
    <row r="28778" spans="1:9" x14ac:dyDescent="0.25">
      <c r="A28778" t="s">
        <v>144</v>
      </c>
      <c r="B28778" t="s">
        <v>154</v>
      </c>
      <c r="C28778">
        <v>13067030233</v>
      </c>
      <c r="D28778">
        <v>2022</v>
      </c>
      <c r="E28778">
        <v>94200</v>
      </c>
      <c r="F28778">
        <v>206300</v>
      </c>
      <c r="G28778">
        <v>0.26400000000000001</v>
      </c>
      <c r="H28778">
        <v>367800</v>
      </c>
      <c r="I28778">
        <v>414200</v>
      </c>
    </row>
    <row r="28779" spans="1:9" x14ac:dyDescent="0.25">
      <c r="A28779" t="s">
        <v>144</v>
      </c>
      <c r="B28779" t="s">
        <v>154</v>
      </c>
      <c r="C28779">
        <v>13067030234</v>
      </c>
      <c r="D28779">
        <v>2012</v>
      </c>
      <c r="E28779">
        <v>33800</v>
      </c>
      <c r="F28779">
        <v>75600</v>
      </c>
      <c r="G28779">
        <v>0.214</v>
      </c>
      <c r="H28779">
        <v>152000</v>
      </c>
      <c r="I28779">
        <v>183900</v>
      </c>
    </row>
    <row r="28780" spans="1:9" x14ac:dyDescent="0.25">
      <c r="A28780" t="s">
        <v>144</v>
      </c>
      <c r="B28780" t="s">
        <v>154</v>
      </c>
      <c r="C28780">
        <v>13067030234</v>
      </c>
      <c r="D28780">
        <v>2013</v>
      </c>
      <c r="E28780">
        <v>36300</v>
      </c>
      <c r="F28780">
        <v>81000</v>
      </c>
      <c r="G28780">
        <v>0.221</v>
      </c>
      <c r="H28780">
        <v>157300</v>
      </c>
      <c r="I28780">
        <v>191100</v>
      </c>
    </row>
    <row r="28781" spans="1:9" x14ac:dyDescent="0.25">
      <c r="A28781" t="s">
        <v>144</v>
      </c>
      <c r="B28781" t="s">
        <v>154</v>
      </c>
      <c r="C28781">
        <v>13067030234</v>
      </c>
      <c r="D28781">
        <v>2014</v>
      </c>
      <c r="E28781">
        <v>40100</v>
      </c>
      <c r="F28781">
        <v>89800</v>
      </c>
      <c r="G28781">
        <v>0.216</v>
      </c>
      <c r="H28781">
        <v>178900</v>
      </c>
      <c r="I28781">
        <v>216100</v>
      </c>
    </row>
    <row r="28782" spans="1:9" x14ac:dyDescent="0.25">
      <c r="A28782" t="s">
        <v>144</v>
      </c>
      <c r="B28782" t="s">
        <v>154</v>
      </c>
      <c r="C28782">
        <v>13067030234</v>
      </c>
      <c r="D28782">
        <v>2015</v>
      </c>
      <c r="E28782">
        <v>47100</v>
      </c>
      <c r="F28782">
        <v>105800</v>
      </c>
      <c r="G28782">
        <v>0.24199999999999999</v>
      </c>
      <c r="H28782">
        <v>186000</v>
      </c>
      <c r="I28782">
        <v>226500</v>
      </c>
    </row>
    <row r="28783" spans="1:9" x14ac:dyDescent="0.25">
      <c r="A28783" t="s">
        <v>144</v>
      </c>
      <c r="B28783" t="s">
        <v>154</v>
      </c>
      <c r="C28783">
        <v>13067030234</v>
      </c>
      <c r="D28783">
        <v>2016</v>
      </c>
      <c r="E28783">
        <v>52100</v>
      </c>
      <c r="F28783">
        <v>115800</v>
      </c>
      <c r="G28783">
        <v>0.246</v>
      </c>
      <c r="H28783">
        <v>199600</v>
      </c>
      <c r="I28783">
        <v>246400</v>
      </c>
    </row>
    <row r="28784" spans="1:9" x14ac:dyDescent="0.25">
      <c r="A28784" t="s">
        <v>144</v>
      </c>
      <c r="B28784" t="s">
        <v>154</v>
      </c>
      <c r="C28784">
        <v>13067030234</v>
      </c>
      <c r="D28784">
        <v>2017</v>
      </c>
      <c r="E28784">
        <v>53200</v>
      </c>
      <c r="F28784">
        <v>120200</v>
      </c>
      <c r="G28784">
        <v>0.23599999999999999</v>
      </c>
      <c r="H28784">
        <v>217500</v>
      </c>
      <c r="I28784">
        <v>261100</v>
      </c>
    </row>
    <row r="28785" spans="1:9" x14ac:dyDescent="0.25">
      <c r="A28785" t="s">
        <v>144</v>
      </c>
      <c r="B28785" t="s">
        <v>154</v>
      </c>
      <c r="C28785">
        <v>13067030234</v>
      </c>
      <c r="D28785">
        <v>2018</v>
      </c>
      <c r="E28785">
        <v>55400</v>
      </c>
      <c r="F28785">
        <v>123000</v>
      </c>
      <c r="G28785">
        <v>0.23100000000000001</v>
      </c>
      <c r="H28785">
        <v>231300</v>
      </c>
      <c r="I28785">
        <v>276800</v>
      </c>
    </row>
    <row r="28786" spans="1:9" x14ac:dyDescent="0.25">
      <c r="A28786" t="s">
        <v>144</v>
      </c>
      <c r="B28786" t="s">
        <v>154</v>
      </c>
      <c r="C28786">
        <v>13067030234</v>
      </c>
      <c r="D28786">
        <v>2019</v>
      </c>
      <c r="E28786">
        <v>61200</v>
      </c>
      <c r="F28786">
        <v>137100</v>
      </c>
      <c r="G28786">
        <v>0.245</v>
      </c>
      <c r="H28786">
        <v>242800</v>
      </c>
      <c r="I28786">
        <v>290700</v>
      </c>
    </row>
    <row r="28787" spans="1:9" x14ac:dyDescent="0.25">
      <c r="A28787" t="s">
        <v>144</v>
      </c>
      <c r="B28787" t="s">
        <v>154</v>
      </c>
      <c r="C28787">
        <v>13067030234</v>
      </c>
      <c r="D28787">
        <v>2020</v>
      </c>
      <c r="E28787">
        <v>73000</v>
      </c>
      <c r="F28787">
        <v>151900</v>
      </c>
      <c r="G28787">
        <v>0.27800000000000002</v>
      </c>
      <c r="H28787">
        <v>266600</v>
      </c>
      <c r="I28787">
        <v>305900</v>
      </c>
    </row>
    <row r="28788" spans="1:9" x14ac:dyDescent="0.25">
      <c r="A28788" t="s">
        <v>144</v>
      </c>
      <c r="B28788" t="s">
        <v>154</v>
      </c>
      <c r="C28788">
        <v>13067030234</v>
      </c>
      <c r="D28788">
        <v>2021</v>
      </c>
      <c r="E28788">
        <v>81900</v>
      </c>
      <c r="F28788">
        <v>168400</v>
      </c>
      <c r="G28788">
        <v>0.27300000000000002</v>
      </c>
      <c r="H28788">
        <v>306100</v>
      </c>
      <c r="I28788">
        <v>348400</v>
      </c>
    </row>
    <row r="28789" spans="1:9" x14ac:dyDescent="0.25">
      <c r="A28789" t="s">
        <v>144</v>
      </c>
      <c r="B28789" t="s">
        <v>154</v>
      </c>
      <c r="C28789">
        <v>13067030234</v>
      </c>
      <c r="D28789">
        <v>2022</v>
      </c>
      <c r="E28789">
        <v>90800</v>
      </c>
      <c r="F28789">
        <v>184900</v>
      </c>
      <c r="G28789">
        <v>0.26800000000000002</v>
      </c>
      <c r="H28789">
        <v>345600</v>
      </c>
      <c r="I28789">
        <v>390900</v>
      </c>
    </row>
    <row r="28790" spans="1:9" x14ac:dyDescent="0.25">
      <c r="A28790" t="s">
        <v>144</v>
      </c>
      <c r="B28790" t="s">
        <v>154</v>
      </c>
      <c r="C28790">
        <v>13067030235</v>
      </c>
      <c r="D28790">
        <v>2012</v>
      </c>
      <c r="E28790">
        <v>32500</v>
      </c>
      <c r="F28790">
        <v>60100</v>
      </c>
      <c r="G28790">
        <v>0.19600000000000001</v>
      </c>
      <c r="H28790">
        <v>162200</v>
      </c>
      <c r="I28790">
        <v>195200</v>
      </c>
    </row>
    <row r="28791" spans="1:9" x14ac:dyDescent="0.25">
      <c r="A28791" t="s">
        <v>144</v>
      </c>
      <c r="B28791" t="s">
        <v>154</v>
      </c>
      <c r="C28791">
        <v>13067030235</v>
      </c>
      <c r="D28791">
        <v>2013</v>
      </c>
      <c r="E28791">
        <v>46400</v>
      </c>
      <c r="F28791">
        <v>87700</v>
      </c>
      <c r="G28791">
        <v>0.24299999999999999</v>
      </c>
      <c r="H28791">
        <v>179100</v>
      </c>
      <c r="I28791">
        <v>221100</v>
      </c>
    </row>
    <row r="28792" spans="1:9" x14ac:dyDescent="0.25">
      <c r="A28792" t="s">
        <v>144</v>
      </c>
      <c r="B28792" t="s">
        <v>154</v>
      </c>
      <c r="C28792">
        <v>13067030235</v>
      </c>
      <c r="D28792">
        <v>2014</v>
      </c>
      <c r="E28792">
        <v>48100</v>
      </c>
      <c r="F28792">
        <v>91700</v>
      </c>
      <c r="G28792">
        <v>0.24199999999999999</v>
      </c>
      <c r="H28792">
        <v>189200</v>
      </c>
      <c r="I28792">
        <v>232200</v>
      </c>
    </row>
    <row r="28793" spans="1:9" x14ac:dyDescent="0.25">
      <c r="A28793" t="s">
        <v>144</v>
      </c>
      <c r="B28793" t="s">
        <v>154</v>
      </c>
      <c r="C28793">
        <v>13067030235</v>
      </c>
      <c r="D28793">
        <v>2015</v>
      </c>
      <c r="E28793">
        <v>49500</v>
      </c>
      <c r="F28793">
        <v>95100</v>
      </c>
      <c r="G28793">
        <v>0.23599999999999999</v>
      </c>
      <c r="H28793">
        <v>198300</v>
      </c>
      <c r="I28793">
        <v>241800</v>
      </c>
    </row>
    <row r="28794" spans="1:9" x14ac:dyDescent="0.25">
      <c r="A28794" t="s">
        <v>144</v>
      </c>
      <c r="B28794" t="s">
        <v>154</v>
      </c>
      <c r="C28794">
        <v>13067030235</v>
      </c>
      <c r="D28794">
        <v>2016</v>
      </c>
      <c r="E28794">
        <v>50200</v>
      </c>
      <c r="F28794">
        <v>95900</v>
      </c>
      <c r="G28794">
        <v>0.23200000000000001</v>
      </c>
      <c r="H28794">
        <v>206100</v>
      </c>
      <c r="I28794">
        <v>249900</v>
      </c>
    </row>
    <row r="28795" spans="1:9" x14ac:dyDescent="0.25">
      <c r="A28795" t="s">
        <v>144</v>
      </c>
      <c r="B28795" t="s">
        <v>154</v>
      </c>
      <c r="C28795">
        <v>13067030235</v>
      </c>
      <c r="D28795">
        <v>2017</v>
      </c>
      <c r="E28795">
        <v>57900</v>
      </c>
      <c r="F28795">
        <v>108700</v>
      </c>
      <c r="G28795">
        <v>0.24399999999999999</v>
      </c>
      <c r="H28795">
        <v>224500</v>
      </c>
      <c r="I28795">
        <v>275000</v>
      </c>
    </row>
    <row r="28796" spans="1:9" x14ac:dyDescent="0.25">
      <c r="A28796" t="s">
        <v>144</v>
      </c>
      <c r="B28796" t="s">
        <v>154</v>
      </c>
      <c r="C28796">
        <v>13067030235</v>
      </c>
      <c r="D28796">
        <v>2018</v>
      </c>
      <c r="E28796">
        <v>61500</v>
      </c>
      <c r="F28796">
        <v>115800</v>
      </c>
      <c r="G28796">
        <v>0.247</v>
      </c>
      <c r="H28796">
        <v>234500</v>
      </c>
      <c r="I28796">
        <v>288900</v>
      </c>
    </row>
    <row r="28797" spans="1:9" x14ac:dyDescent="0.25">
      <c r="A28797" t="s">
        <v>144</v>
      </c>
      <c r="B28797" t="s">
        <v>154</v>
      </c>
      <c r="C28797">
        <v>13067030235</v>
      </c>
      <c r="D28797">
        <v>2019</v>
      </c>
      <c r="E28797">
        <v>66900</v>
      </c>
      <c r="F28797">
        <v>128100</v>
      </c>
      <c r="G28797">
        <v>0.23899999999999999</v>
      </c>
      <c r="H28797">
        <v>252300</v>
      </c>
      <c r="I28797">
        <v>322300</v>
      </c>
    </row>
    <row r="28798" spans="1:9" x14ac:dyDescent="0.25">
      <c r="A28798" t="s">
        <v>144</v>
      </c>
      <c r="B28798" t="s">
        <v>154</v>
      </c>
      <c r="C28798">
        <v>13067030235</v>
      </c>
      <c r="D28798">
        <v>2020</v>
      </c>
      <c r="E28798">
        <v>81800</v>
      </c>
      <c r="F28798">
        <v>157800</v>
      </c>
      <c r="G28798">
        <v>0.27300000000000002</v>
      </c>
      <c r="H28798">
        <v>264400</v>
      </c>
      <c r="I28798">
        <v>343800</v>
      </c>
    </row>
    <row r="28799" spans="1:9" x14ac:dyDescent="0.25">
      <c r="A28799" t="s">
        <v>144</v>
      </c>
      <c r="B28799" t="s">
        <v>154</v>
      </c>
      <c r="C28799">
        <v>13067030235</v>
      </c>
      <c r="D28799">
        <v>2021</v>
      </c>
      <c r="E28799">
        <v>88700</v>
      </c>
      <c r="F28799">
        <v>172700</v>
      </c>
      <c r="G28799">
        <v>0.26300000000000001</v>
      </c>
      <c r="H28799">
        <v>311400</v>
      </c>
      <c r="I28799">
        <v>392600</v>
      </c>
    </row>
    <row r="28800" spans="1:9" x14ac:dyDescent="0.25">
      <c r="A28800" t="s">
        <v>144</v>
      </c>
      <c r="B28800" t="s">
        <v>154</v>
      </c>
      <c r="C28800">
        <v>13067030235</v>
      </c>
      <c r="D28800">
        <v>2022</v>
      </c>
      <c r="E28800">
        <v>112100</v>
      </c>
      <c r="F28800">
        <v>212900</v>
      </c>
      <c r="G28800">
        <v>0.29699999999999999</v>
      </c>
      <c r="H28800">
        <v>356400</v>
      </c>
      <c r="I28800">
        <v>435500</v>
      </c>
    </row>
    <row r="28801" spans="1:9" x14ac:dyDescent="0.25">
      <c r="A28801" t="s">
        <v>144</v>
      </c>
      <c r="B28801" t="s">
        <v>154</v>
      </c>
      <c r="C28801">
        <v>13067030236</v>
      </c>
      <c r="D28801">
        <v>2012</v>
      </c>
      <c r="E28801">
        <v>47100</v>
      </c>
      <c r="F28801">
        <v>93900</v>
      </c>
      <c r="G28801">
        <v>0.19900000000000001</v>
      </c>
      <c r="H28801">
        <v>182400</v>
      </c>
      <c r="I28801">
        <v>277000</v>
      </c>
    </row>
    <row r="28802" spans="1:9" x14ac:dyDescent="0.25">
      <c r="A28802" t="s">
        <v>144</v>
      </c>
      <c r="B28802" t="s">
        <v>154</v>
      </c>
      <c r="C28802">
        <v>13067030236</v>
      </c>
      <c r="D28802">
        <v>2013</v>
      </c>
      <c r="E28802">
        <v>60500</v>
      </c>
      <c r="F28802">
        <v>124200</v>
      </c>
      <c r="G28802">
        <v>0.23499999999999999</v>
      </c>
      <c r="H28802">
        <v>192900</v>
      </c>
      <c r="I28802">
        <v>298400</v>
      </c>
    </row>
    <row r="28803" spans="1:9" x14ac:dyDescent="0.25">
      <c r="A28803" t="s">
        <v>144</v>
      </c>
      <c r="B28803" t="s">
        <v>154</v>
      </c>
      <c r="C28803">
        <v>13067030236</v>
      </c>
      <c r="D28803">
        <v>2014</v>
      </c>
      <c r="E28803">
        <v>56100</v>
      </c>
      <c r="F28803">
        <v>113600</v>
      </c>
      <c r="G28803">
        <v>0.215</v>
      </c>
      <c r="H28803">
        <v>202900</v>
      </c>
      <c r="I28803">
        <v>302400</v>
      </c>
    </row>
    <row r="28804" spans="1:9" x14ac:dyDescent="0.25">
      <c r="A28804" t="s">
        <v>144</v>
      </c>
      <c r="B28804" t="s">
        <v>154</v>
      </c>
      <c r="C28804">
        <v>13067030236</v>
      </c>
      <c r="D28804">
        <v>2015</v>
      </c>
      <c r="E28804">
        <v>64700</v>
      </c>
      <c r="F28804">
        <v>131700</v>
      </c>
      <c r="G28804">
        <v>0.223</v>
      </c>
      <c r="H28804">
        <v>215600</v>
      </c>
      <c r="I28804">
        <v>337800</v>
      </c>
    </row>
    <row r="28805" spans="1:9" x14ac:dyDescent="0.25">
      <c r="A28805" t="s">
        <v>144</v>
      </c>
      <c r="B28805" t="s">
        <v>154</v>
      </c>
      <c r="C28805">
        <v>13067030236</v>
      </c>
      <c r="D28805">
        <v>2016</v>
      </c>
      <c r="E28805">
        <v>69600</v>
      </c>
      <c r="F28805">
        <v>143700</v>
      </c>
      <c r="G28805">
        <v>0.22700000000000001</v>
      </c>
      <c r="H28805">
        <v>229200</v>
      </c>
      <c r="I28805">
        <v>355400</v>
      </c>
    </row>
    <row r="28806" spans="1:9" x14ac:dyDescent="0.25">
      <c r="A28806" t="s">
        <v>144</v>
      </c>
      <c r="B28806" t="s">
        <v>154</v>
      </c>
      <c r="C28806">
        <v>13067030236</v>
      </c>
      <c r="D28806">
        <v>2017</v>
      </c>
      <c r="E28806">
        <v>68000</v>
      </c>
      <c r="F28806">
        <v>139900</v>
      </c>
      <c r="G28806">
        <v>0.223</v>
      </c>
      <c r="H28806">
        <v>235900</v>
      </c>
      <c r="I28806">
        <v>355700</v>
      </c>
    </row>
    <row r="28807" spans="1:9" x14ac:dyDescent="0.25">
      <c r="A28807" t="s">
        <v>144</v>
      </c>
      <c r="B28807" t="s">
        <v>154</v>
      </c>
      <c r="C28807">
        <v>13067030236</v>
      </c>
      <c r="D28807">
        <v>2018</v>
      </c>
      <c r="E28807">
        <v>72600</v>
      </c>
      <c r="F28807">
        <v>148700</v>
      </c>
      <c r="G28807">
        <v>0.22500000000000001</v>
      </c>
      <c r="H28807">
        <v>253100</v>
      </c>
      <c r="I28807">
        <v>378500</v>
      </c>
    </row>
    <row r="28808" spans="1:9" x14ac:dyDescent="0.25">
      <c r="A28808" t="s">
        <v>144</v>
      </c>
      <c r="B28808" t="s">
        <v>154</v>
      </c>
      <c r="C28808">
        <v>13067030236</v>
      </c>
      <c r="D28808">
        <v>2019</v>
      </c>
      <c r="E28808">
        <v>67600</v>
      </c>
      <c r="F28808">
        <v>140600</v>
      </c>
      <c r="G28808">
        <v>0.20100000000000001</v>
      </c>
      <c r="H28808">
        <v>260500</v>
      </c>
      <c r="I28808">
        <v>391500</v>
      </c>
    </row>
    <row r="28809" spans="1:9" x14ac:dyDescent="0.25">
      <c r="A28809" t="s">
        <v>144</v>
      </c>
      <c r="B28809" t="s">
        <v>154</v>
      </c>
      <c r="C28809">
        <v>13067030236</v>
      </c>
      <c r="D28809">
        <v>2020</v>
      </c>
      <c r="E28809">
        <v>77900</v>
      </c>
      <c r="F28809">
        <v>160900</v>
      </c>
      <c r="G28809">
        <v>0.223</v>
      </c>
      <c r="H28809">
        <v>268100</v>
      </c>
      <c r="I28809">
        <v>408600</v>
      </c>
    </row>
    <row r="28810" spans="1:9" x14ac:dyDescent="0.25">
      <c r="A28810" t="s">
        <v>144</v>
      </c>
      <c r="B28810" t="s">
        <v>154</v>
      </c>
      <c r="C28810">
        <v>13067030236</v>
      </c>
      <c r="D28810">
        <v>2021</v>
      </c>
      <c r="E28810">
        <v>85400</v>
      </c>
      <c r="F28810">
        <v>172900</v>
      </c>
      <c r="G28810">
        <v>0.21299999999999999</v>
      </c>
      <c r="H28810">
        <v>314800</v>
      </c>
      <c r="I28810">
        <v>470900</v>
      </c>
    </row>
    <row r="28811" spans="1:9" x14ac:dyDescent="0.25">
      <c r="A28811" t="s">
        <v>144</v>
      </c>
      <c r="B28811" t="s">
        <v>154</v>
      </c>
      <c r="C28811">
        <v>13067030236</v>
      </c>
      <c r="D28811">
        <v>2022</v>
      </c>
      <c r="E28811">
        <v>115000</v>
      </c>
      <c r="F28811">
        <v>231200</v>
      </c>
      <c r="G28811">
        <v>0.245</v>
      </c>
      <c r="H28811">
        <v>375200</v>
      </c>
      <c r="I28811">
        <v>547000</v>
      </c>
    </row>
    <row r="28812" spans="1:9" x14ac:dyDescent="0.25">
      <c r="A28812" t="s">
        <v>144</v>
      </c>
      <c r="B28812" t="s">
        <v>154</v>
      </c>
      <c r="C28812">
        <v>13067030238</v>
      </c>
      <c r="D28812">
        <v>2012</v>
      </c>
      <c r="E28812">
        <v>44000</v>
      </c>
      <c r="F28812">
        <v>82300</v>
      </c>
      <c r="G28812">
        <v>0.27400000000000002</v>
      </c>
      <c r="H28812">
        <v>153700</v>
      </c>
      <c r="I28812">
        <v>196600</v>
      </c>
    </row>
    <row r="28813" spans="1:9" x14ac:dyDescent="0.25">
      <c r="A28813" t="s">
        <v>144</v>
      </c>
      <c r="B28813" t="s">
        <v>154</v>
      </c>
      <c r="C28813">
        <v>13067030238</v>
      </c>
      <c r="D28813">
        <v>2013</v>
      </c>
      <c r="E28813">
        <v>36000</v>
      </c>
      <c r="F28813">
        <v>69200</v>
      </c>
      <c r="G28813">
        <v>0.20499999999999999</v>
      </c>
      <c r="H28813">
        <v>168500</v>
      </c>
      <c r="I28813">
        <v>216600</v>
      </c>
    </row>
    <row r="28814" spans="1:9" x14ac:dyDescent="0.25">
      <c r="A28814" t="s">
        <v>144</v>
      </c>
      <c r="B28814" t="s">
        <v>154</v>
      </c>
      <c r="C28814">
        <v>13067030238</v>
      </c>
      <c r="D28814">
        <v>2014</v>
      </c>
      <c r="E28814">
        <v>33900</v>
      </c>
      <c r="F28814">
        <v>64000</v>
      </c>
      <c r="G28814">
        <v>0.18099999999999999</v>
      </c>
      <c r="H28814">
        <v>179200</v>
      </c>
      <c r="I28814">
        <v>232300</v>
      </c>
    </row>
    <row r="28815" spans="1:9" x14ac:dyDescent="0.25">
      <c r="A28815" t="s">
        <v>144</v>
      </c>
      <c r="B28815" t="s">
        <v>154</v>
      </c>
      <c r="C28815">
        <v>13067030238</v>
      </c>
      <c r="D28815">
        <v>2015</v>
      </c>
      <c r="E28815">
        <v>49000</v>
      </c>
      <c r="F28815">
        <v>92400</v>
      </c>
      <c r="G28815">
        <v>0.23799999999999999</v>
      </c>
      <c r="H28815">
        <v>195900</v>
      </c>
      <c r="I28815">
        <v>252000</v>
      </c>
    </row>
    <row r="28816" spans="1:9" x14ac:dyDescent="0.25">
      <c r="A28816" t="s">
        <v>144</v>
      </c>
      <c r="B28816" t="s">
        <v>154</v>
      </c>
      <c r="C28816">
        <v>13067030238</v>
      </c>
      <c r="D28816">
        <v>2016</v>
      </c>
      <c r="E28816">
        <v>48200</v>
      </c>
      <c r="F28816">
        <v>91700</v>
      </c>
      <c r="G28816">
        <v>0.22500000000000001</v>
      </c>
      <c r="H28816">
        <v>203600</v>
      </c>
      <c r="I28816">
        <v>264400</v>
      </c>
    </row>
    <row r="28817" spans="1:9" x14ac:dyDescent="0.25">
      <c r="A28817" t="s">
        <v>144</v>
      </c>
      <c r="B28817" t="s">
        <v>154</v>
      </c>
      <c r="C28817">
        <v>13067030238</v>
      </c>
      <c r="D28817">
        <v>2017</v>
      </c>
      <c r="E28817">
        <v>56200</v>
      </c>
      <c r="F28817">
        <v>107500</v>
      </c>
      <c r="G28817">
        <v>0.246</v>
      </c>
      <c r="H28817">
        <v>219300</v>
      </c>
      <c r="I28817">
        <v>282200</v>
      </c>
    </row>
    <row r="28818" spans="1:9" x14ac:dyDescent="0.25">
      <c r="A28818" t="s">
        <v>144</v>
      </c>
      <c r="B28818" t="s">
        <v>154</v>
      </c>
      <c r="C28818">
        <v>13067030238</v>
      </c>
      <c r="D28818">
        <v>2018</v>
      </c>
      <c r="E28818">
        <v>59000</v>
      </c>
      <c r="F28818">
        <v>112100</v>
      </c>
      <c r="G28818">
        <v>0.249</v>
      </c>
      <c r="H28818">
        <v>229500</v>
      </c>
      <c r="I28818">
        <v>291300</v>
      </c>
    </row>
    <row r="28819" spans="1:9" x14ac:dyDescent="0.25">
      <c r="A28819" t="s">
        <v>144</v>
      </c>
      <c r="B28819" t="s">
        <v>154</v>
      </c>
      <c r="C28819">
        <v>13067030238</v>
      </c>
      <c r="D28819">
        <v>2019</v>
      </c>
      <c r="E28819">
        <v>66300</v>
      </c>
      <c r="F28819">
        <v>127300</v>
      </c>
      <c r="G28819">
        <v>0.255</v>
      </c>
      <c r="H28819">
        <v>250700</v>
      </c>
      <c r="I28819">
        <v>318300</v>
      </c>
    </row>
    <row r="28820" spans="1:9" x14ac:dyDescent="0.25">
      <c r="A28820" t="s">
        <v>144</v>
      </c>
      <c r="B28820" t="s">
        <v>154</v>
      </c>
      <c r="C28820">
        <v>13067030238</v>
      </c>
      <c r="D28820">
        <v>2020</v>
      </c>
      <c r="E28820">
        <v>70900</v>
      </c>
      <c r="F28820">
        <v>131900</v>
      </c>
      <c r="G28820">
        <v>0.26600000000000001</v>
      </c>
      <c r="H28820">
        <v>264900</v>
      </c>
      <c r="I28820">
        <v>320200</v>
      </c>
    </row>
    <row r="28821" spans="1:9" x14ac:dyDescent="0.25">
      <c r="A28821" t="s">
        <v>144</v>
      </c>
      <c r="B28821" t="s">
        <v>154</v>
      </c>
      <c r="C28821">
        <v>13067030238</v>
      </c>
      <c r="D28821">
        <v>2021</v>
      </c>
      <c r="E28821">
        <v>75500</v>
      </c>
      <c r="F28821">
        <v>136500</v>
      </c>
      <c r="G28821">
        <v>0.27700000000000002</v>
      </c>
      <c r="H28821">
        <v>279100</v>
      </c>
      <c r="I28821">
        <v>322100</v>
      </c>
    </row>
    <row r="28822" spans="1:9" x14ac:dyDescent="0.25">
      <c r="A28822" t="s">
        <v>144</v>
      </c>
      <c r="B28822" t="s">
        <v>154</v>
      </c>
      <c r="C28822">
        <v>13067030238</v>
      </c>
      <c r="D28822">
        <v>2022</v>
      </c>
      <c r="E28822">
        <v>80100</v>
      </c>
      <c r="F28822">
        <v>141100</v>
      </c>
      <c r="G28822">
        <v>0.28799999999999998</v>
      </c>
      <c r="H28822">
        <v>293300</v>
      </c>
      <c r="I28822">
        <v>324000</v>
      </c>
    </row>
    <row r="28823" spans="1:9" x14ac:dyDescent="0.25">
      <c r="A28823" t="s">
        <v>144</v>
      </c>
      <c r="B28823" t="s">
        <v>154</v>
      </c>
      <c r="C28823">
        <v>13067030239</v>
      </c>
      <c r="D28823">
        <v>2012</v>
      </c>
      <c r="E28823">
        <v>55700</v>
      </c>
      <c r="F28823">
        <v>90600</v>
      </c>
      <c r="G28823">
        <v>0.27800000000000002</v>
      </c>
      <c r="H28823">
        <v>173700</v>
      </c>
      <c r="I28823">
        <v>258300</v>
      </c>
    </row>
    <row r="28824" spans="1:9" x14ac:dyDescent="0.25">
      <c r="A28824" t="s">
        <v>144</v>
      </c>
      <c r="B28824" t="s">
        <v>154</v>
      </c>
      <c r="C28824">
        <v>13067030239</v>
      </c>
      <c r="D28824">
        <v>2013</v>
      </c>
      <c r="E28824">
        <v>56800</v>
      </c>
      <c r="F28824">
        <v>92800</v>
      </c>
      <c r="G28824">
        <v>0.26300000000000001</v>
      </c>
      <c r="H28824">
        <v>187000</v>
      </c>
      <c r="I28824">
        <v>278600</v>
      </c>
    </row>
    <row r="28825" spans="1:9" x14ac:dyDescent="0.25">
      <c r="A28825" t="s">
        <v>144</v>
      </c>
      <c r="B28825" t="s">
        <v>154</v>
      </c>
      <c r="C28825">
        <v>13067030239</v>
      </c>
      <c r="D28825">
        <v>2014</v>
      </c>
      <c r="E28825">
        <v>59100</v>
      </c>
      <c r="F28825">
        <v>97000</v>
      </c>
      <c r="G28825">
        <v>0.25700000000000001</v>
      </c>
      <c r="H28825">
        <v>198700</v>
      </c>
      <c r="I28825">
        <v>294800</v>
      </c>
    </row>
    <row r="28826" spans="1:9" x14ac:dyDescent="0.25">
      <c r="A28826" t="s">
        <v>144</v>
      </c>
      <c r="B28826" t="s">
        <v>154</v>
      </c>
      <c r="C28826">
        <v>13067030239</v>
      </c>
      <c r="D28826">
        <v>2015</v>
      </c>
      <c r="E28826">
        <v>58600</v>
      </c>
      <c r="F28826">
        <v>96500</v>
      </c>
      <c r="G28826">
        <v>0.245</v>
      </c>
      <c r="H28826">
        <v>209000</v>
      </c>
      <c r="I28826">
        <v>306800</v>
      </c>
    </row>
    <row r="28827" spans="1:9" x14ac:dyDescent="0.25">
      <c r="A28827" t="s">
        <v>144</v>
      </c>
      <c r="B28827" t="s">
        <v>154</v>
      </c>
      <c r="C28827">
        <v>13067030239</v>
      </c>
      <c r="D28827">
        <v>2016</v>
      </c>
      <c r="E28827">
        <v>59100</v>
      </c>
      <c r="F28827">
        <v>97000</v>
      </c>
      <c r="G28827">
        <v>0.22800000000000001</v>
      </c>
      <c r="H28827">
        <v>222200</v>
      </c>
      <c r="I28827">
        <v>332100</v>
      </c>
    </row>
    <row r="28828" spans="1:9" x14ac:dyDescent="0.25">
      <c r="A28828" t="s">
        <v>144</v>
      </c>
      <c r="B28828" t="s">
        <v>154</v>
      </c>
      <c r="C28828">
        <v>13067030239</v>
      </c>
      <c r="D28828">
        <v>2017</v>
      </c>
      <c r="E28828">
        <v>61000</v>
      </c>
      <c r="F28828">
        <v>100800</v>
      </c>
      <c r="G28828">
        <v>0.23200000000000001</v>
      </c>
      <c r="H28828">
        <v>229300</v>
      </c>
      <c r="I28828">
        <v>336600</v>
      </c>
    </row>
    <row r="28829" spans="1:9" x14ac:dyDescent="0.25">
      <c r="A28829" t="s">
        <v>144</v>
      </c>
      <c r="B28829" t="s">
        <v>154</v>
      </c>
      <c r="C28829">
        <v>13067030239</v>
      </c>
      <c r="D28829">
        <v>2018</v>
      </c>
      <c r="E28829">
        <v>62900</v>
      </c>
      <c r="F28829">
        <v>103000</v>
      </c>
      <c r="G28829">
        <v>0.22900000000000001</v>
      </c>
      <c r="H28829">
        <v>243800</v>
      </c>
      <c r="I28829">
        <v>352500</v>
      </c>
    </row>
    <row r="28830" spans="1:9" x14ac:dyDescent="0.25">
      <c r="A28830" t="s">
        <v>144</v>
      </c>
      <c r="B28830" t="s">
        <v>154</v>
      </c>
      <c r="C28830">
        <v>13067030239</v>
      </c>
      <c r="D28830">
        <v>2019</v>
      </c>
      <c r="E28830">
        <v>67700</v>
      </c>
      <c r="F28830">
        <v>112400</v>
      </c>
      <c r="G28830">
        <v>0.23300000000000001</v>
      </c>
      <c r="H28830">
        <v>257300</v>
      </c>
      <c r="I28830">
        <v>372200</v>
      </c>
    </row>
    <row r="28831" spans="1:9" x14ac:dyDescent="0.25">
      <c r="A28831" t="s">
        <v>144</v>
      </c>
      <c r="B28831" t="s">
        <v>154</v>
      </c>
      <c r="C28831">
        <v>13067030239</v>
      </c>
      <c r="D28831">
        <v>2020</v>
      </c>
      <c r="E28831">
        <v>81500</v>
      </c>
      <c r="F28831">
        <v>128300</v>
      </c>
      <c r="G28831">
        <v>0.26900000000000002</v>
      </c>
      <c r="H28831">
        <v>278100</v>
      </c>
      <c r="I28831">
        <v>382600</v>
      </c>
    </row>
    <row r="28832" spans="1:9" x14ac:dyDescent="0.25">
      <c r="A28832" t="s">
        <v>144</v>
      </c>
      <c r="B28832" t="s">
        <v>154</v>
      </c>
      <c r="C28832">
        <v>13067030239</v>
      </c>
      <c r="D28832">
        <v>2021</v>
      </c>
      <c r="E28832">
        <v>95300</v>
      </c>
      <c r="F28832">
        <v>144200</v>
      </c>
      <c r="G28832">
        <v>0.30499999999999999</v>
      </c>
      <c r="H28832">
        <v>298900</v>
      </c>
      <c r="I28832">
        <v>393000</v>
      </c>
    </row>
    <row r="28833" spans="1:9" x14ac:dyDescent="0.25">
      <c r="A28833" t="s">
        <v>144</v>
      </c>
      <c r="B28833" t="s">
        <v>154</v>
      </c>
      <c r="C28833">
        <v>13067030239</v>
      </c>
      <c r="D28833">
        <v>2022</v>
      </c>
      <c r="E28833">
        <v>109100</v>
      </c>
      <c r="F28833">
        <v>160100</v>
      </c>
      <c r="G28833">
        <v>0.34100000000000003</v>
      </c>
      <c r="H28833">
        <v>319700</v>
      </c>
      <c r="I28833">
        <v>403400</v>
      </c>
    </row>
    <row r="28834" spans="1:9" x14ac:dyDescent="0.25">
      <c r="A28834" t="s">
        <v>144</v>
      </c>
      <c r="B28834" t="s">
        <v>154</v>
      </c>
      <c r="C28834">
        <v>13067030311</v>
      </c>
      <c r="D28834">
        <v>2012</v>
      </c>
      <c r="E28834">
        <v>48500</v>
      </c>
      <c r="F28834">
        <v>138600</v>
      </c>
      <c r="G28834">
        <v>0.34200000000000003</v>
      </c>
      <c r="H28834">
        <v>159400</v>
      </c>
      <c r="I28834">
        <v>154500</v>
      </c>
    </row>
    <row r="28835" spans="1:9" x14ac:dyDescent="0.25">
      <c r="A28835" t="s">
        <v>144</v>
      </c>
      <c r="B28835" t="s">
        <v>154</v>
      </c>
      <c r="C28835">
        <v>13067030311</v>
      </c>
      <c r="D28835">
        <v>2013</v>
      </c>
      <c r="E28835">
        <v>43200</v>
      </c>
      <c r="F28835">
        <v>123700</v>
      </c>
      <c r="G28835">
        <v>0.28999999999999998</v>
      </c>
      <c r="H28835">
        <v>166400</v>
      </c>
      <c r="I28835">
        <v>162200</v>
      </c>
    </row>
    <row r="28836" spans="1:9" x14ac:dyDescent="0.25">
      <c r="A28836" t="s">
        <v>144</v>
      </c>
      <c r="B28836" t="s">
        <v>154</v>
      </c>
      <c r="C28836">
        <v>13067030311</v>
      </c>
      <c r="D28836">
        <v>2014</v>
      </c>
      <c r="E28836">
        <v>46100</v>
      </c>
      <c r="F28836">
        <v>132000</v>
      </c>
      <c r="G28836">
        <v>0.27800000000000002</v>
      </c>
      <c r="H28836">
        <v>186100</v>
      </c>
      <c r="I28836">
        <v>180600</v>
      </c>
    </row>
    <row r="28837" spans="1:9" x14ac:dyDescent="0.25">
      <c r="A28837" t="s">
        <v>144</v>
      </c>
      <c r="B28837" t="s">
        <v>154</v>
      </c>
      <c r="C28837">
        <v>13067030311</v>
      </c>
      <c r="D28837">
        <v>2015</v>
      </c>
      <c r="E28837">
        <v>52300</v>
      </c>
      <c r="F28837">
        <v>151700</v>
      </c>
      <c r="G28837">
        <v>0.29199999999999998</v>
      </c>
      <c r="H28837">
        <v>200700</v>
      </c>
      <c r="I28837">
        <v>194500</v>
      </c>
    </row>
    <row r="28838" spans="1:9" x14ac:dyDescent="0.25">
      <c r="A28838" t="s">
        <v>144</v>
      </c>
      <c r="B28838" t="s">
        <v>154</v>
      </c>
      <c r="C28838">
        <v>13067030311</v>
      </c>
      <c r="D28838">
        <v>2016</v>
      </c>
      <c r="E28838">
        <v>53000</v>
      </c>
      <c r="F28838">
        <v>152600</v>
      </c>
      <c r="G28838">
        <v>0.27100000000000002</v>
      </c>
      <c r="H28838">
        <v>221100</v>
      </c>
      <c r="I28838">
        <v>212800</v>
      </c>
    </row>
    <row r="28839" spans="1:9" x14ac:dyDescent="0.25">
      <c r="A28839" t="s">
        <v>144</v>
      </c>
      <c r="B28839" t="s">
        <v>154</v>
      </c>
      <c r="C28839">
        <v>13067030311</v>
      </c>
      <c r="D28839">
        <v>2017</v>
      </c>
      <c r="E28839">
        <v>52600</v>
      </c>
      <c r="F28839">
        <v>149600</v>
      </c>
      <c r="G28839">
        <v>0.26</v>
      </c>
      <c r="H28839">
        <v>228300</v>
      </c>
      <c r="I28839">
        <v>220400</v>
      </c>
    </row>
    <row r="28840" spans="1:9" x14ac:dyDescent="0.25">
      <c r="A28840" t="s">
        <v>144</v>
      </c>
      <c r="B28840" t="s">
        <v>154</v>
      </c>
      <c r="C28840">
        <v>13067030311</v>
      </c>
      <c r="D28840">
        <v>2018</v>
      </c>
      <c r="E28840">
        <v>61700</v>
      </c>
      <c r="F28840">
        <v>176600</v>
      </c>
      <c r="G28840">
        <v>0.27500000000000002</v>
      </c>
      <c r="H28840">
        <v>255200</v>
      </c>
      <c r="I28840">
        <v>244500</v>
      </c>
    </row>
    <row r="28841" spans="1:9" x14ac:dyDescent="0.25">
      <c r="A28841" t="s">
        <v>144</v>
      </c>
      <c r="B28841" t="s">
        <v>154</v>
      </c>
      <c r="C28841">
        <v>13067030311</v>
      </c>
      <c r="D28841">
        <v>2019</v>
      </c>
      <c r="E28841">
        <v>71400</v>
      </c>
      <c r="F28841">
        <v>204400</v>
      </c>
      <c r="G28841">
        <v>0.29599999999999999</v>
      </c>
      <c r="H28841">
        <v>271400</v>
      </c>
      <c r="I28841">
        <v>262200</v>
      </c>
    </row>
    <row r="28842" spans="1:9" x14ac:dyDescent="0.25">
      <c r="A28842" t="s">
        <v>144</v>
      </c>
      <c r="B28842" t="s">
        <v>154</v>
      </c>
      <c r="C28842">
        <v>13067030311</v>
      </c>
      <c r="D28842">
        <v>2020</v>
      </c>
      <c r="E28842">
        <v>66200</v>
      </c>
      <c r="F28842">
        <v>183700</v>
      </c>
      <c r="G28842">
        <v>0.27800000000000002</v>
      </c>
      <c r="H28842">
        <v>281500</v>
      </c>
      <c r="I28842">
        <v>257400</v>
      </c>
    </row>
    <row r="28843" spans="1:9" x14ac:dyDescent="0.25">
      <c r="A28843" t="s">
        <v>144</v>
      </c>
      <c r="B28843" t="s">
        <v>154</v>
      </c>
      <c r="C28843">
        <v>13067030311</v>
      </c>
      <c r="D28843">
        <v>2021</v>
      </c>
      <c r="E28843">
        <v>71400</v>
      </c>
      <c r="F28843">
        <v>202200</v>
      </c>
      <c r="G28843">
        <v>0.26100000000000001</v>
      </c>
      <c r="H28843">
        <v>327700</v>
      </c>
      <c r="I28843">
        <v>295200</v>
      </c>
    </row>
    <row r="28844" spans="1:9" x14ac:dyDescent="0.25">
      <c r="A28844" t="s">
        <v>144</v>
      </c>
      <c r="B28844" t="s">
        <v>154</v>
      </c>
      <c r="C28844">
        <v>13067030311</v>
      </c>
      <c r="D28844">
        <v>2022</v>
      </c>
      <c r="E28844">
        <v>76600</v>
      </c>
      <c r="F28844">
        <v>220700</v>
      </c>
      <c r="G28844">
        <v>0.24399999999999999</v>
      </c>
      <c r="H28844">
        <v>373900</v>
      </c>
      <c r="I28844">
        <v>333000</v>
      </c>
    </row>
    <row r="28845" spans="1:9" x14ac:dyDescent="0.25">
      <c r="A28845" t="s">
        <v>144</v>
      </c>
      <c r="B28845" t="s">
        <v>154</v>
      </c>
      <c r="C28845">
        <v>13067030312</v>
      </c>
      <c r="D28845">
        <v>2012</v>
      </c>
      <c r="E28845">
        <v>47400</v>
      </c>
      <c r="F28845">
        <v>128700</v>
      </c>
      <c r="G28845">
        <v>0.35399999999999998</v>
      </c>
      <c r="H28845">
        <v>162000</v>
      </c>
      <c r="I28845">
        <v>148000</v>
      </c>
    </row>
    <row r="28846" spans="1:9" x14ac:dyDescent="0.25">
      <c r="A28846" t="s">
        <v>144</v>
      </c>
      <c r="B28846" t="s">
        <v>154</v>
      </c>
      <c r="C28846">
        <v>13067030312</v>
      </c>
      <c r="D28846">
        <v>2013</v>
      </c>
      <c r="E28846">
        <v>37200</v>
      </c>
      <c r="F28846">
        <v>100500</v>
      </c>
      <c r="G28846">
        <v>0.26700000000000002</v>
      </c>
      <c r="H28846">
        <v>166600</v>
      </c>
      <c r="I28846">
        <v>153900</v>
      </c>
    </row>
    <row r="28847" spans="1:9" x14ac:dyDescent="0.25">
      <c r="A28847" t="s">
        <v>144</v>
      </c>
      <c r="B28847" t="s">
        <v>154</v>
      </c>
      <c r="C28847">
        <v>13067030312</v>
      </c>
      <c r="D28847">
        <v>2014</v>
      </c>
      <c r="E28847">
        <v>51600</v>
      </c>
      <c r="F28847">
        <v>140100</v>
      </c>
      <c r="G28847">
        <v>0.32200000000000001</v>
      </c>
      <c r="H28847">
        <v>190900</v>
      </c>
      <c r="I28847">
        <v>176300</v>
      </c>
    </row>
    <row r="28848" spans="1:9" x14ac:dyDescent="0.25">
      <c r="A28848" t="s">
        <v>144</v>
      </c>
      <c r="B28848" t="s">
        <v>154</v>
      </c>
      <c r="C28848">
        <v>13067030312</v>
      </c>
      <c r="D28848">
        <v>2015</v>
      </c>
      <c r="E28848">
        <v>56300</v>
      </c>
      <c r="F28848">
        <v>152900</v>
      </c>
      <c r="G28848">
        <v>0.33700000000000002</v>
      </c>
      <c r="H28848">
        <v>201600</v>
      </c>
      <c r="I28848">
        <v>184700</v>
      </c>
    </row>
    <row r="28849" spans="1:9" x14ac:dyDescent="0.25">
      <c r="A28849" t="s">
        <v>144</v>
      </c>
      <c r="B28849" t="s">
        <v>154</v>
      </c>
      <c r="C28849">
        <v>13067030312</v>
      </c>
      <c r="D28849">
        <v>2016</v>
      </c>
      <c r="E28849">
        <v>52400</v>
      </c>
      <c r="F28849">
        <v>141800</v>
      </c>
      <c r="G28849">
        <v>0.29299999999999998</v>
      </c>
      <c r="H28849">
        <v>216200</v>
      </c>
      <c r="I28849">
        <v>197500</v>
      </c>
    </row>
    <row r="28850" spans="1:9" x14ac:dyDescent="0.25">
      <c r="A28850" t="s">
        <v>144</v>
      </c>
      <c r="B28850" t="s">
        <v>154</v>
      </c>
      <c r="C28850">
        <v>13067030312</v>
      </c>
      <c r="D28850">
        <v>2017</v>
      </c>
      <c r="E28850">
        <v>48400</v>
      </c>
      <c r="F28850">
        <v>131400</v>
      </c>
      <c r="G28850">
        <v>0.251</v>
      </c>
      <c r="H28850">
        <v>232400</v>
      </c>
      <c r="I28850">
        <v>212800</v>
      </c>
    </row>
    <row r="28851" spans="1:9" x14ac:dyDescent="0.25">
      <c r="A28851" t="s">
        <v>144</v>
      </c>
      <c r="B28851" t="s">
        <v>154</v>
      </c>
      <c r="C28851">
        <v>13067030312</v>
      </c>
      <c r="D28851">
        <v>2018</v>
      </c>
      <c r="E28851">
        <v>58900</v>
      </c>
      <c r="F28851">
        <v>159900</v>
      </c>
      <c r="G28851">
        <v>0.27200000000000002</v>
      </c>
      <c r="H28851">
        <v>261800</v>
      </c>
      <c r="I28851">
        <v>238600</v>
      </c>
    </row>
    <row r="28852" spans="1:9" x14ac:dyDescent="0.25">
      <c r="A28852" t="s">
        <v>144</v>
      </c>
      <c r="B28852" t="s">
        <v>154</v>
      </c>
      <c r="C28852">
        <v>13067030312</v>
      </c>
      <c r="D28852">
        <v>2019</v>
      </c>
      <c r="E28852">
        <v>69600</v>
      </c>
      <c r="F28852">
        <v>189500</v>
      </c>
      <c r="G28852">
        <v>0.313</v>
      </c>
      <c r="H28852">
        <v>271400</v>
      </c>
      <c r="I28852">
        <v>245700</v>
      </c>
    </row>
    <row r="28853" spans="1:9" x14ac:dyDescent="0.25">
      <c r="A28853" t="s">
        <v>144</v>
      </c>
      <c r="B28853" t="s">
        <v>154</v>
      </c>
      <c r="C28853">
        <v>13067030312</v>
      </c>
      <c r="D28853">
        <v>2020</v>
      </c>
      <c r="E28853">
        <v>71300</v>
      </c>
      <c r="F28853">
        <v>191900</v>
      </c>
      <c r="G28853">
        <v>0.31</v>
      </c>
      <c r="H28853">
        <v>280700</v>
      </c>
      <c r="I28853">
        <v>251800</v>
      </c>
    </row>
    <row r="28854" spans="1:9" x14ac:dyDescent="0.25">
      <c r="A28854" t="s">
        <v>144</v>
      </c>
      <c r="B28854" t="s">
        <v>154</v>
      </c>
      <c r="C28854">
        <v>13067030312</v>
      </c>
      <c r="D28854">
        <v>2021</v>
      </c>
      <c r="E28854">
        <v>72100</v>
      </c>
      <c r="F28854">
        <v>194400</v>
      </c>
      <c r="G28854">
        <v>0.26100000000000001</v>
      </c>
      <c r="H28854">
        <v>337200</v>
      </c>
      <c r="I28854">
        <v>302500</v>
      </c>
    </row>
    <row r="28855" spans="1:9" x14ac:dyDescent="0.25">
      <c r="A28855" t="s">
        <v>144</v>
      </c>
      <c r="B28855" t="s">
        <v>154</v>
      </c>
      <c r="C28855">
        <v>13067030312</v>
      </c>
      <c r="D28855">
        <v>2022</v>
      </c>
      <c r="E28855">
        <v>96400</v>
      </c>
      <c r="F28855">
        <v>261500</v>
      </c>
      <c r="G28855">
        <v>0.30299999999999999</v>
      </c>
      <c r="H28855">
        <v>388700</v>
      </c>
      <c r="I28855">
        <v>347600</v>
      </c>
    </row>
    <row r="28856" spans="1:9" x14ac:dyDescent="0.25">
      <c r="A28856" t="s">
        <v>144</v>
      </c>
      <c r="B28856" t="s">
        <v>154</v>
      </c>
      <c r="C28856">
        <v>13067030313</v>
      </c>
      <c r="D28856">
        <v>2012</v>
      </c>
      <c r="E28856">
        <v>45700</v>
      </c>
      <c r="F28856">
        <v>130300</v>
      </c>
      <c r="G28856">
        <v>0.33</v>
      </c>
      <c r="H28856">
        <v>152800</v>
      </c>
      <c r="I28856">
        <v>151300</v>
      </c>
    </row>
    <row r="28857" spans="1:9" x14ac:dyDescent="0.25">
      <c r="A28857" t="s">
        <v>144</v>
      </c>
      <c r="B28857" t="s">
        <v>154</v>
      </c>
      <c r="C28857">
        <v>13067030313</v>
      </c>
      <c r="D28857">
        <v>2013</v>
      </c>
      <c r="E28857">
        <v>37600</v>
      </c>
      <c r="F28857">
        <v>107800</v>
      </c>
      <c r="G28857">
        <v>0.255</v>
      </c>
      <c r="H28857">
        <v>161500</v>
      </c>
      <c r="I28857">
        <v>161400</v>
      </c>
    </row>
    <row r="28858" spans="1:9" x14ac:dyDescent="0.25">
      <c r="A28858" t="s">
        <v>144</v>
      </c>
      <c r="B28858" t="s">
        <v>154</v>
      </c>
      <c r="C28858">
        <v>13067030313</v>
      </c>
      <c r="D28858">
        <v>2014</v>
      </c>
      <c r="E28858">
        <v>41900</v>
      </c>
      <c r="F28858">
        <v>119900</v>
      </c>
      <c r="G28858">
        <v>0.25800000000000001</v>
      </c>
      <c r="H28858">
        <v>179400</v>
      </c>
      <c r="I28858">
        <v>177500</v>
      </c>
    </row>
    <row r="28859" spans="1:9" x14ac:dyDescent="0.25">
      <c r="A28859" t="s">
        <v>144</v>
      </c>
      <c r="B28859" t="s">
        <v>154</v>
      </c>
      <c r="C28859">
        <v>13067030313</v>
      </c>
      <c r="D28859">
        <v>2015</v>
      </c>
      <c r="E28859">
        <v>44400</v>
      </c>
      <c r="F28859">
        <v>127000</v>
      </c>
      <c r="G28859">
        <v>0.252</v>
      </c>
      <c r="H28859">
        <v>197400</v>
      </c>
      <c r="I28859">
        <v>191700</v>
      </c>
    </row>
    <row r="28860" spans="1:9" x14ac:dyDescent="0.25">
      <c r="A28860" t="s">
        <v>144</v>
      </c>
      <c r="B28860" t="s">
        <v>154</v>
      </c>
      <c r="C28860">
        <v>13067030313</v>
      </c>
      <c r="D28860">
        <v>2016</v>
      </c>
      <c r="E28860">
        <v>48400</v>
      </c>
      <c r="F28860">
        <v>138700</v>
      </c>
      <c r="G28860">
        <v>0.26200000000000001</v>
      </c>
      <c r="H28860">
        <v>205700</v>
      </c>
      <c r="I28860">
        <v>201300</v>
      </c>
    </row>
    <row r="28861" spans="1:9" x14ac:dyDescent="0.25">
      <c r="A28861" t="s">
        <v>144</v>
      </c>
      <c r="B28861" t="s">
        <v>154</v>
      </c>
      <c r="C28861">
        <v>13067030313</v>
      </c>
      <c r="D28861">
        <v>2017</v>
      </c>
      <c r="E28861">
        <v>47900</v>
      </c>
      <c r="F28861">
        <v>137300</v>
      </c>
      <c r="G28861">
        <v>0.24299999999999999</v>
      </c>
      <c r="H28861">
        <v>221800</v>
      </c>
      <c r="I28861">
        <v>214800</v>
      </c>
    </row>
    <row r="28862" spans="1:9" x14ac:dyDescent="0.25">
      <c r="A28862" t="s">
        <v>144</v>
      </c>
      <c r="B28862" t="s">
        <v>154</v>
      </c>
      <c r="C28862">
        <v>13067030313</v>
      </c>
      <c r="D28862">
        <v>2018</v>
      </c>
      <c r="E28862">
        <v>54100</v>
      </c>
      <c r="F28862">
        <v>154400</v>
      </c>
      <c r="G28862">
        <v>0.252</v>
      </c>
      <c r="H28862">
        <v>243100</v>
      </c>
      <c r="I28862">
        <v>234400</v>
      </c>
    </row>
    <row r="28863" spans="1:9" x14ac:dyDescent="0.25">
      <c r="A28863" t="s">
        <v>144</v>
      </c>
      <c r="B28863" t="s">
        <v>154</v>
      </c>
      <c r="C28863">
        <v>13067030313</v>
      </c>
      <c r="D28863">
        <v>2019</v>
      </c>
      <c r="E28863">
        <v>57700</v>
      </c>
      <c r="F28863">
        <v>165900</v>
      </c>
      <c r="G28863">
        <v>0.25</v>
      </c>
      <c r="H28863">
        <v>261700</v>
      </c>
      <c r="I28863">
        <v>250500</v>
      </c>
    </row>
    <row r="28864" spans="1:9" x14ac:dyDescent="0.25">
      <c r="A28864" t="s">
        <v>144</v>
      </c>
      <c r="B28864" t="s">
        <v>154</v>
      </c>
      <c r="C28864">
        <v>13067030313</v>
      </c>
      <c r="D28864">
        <v>2020</v>
      </c>
      <c r="E28864">
        <v>66700</v>
      </c>
      <c r="F28864">
        <v>190900</v>
      </c>
      <c r="G28864">
        <v>0.28100000000000003</v>
      </c>
      <c r="H28864">
        <v>277900</v>
      </c>
      <c r="I28864">
        <v>256100</v>
      </c>
    </row>
    <row r="28865" spans="1:9" x14ac:dyDescent="0.25">
      <c r="A28865" t="s">
        <v>144</v>
      </c>
      <c r="B28865" t="s">
        <v>154</v>
      </c>
      <c r="C28865">
        <v>13067030313</v>
      </c>
      <c r="D28865">
        <v>2021</v>
      </c>
      <c r="E28865">
        <v>70100</v>
      </c>
      <c r="F28865">
        <v>200700</v>
      </c>
      <c r="G28865">
        <v>0.249</v>
      </c>
      <c r="H28865">
        <v>330100</v>
      </c>
      <c r="I28865">
        <v>303700</v>
      </c>
    </row>
    <row r="28866" spans="1:9" x14ac:dyDescent="0.25">
      <c r="A28866" t="s">
        <v>144</v>
      </c>
      <c r="B28866" t="s">
        <v>154</v>
      </c>
      <c r="C28866">
        <v>13067030313</v>
      </c>
      <c r="D28866">
        <v>2022</v>
      </c>
      <c r="E28866">
        <v>93700</v>
      </c>
      <c r="F28866">
        <v>268300</v>
      </c>
      <c r="G28866">
        <v>0.28399999999999997</v>
      </c>
      <c r="H28866">
        <v>386500</v>
      </c>
      <c r="I28866">
        <v>355700</v>
      </c>
    </row>
    <row r="28867" spans="1:9" x14ac:dyDescent="0.25">
      <c r="A28867" t="s">
        <v>144</v>
      </c>
      <c r="B28867" t="s">
        <v>154</v>
      </c>
      <c r="C28867">
        <v>13067030314</v>
      </c>
      <c r="D28867">
        <v>2012</v>
      </c>
      <c r="E28867">
        <v>67700</v>
      </c>
      <c r="F28867">
        <v>184200</v>
      </c>
      <c r="G28867">
        <v>0.34799999999999998</v>
      </c>
      <c r="H28867">
        <v>193800</v>
      </c>
      <c r="I28867">
        <v>214500</v>
      </c>
    </row>
    <row r="28868" spans="1:9" x14ac:dyDescent="0.25">
      <c r="A28868" t="s">
        <v>144</v>
      </c>
      <c r="B28868" t="s">
        <v>154</v>
      </c>
      <c r="C28868">
        <v>13067030314</v>
      </c>
      <c r="D28868">
        <v>2013</v>
      </c>
      <c r="E28868">
        <v>59400</v>
      </c>
      <c r="F28868">
        <v>161300</v>
      </c>
      <c r="G28868">
        <v>0.30399999999999999</v>
      </c>
      <c r="H28868">
        <v>197500</v>
      </c>
      <c r="I28868">
        <v>215800</v>
      </c>
    </row>
    <row r="28869" spans="1:9" x14ac:dyDescent="0.25">
      <c r="A28869" t="s">
        <v>144</v>
      </c>
      <c r="B28869" t="s">
        <v>154</v>
      </c>
      <c r="C28869">
        <v>13067030314</v>
      </c>
      <c r="D28869">
        <v>2014</v>
      </c>
      <c r="E28869">
        <v>71400</v>
      </c>
      <c r="F28869">
        <v>194300</v>
      </c>
      <c r="G28869">
        <v>0.34799999999999998</v>
      </c>
      <c r="H28869">
        <v>208300</v>
      </c>
      <c r="I28869">
        <v>227000</v>
      </c>
    </row>
    <row r="28870" spans="1:9" x14ac:dyDescent="0.25">
      <c r="A28870" t="s">
        <v>144</v>
      </c>
      <c r="B28870" t="s">
        <v>154</v>
      </c>
      <c r="C28870">
        <v>13067030314</v>
      </c>
      <c r="D28870">
        <v>2015</v>
      </c>
      <c r="E28870">
        <v>79500</v>
      </c>
      <c r="F28870">
        <v>217800</v>
      </c>
      <c r="G28870">
        <v>0.35599999999999998</v>
      </c>
      <c r="H28870">
        <v>227500</v>
      </c>
      <c r="I28870">
        <v>246100</v>
      </c>
    </row>
    <row r="28871" spans="1:9" x14ac:dyDescent="0.25">
      <c r="A28871" t="s">
        <v>144</v>
      </c>
      <c r="B28871" t="s">
        <v>154</v>
      </c>
      <c r="C28871">
        <v>13067030314</v>
      </c>
      <c r="D28871">
        <v>2016</v>
      </c>
      <c r="E28871">
        <v>70700</v>
      </c>
      <c r="F28871">
        <v>191900</v>
      </c>
      <c r="G28871">
        <v>0.29199999999999998</v>
      </c>
      <c r="H28871">
        <v>242900</v>
      </c>
      <c r="I28871">
        <v>268200</v>
      </c>
    </row>
    <row r="28872" spans="1:9" x14ac:dyDescent="0.25">
      <c r="A28872" t="s">
        <v>144</v>
      </c>
      <c r="B28872" t="s">
        <v>154</v>
      </c>
      <c r="C28872">
        <v>13067030314</v>
      </c>
      <c r="D28872">
        <v>2017</v>
      </c>
      <c r="E28872">
        <v>73100</v>
      </c>
      <c r="F28872">
        <v>199400</v>
      </c>
      <c r="G28872">
        <v>0.29199999999999998</v>
      </c>
      <c r="H28872">
        <v>255300</v>
      </c>
      <c r="I28872">
        <v>276100</v>
      </c>
    </row>
    <row r="28873" spans="1:9" x14ac:dyDescent="0.25">
      <c r="A28873" t="s">
        <v>144</v>
      </c>
      <c r="B28873" t="s">
        <v>154</v>
      </c>
      <c r="C28873">
        <v>13067030314</v>
      </c>
      <c r="D28873">
        <v>2018</v>
      </c>
      <c r="E28873">
        <v>80700</v>
      </c>
      <c r="F28873">
        <v>217500</v>
      </c>
      <c r="G28873">
        <v>0.311</v>
      </c>
      <c r="H28873">
        <v>268600</v>
      </c>
      <c r="I28873">
        <v>286700</v>
      </c>
    </row>
    <row r="28874" spans="1:9" x14ac:dyDescent="0.25">
      <c r="A28874" t="s">
        <v>144</v>
      </c>
      <c r="B28874" t="s">
        <v>154</v>
      </c>
      <c r="C28874">
        <v>13067030314</v>
      </c>
      <c r="D28874">
        <v>2019</v>
      </c>
      <c r="E28874">
        <v>83300</v>
      </c>
      <c r="F28874">
        <v>226300</v>
      </c>
      <c r="G28874">
        <v>0.29099999999999998</v>
      </c>
      <c r="H28874">
        <v>294600</v>
      </c>
      <c r="I28874">
        <v>316900</v>
      </c>
    </row>
    <row r="28875" spans="1:9" x14ac:dyDescent="0.25">
      <c r="A28875" t="s">
        <v>144</v>
      </c>
      <c r="B28875" t="s">
        <v>154</v>
      </c>
      <c r="C28875">
        <v>13067030314</v>
      </c>
      <c r="D28875">
        <v>2020</v>
      </c>
      <c r="E28875">
        <v>78100</v>
      </c>
      <c r="F28875">
        <v>209700</v>
      </c>
      <c r="G28875">
        <v>0.27100000000000002</v>
      </c>
      <c r="H28875">
        <v>308700</v>
      </c>
      <c r="I28875">
        <v>317100</v>
      </c>
    </row>
    <row r="28876" spans="1:9" x14ac:dyDescent="0.25">
      <c r="A28876" t="s">
        <v>144</v>
      </c>
      <c r="B28876" t="s">
        <v>154</v>
      </c>
      <c r="C28876">
        <v>13067030314</v>
      </c>
      <c r="D28876">
        <v>2021</v>
      </c>
      <c r="E28876">
        <v>88900</v>
      </c>
      <c r="F28876">
        <v>236900</v>
      </c>
      <c r="G28876">
        <v>0.26600000000000001</v>
      </c>
      <c r="H28876">
        <v>359000</v>
      </c>
      <c r="I28876">
        <v>365800</v>
      </c>
    </row>
    <row r="28877" spans="1:9" x14ac:dyDescent="0.25">
      <c r="A28877" t="s">
        <v>144</v>
      </c>
      <c r="B28877" t="s">
        <v>154</v>
      </c>
      <c r="C28877">
        <v>13067030314</v>
      </c>
      <c r="D28877">
        <v>2022</v>
      </c>
      <c r="E28877">
        <v>107600</v>
      </c>
      <c r="F28877">
        <v>286200</v>
      </c>
      <c r="G28877">
        <v>0.27900000000000003</v>
      </c>
      <c r="H28877">
        <v>417300</v>
      </c>
      <c r="I28877">
        <v>423400</v>
      </c>
    </row>
    <row r="28878" spans="1:9" x14ac:dyDescent="0.25">
      <c r="A28878" t="s">
        <v>144</v>
      </c>
      <c r="B28878" t="s">
        <v>154</v>
      </c>
      <c r="C28878">
        <v>13067030318</v>
      </c>
      <c r="D28878">
        <v>2012</v>
      </c>
      <c r="E28878">
        <v>151700</v>
      </c>
      <c r="F28878">
        <v>346700</v>
      </c>
      <c r="G28878">
        <v>0.45500000000000002</v>
      </c>
      <c r="H28878">
        <v>271700</v>
      </c>
      <c r="I28878">
        <v>387000</v>
      </c>
    </row>
    <row r="28879" spans="1:9" x14ac:dyDescent="0.25">
      <c r="A28879" t="s">
        <v>144</v>
      </c>
      <c r="B28879" t="s">
        <v>154</v>
      </c>
      <c r="C28879">
        <v>13067030318</v>
      </c>
      <c r="D28879">
        <v>2013</v>
      </c>
      <c r="E28879">
        <v>140100</v>
      </c>
      <c r="F28879">
        <v>321100</v>
      </c>
      <c r="G28879">
        <v>0.40100000000000002</v>
      </c>
      <c r="H28879">
        <v>278800</v>
      </c>
      <c r="I28879">
        <v>406800</v>
      </c>
    </row>
    <row r="28880" spans="1:9" x14ac:dyDescent="0.25">
      <c r="A28880" t="s">
        <v>144</v>
      </c>
      <c r="B28880" t="s">
        <v>154</v>
      </c>
      <c r="C28880">
        <v>13067030318</v>
      </c>
      <c r="D28880">
        <v>2014</v>
      </c>
      <c r="E28880">
        <v>144300</v>
      </c>
      <c r="F28880">
        <v>330400</v>
      </c>
      <c r="G28880">
        <v>0.40100000000000002</v>
      </c>
      <c r="H28880">
        <v>289200</v>
      </c>
      <c r="I28880">
        <v>418800</v>
      </c>
    </row>
    <row r="28881" spans="1:9" x14ac:dyDescent="0.25">
      <c r="A28881" t="s">
        <v>144</v>
      </c>
      <c r="B28881" t="s">
        <v>154</v>
      </c>
      <c r="C28881">
        <v>13067030318</v>
      </c>
      <c r="D28881">
        <v>2015</v>
      </c>
      <c r="E28881">
        <v>149700</v>
      </c>
      <c r="F28881">
        <v>344300</v>
      </c>
      <c r="G28881">
        <v>0.40100000000000002</v>
      </c>
      <c r="H28881">
        <v>301700</v>
      </c>
      <c r="I28881">
        <v>437300</v>
      </c>
    </row>
    <row r="28882" spans="1:9" x14ac:dyDescent="0.25">
      <c r="A28882" t="s">
        <v>144</v>
      </c>
      <c r="B28882" t="s">
        <v>154</v>
      </c>
      <c r="C28882">
        <v>13067030318</v>
      </c>
      <c r="D28882">
        <v>2016</v>
      </c>
      <c r="E28882">
        <v>138100</v>
      </c>
      <c r="F28882">
        <v>318700</v>
      </c>
      <c r="G28882">
        <v>0.33500000000000002</v>
      </c>
      <c r="H28882">
        <v>327800</v>
      </c>
      <c r="I28882">
        <v>482100</v>
      </c>
    </row>
    <row r="28883" spans="1:9" x14ac:dyDescent="0.25">
      <c r="A28883" t="s">
        <v>144</v>
      </c>
      <c r="B28883" t="s">
        <v>154</v>
      </c>
      <c r="C28883">
        <v>13067030318</v>
      </c>
      <c r="D28883">
        <v>2017</v>
      </c>
      <c r="E28883">
        <v>152900</v>
      </c>
      <c r="F28883">
        <v>350500</v>
      </c>
      <c r="G28883">
        <v>0.38</v>
      </c>
      <c r="H28883">
        <v>324900</v>
      </c>
      <c r="I28883">
        <v>467600</v>
      </c>
    </row>
    <row r="28884" spans="1:9" x14ac:dyDescent="0.25">
      <c r="A28884" t="s">
        <v>144</v>
      </c>
      <c r="B28884" t="s">
        <v>154</v>
      </c>
      <c r="C28884">
        <v>13067030318</v>
      </c>
      <c r="D28884">
        <v>2018</v>
      </c>
      <c r="E28884">
        <v>172800</v>
      </c>
      <c r="F28884">
        <v>400500</v>
      </c>
      <c r="G28884">
        <v>0.39100000000000001</v>
      </c>
      <c r="H28884">
        <v>352400</v>
      </c>
      <c r="I28884">
        <v>516100</v>
      </c>
    </row>
    <row r="28885" spans="1:9" x14ac:dyDescent="0.25">
      <c r="A28885" t="s">
        <v>144</v>
      </c>
      <c r="B28885" t="s">
        <v>154</v>
      </c>
      <c r="C28885">
        <v>13067030318</v>
      </c>
      <c r="D28885">
        <v>2019</v>
      </c>
      <c r="E28885">
        <v>134700</v>
      </c>
      <c r="F28885">
        <v>308100</v>
      </c>
      <c r="G28885">
        <v>0.312</v>
      </c>
      <c r="H28885">
        <v>342900</v>
      </c>
      <c r="I28885">
        <v>503800</v>
      </c>
    </row>
    <row r="28886" spans="1:9" x14ac:dyDescent="0.25">
      <c r="A28886" t="s">
        <v>144</v>
      </c>
      <c r="B28886" t="s">
        <v>154</v>
      </c>
      <c r="C28886">
        <v>13067030318</v>
      </c>
      <c r="D28886">
        <v>2020</v>
      </c>
      <c r="E28886">
        <v>177100</v>
      </c>
      <c r="F28886">
        <v>407800</v>
      </c>
      <c r="G28886">
        <v>0.40400000000000003</v>
      </c>
      <c r="H28886">
        <v>371800</v>
      </c>
      <c r="I28886">
        <v>500800</v>
      </c>
    </row>
    <row r="28887" spans="1:9" x14ac:dyDescent="0.25">
      <c r="A28887" t="s">
        <v>144</v>
      </c>
      <c r="B28887" t="s">
        <v>154</v>
      </c>
      <c r="C28887">
        <v>13067030318</v>
      </c>
      <c r="D28887">
        <v>2021</v>
      </c>
      <c r="E28887">
        <v>203000</v>
      </c>
      <c r="F28887">
        <v>471900</v>
      </c>
      <c r="G28887">
        <v>0.40500000000000003</v>
      </c>
      <c r="H28887">
        <v>430800</v>
      </c>
      <c r="I28887">
        <v>568700</v>
      </c>
    </row>
    <row r="28888" spans="1:9" x14ac:dyDescent="0.25">
      <c r="A28888" t="s">
        <v>144</v>
      </c>
      <c r="B28888" t="s">
        <v>154</v>
      </c>
      <c r="C28888">
        <v>13067030318</v>
      </c>
      <c r="D28888">
        <v>2022</v>
      </c>
      <c r="E28888">
        <v>228900</v>
      </c>
      <c r="F28888">
        <v>536000</v>
      </c>
      <c r="G28888">
        <v>0.40600000000000003</v>
      </c>
      <c r="H28888">
        <v>489800</v>
      </c>
      <c r="I28888">
        <v>636600</v>
      </c>
    </row>
    <row r="28889" spans="1:9" x14ac:dyDescent="0.25">
      <c r="A28889" t="s">
        <v>144</v>
      </c>
      <c r="B28889" t="s">
        <v>154</v>
      </c>
      <c r="C28889">
        <v>13067030322</v>
      </c>
      <c r="D28889">
        <v>2012</v>
      </c>
      <c r="E28889">
        <v>88600</v>
      </c>
      <c r="F28889">
        <v>258500</v>
      </c>
      <c r="G28889">
        <v>0.47</v>
      </c>
      <c r="H28889">
        <v>193200</v>
      </c>
      <c r="I28889">
        <v>205100</v>
      </c>
    </row>
    <row r="28890" spans="1:9" x14ac:dyDescent="0.25">
      <c r="A28890" t="s">
        <v>144</v>
      </c>
      <c r="B28890" t="s">
        <v>154</v>
      </c>
      <c r="C28890">
        <v>13067030322</v>
      </c>
      <c r="D28890">
        <v>2013</v>
      </c>
      <c r="E28890">
        <v>87500</v>
      </c>
      <c r="F28890">
        <v>254000</v>
      </c>
      <c r="G28890">
        <v>0.442</v>
      </c>
      <c r="H28890">
        <v>204700</v>
      </c>
      <c r="I28890">
        <v>216000</v>
      </c>
    </row>
    <row r="28891" spans="1:9" x14ac:dyDescent="0.25">
      <c r="A28891" t="s">
        <v>144</v>
      </c>
      <c r="B28891" t="s">
        <v>154</v>
      </c>
      <c r="C28891">
        <v>13067030322</v>
      </c>
      <c r="D28891">
        <v>2014</v>
      </c>
      <c r="E28891">
        <v>69500</v>
      </c>
      <c r="F28891">
        <v>201300</v>
      </c>
      <c r="G28891">
        <v>0.33800000000000002</v>
      </c>
      <c r="H28891">
        <v>220000</v>
      </c>
      <c r="I28891">
        <v>224100</v>
      </c>
    </row>
    <row r="28892" spans="1:9" x14ac:dyDescent="0.25">
      <c r="A28892" t="s">
        <v>144</v>
      </c>
      <c r="B28892" t="s">
        <v>154</v>
      </c>
      <c r="C28892">
        <v>13067030322</v>
      </c>
      <c r="D28892">
        <v>2015</v>
      </c>
      <c r="E28892">
        <v>68500</v>
      </c>
      <c r="F28892">
        <v>198700</v>
      </c>
      <c r="G28892">
        <v>0.309</v>
      </c>
      <c r="H28892">
        <v>235800</v>
      </c>
      <c r="I28892">
        <v>241800</v>
      </c>
    </row>
    <row r="28893" spans="1:9" x14ac:dyDescent="0.25">
      <c r="A28893" t="s">
        <v>144</v>
      </c>
      <c r="B28893" t="s">
        <v>154</v>
      </c>
      <c r="C28893">
        <v>13067030322</v>
      </c>
      <c r="D28893">
        <v>2016</v>
      </c>
      <c r="E28893">
        <v>76700</v>
      </c>
      <c r="F28893">
        <v>220600</v>
      </c>
      <c r="G28893">
        <v>0.309</v>
      </c>
      <c r="H28893">
        <v>256600</v>
      </c>
      <c r="I28893">
        <v>271900</v>
      </c>
    </row>
    <row r="28894" spans="1:9" x14ac:dyDescent="0.25">
      <c r="A28894" t="s">
        <v>144</v>
      </c>
      <c r="B28894" t="s">
        <v>154</v>
      </c>
      <c r="C28894">
        <v>13067030322</v>
      </c>
      <c r="D28894">
        <v>2017</v>
      </c>
      <c r="E28894">
        <v>82700</v>
      </c>
      <c r="F28894">
        <v>237800</v>
      </c>
      <c r="G28894">
        <v>0.32300000000000001</v>
      </c>
      <c r="H28894">
        <v>268900</v>
      </c>
      <c r="I28894">
        <v>278900</v>
      </c>
    </row>
    <row r="28895" spans="1:9" x14ac:dyDescent="0.25">
      <c r="A28895" t="s">
        <v>144</v>
      </c>
      <c r="B28895" t="s">
        <v>154</v>
      </c>
      <c r="C28895">
        <v>13067030322</v>
      </c>
      <c r="D28895">
        <v>2018</v>
      </c>
      <c r="E28895">
        <v>87300</v>
      </c>
      <c r="F28895">
        <v>252700</v>
      </c>
      <c r="G28895">
        <v>0.32400000000000001</v>
      </c>
      <c r="H28895">
        <v>284500</v>
      </c>
      <c r="I28895">
        <v>293100</v>
      </c>
    </row>
    <row r="28896" spans="1:9" x14ac:dyDescent="0.25">
      <c r="A28896" t="s">
        <v>144</v>
      </c>
      <c r="B28896" t="s">
        <v>154</v>
      </c>
      <c r="C28896">
        <v>13067030322</v>
      </c>
      <c r="D28896">
        <v>2019</v>
      </c>
      <c r="E28896">
        <v>89500</v>
      </c>
      <c r="F28896">
        <v>257700</v>
      </c>
      <c r="G28896">
        <v>0.313</v>
      </c>
      <c r="H28896">
        <v>301100</v>
      </c>
      <c r="I28896">
        <v>311200</v>
      </c>
    </row>
    <row r="28897" spans="1:9" x14ac:dyDescent="0.25">
      <c r="A28897" t="s">
        <v>144</v>
      </c>
      <c r="B28897" t="s">
        <v>154</v>
      </c>
      <c r="C28897">
        <v>13067030322</v>
      </c>
      <c r="D28897">
        <v>2020</v>
      </c>
      <c r="E28897">
        <v>95200</v>
      </c>
      <c r="F28897">
        <v>270100</v>
      </c>
      <c r="G28897">
        <v>0.32300000000000001</v>
      </c>
      <c r="H28897">
        <v>310400</v>
      </c>
      <c r="I28897">
        <v>319800</v>
      </c>
    </row>
    <row r="28898" spans="1:9" x14ac:dyDescent="0.25">
      <c r="A28898" t="s">
        <v>144</v>
      </c>
      <c r="B28898" t="s">
        <v>154</v>
      </c>
      <c r="C28898">
        <v>13067030322</v>
      </c>
      <c r="D28898">
        <v>2021</v>
      </c>
      <c r="E28898">
        <v>111000</v>
      </c>
      <c r="F28898">
        <v>314400</v>
      </c>
      <c r="G28898">
        <v>0.31900000000000001</v>
      </c>
      <c r="H28898">
        <v>372300</v>
      </c>
      <c r="I28898">
        <v>377800</v>
      </c>
    </row>
    <row r="28899" spans="1:9" x14ac:dyDescent="0.25">
      <c r="A28899" t="s">
        <v>144</v>
      </c>
      <c r="B28899" t="s">
        <v>154</v>
      </c>
      <c r="C28899">
        <v>13067030322</v>
      </c>
      <c r="D28899">
        <v>2022</v>
      </c>
      <c r="E28899">
        <v>126800</v>
      </c>
      <c r="F28899">
        <v>358700</v>
      </c>
      <c r="G28899">
        <v>0.315</v>
      </c>
      <c r="H28899">
        <v>434200</v>
      </c>
      <c r="I28899">
        <v>435800</v>
      </c>
    </row>
    <row r="28900" spans="1:9" x14ac:dyDescent="0.25">
      <c r="A28900" t="s">
        <v>144</v>
      </c>
      <c r="B28900" t="s">
        <v>154</v>
      </c>
      <c r="C28900">
        <v>13067030326</v>
      </c>
      <c r="D28900">
        <v>2012</v>
      </c>
      <c r="E28900">
        <v>87400</v>
      </c>
      <c r="F28900">
        <v>162500</v>
      </c>
      <c r="G28900">
        <v>0.40899999999999997</v>
      </c>
      <c r="H28900">
        <v>204800</v>
      </c>
      <c r="I28900">
        <v>252500</v>
      </c>
    </row>
    <row r="28901" spans="1:9" x14ac:dyDescent="0.25">
      <c r="A28901" t="s">
        <v>144</v>
      </c>
      <c r="B28901" t="s">
        <v>154</v>
      </c>
      <c r="C28901">
        <v>13067030326</v>
      </c>
      <c r="D28901">
        <v>2013</v>
      </c>
      <c r="E28901">
        <v>81200</v>
      </c>
      <c r="F28901">
        <v>152700</v>
      </c>
      <c r="G28901">
        <v>0.314</v>
      </c>
      <c r="H28901">
        <v>218300</v>
      </c>
      <c r="I28901">
        <v>308100</v>
      </c>
    </row>
    <row r="28902" spans="1:9" x14ac:dyDescent="0.25">
      <c r="A28902" t="s">
        <v>144</v>
      </c>
      <c r="B28902" t="s">
        <v>154</v>
      </c>
      <c r="C28902">
        <v>13067030326</v>
      </c>
      <c r="D28902">
        <v>2014</v>
      </c>
      <c r="E28902">
        <v>79600</v>
      </c>
      <c r="F28902">
        <v>150900</v>
      </c>
      <c r="G28902">
        <v>0.307</v>
      </c>
      <c r="H28902">
        <v>235600</v>
      </c>
      <c r="I28902">
        <v>309200</v>
      </c>
    </row>
    <row r="28903" spans="1:9" x14ac:dyDescent="0.25">
      <c r="A28903" t="s">
        <v>144</v>
      </c>
      <c r="B28903" t="s">
        <v>154</v>
      </c>
      <c r="C28903">
        <v>13067030326</v>
      </c>
      <c r="D28903">
        <v>2015</v>
      </c>
      <c r="E28903">
        <v>79500</v>
      </c>
      <c r="F28903">
        <v>146800</v>
      </c>
      <c r="G28903">
        <v>0.30499999999999999</v>
      </c>
      <c r="H28903">
        <v>244900</v>
      </c>
      <c r="I28903">
        <v>310100</v>
      </c>
    </row>
    <row r="28904" spans="1:9" x14ac:dyDescent="0.25">
      <c r="A28904" t="s">
        <v>144</v>
      </c>
      <c r="B28904" t="s">
        <v>154</v>
      </c>
      <c r="C28904">
        <v>13067030326</v>
      </c>
      <c r="D28904">
        <v>2016</v>
      </c>
      <c r="E28904">
        <v>76400</v>
      </c>
      <c r="F28904">
        <v>146800</v>
      </c>
      <c r="G28904">
        <v>0.26800000000000002</v>
      </c>
      <c r="H28904">
        <v>259800</v>
      </c>
      <c r="I28904">
        <v>338200</v>
      </c>
    </row>
    <row r="28905" spans="1:9" x14ac:dyDescent="0.25">
      <c r="A28905" t="s">
        <v>144</v>
      </c>
      <c r="B28905" t="s">
        <v>154</v>
      </c>
      <c r="C28905">
        <v>13067030326</v>
      </c>
      <c r="D28905">
        <v>2017</v>
      </c>
      <c r="E28905">
        <v>91000</v>
      </c>
      <c r="F28905">
        <v>169500</v>
      </c>
      <c r="G28905">
        <v>0.316</v>
      </c>
      <c r="H28905">
        <v>267200</v>
      </c>
      <c r="I28905">
        <v>340500</v>
      </c>
    </row>
    <row r="28906" spans="1:9" x14ac:dyDescent="0.25">
      <c r="A28906" t="s">
        <v>144</v>
      </c>
      <c r="B28906" t="s">
        <v>154</v>
      </c>
      <c r="C28906">
        <v>13067030326</v>
      </c>
      <c r="D28906">
        <v>2018</v>
      </c>
      <c r="E28906">
        <v>77000</v>
      </c>
      <c r="F28906">
        <v>140500</v>
      </c>
      <c r="G28906">
        <v>0.25600000000000001</v>
      </c>
      <c r="H28906">
        <v>286900</v>
      </c>
      <c r="I28906">
        <v>358900</v>
      </c>
    </row>
    <row r="28907" spans="1:9" x14ac:dyDescent="0.25">
      <c r="A28907" t="s">
        <v>144</v>
      </c>
      <c r="B28907" t="s">
        <v>154</v>
      </c>
      <c r="C28907">
        <v>13067030326</v>
      </c>
      <c r="D28907">
        <v>2019</v>
      </c>
      <c r="E28907">
        <v>86600</v>
      </c>
      <c r="F28907">
        <v>166900</v>
      </c>
      <c r="G28907">
        <v>0.27900000000000003</v>
      </c>
      <c r="H28907">
        <v>296300</v>
      </c>
      <c r="I28907">
        <v>367300</v>
      </c>
    </row>
    <row r="28908" spans="1:9" x14ac:dyDescent="0.25">
      <c r="A28908" t="s">
        <v>144</v>
      </c>
      <c r="B28908" t="s">
        <v>154</v>
      </c>
      <c r="C28908">
        <v>13067030326</v>
      </c>
      <c r="D28908">
        <v>2020</v>
      </c>
      <c r="E28908">
        <v>96400</v>
      </c>
      <c r="F28908">
        <v>178200</v>
      </c>
      <c r="G28908">
        <v>0.28699999999999998</v>
      </c>
      <c r="H28908">
        <v>315200</v>
      </c>
      <c r="I28908">
        <v>400000</v>
      </c>
    </row>
    <row r="28909" spans="1:9" x14ac:dyDescent="0.25">
      <c r="A28909" t="s">
        <v>144</v>
      </c>
      <c r="B28909" t="s">
        <v>154</v>
      </c>
      <c r="C28909">
        <v>13067030326</v>
      </c>
      <c r="D28909">
        <v>2021</v>
      </c>
      <c r="E28909">
        <v>108200</v>
      </c>
      <c r="F28909">
        <v>206200</v>
      </c>
      <c r="G28909">
        <v>0.27900000000000003</v>
      </c>
      <c r="H28909">
        <v>361000</v>
      </c>
      <c r="I28909">
        <v>458800</v>
      </c>
    </row>
    <row r="28910" spans="1:9" x14ac:dyDescent="0.25">
      <c r="A28910" t="s">
        <v>144</v>
      </c>
      <c r="B28910" t="s">
        <v>154</v>
      </c>
      <c r="C28910">
        <v>13067030326</v>
      </c>
      <c r="D28910">
        <v>2022</v>
      </c>
      <c r="E28910">
        <v>143600</v>
      </c>
      <c r="F28910">
        <v>266900</v>
      </c>
      <c r="G28910">
        <v>0.32800000000000001</v>
      </c>
      <c r="H28910">
        <v>435200</v>
      </c>
      <c r="I28910">
        <v>519300</v>
      </c>
    </row>
    <row r="28911" spans="1:9" x14ac:dyDescent="0.25">
      <c r="A28911" t="s">
        <v>144</v>
      </c>
      <c r="B28911" t="s">
        <v>154</v>
      </c>
      <c r="C28911">
        <v>13067030327</v>
      </c>
      <c r="D28911">
        <v>2012</v>
      </c>
      <c r="E28911">
        <v>78900</v>
      </c>
      <c r="F28911">
        <v>234700</v>
      </c>
      <c r="G28911">
        <v>0.41899999999999998</v>
      </c>
      <c r="H28911">
        <v>204900</v>
      </c>
      <c r="I28911">
        <v>202500</v>
      </c>
    </row>
    <row r="28912" spans="1:9" x14ac:dyDescent="0.25">
      <c r="A28912" t="s">
        <v>144</v>
      </c>
      <c r="B28912" t="s">
        <v>154</v>
      </c>
      <c r="C28912">
        <v>13067030327</v>
      </c>
      <c r="D28912">
        <v>2013</v>
      </c>
      <c r="E28912">
        <v>80200</v>
      </c>
      <c r="F28912">
        <v>237700</v>
      </c>
      <c r="G28912">
        <v>0.39600000000000002</v>
      </c>
      <c r="H28912">
        <v>216400</v>
      </c>
      <c r="I28912">
        <v>217100</v>
      </c>
    </row>
    <row r="28913" spans="1:9" x14ac:dyDescent="0.25">
      <c r="A28913" t="s">
        <v>144</v>
      </c>
      <c r="B28913" t="s">
        <v>154</v>
      </c>
      <c r="C28913">
        <v>13067030327</v>
      </c>
      <c r="D28913">
        <v>2014</v>
      </c>
      <c r="E28913">
        <v>91900</v>
      </c>
      <c r="F28913">
        <v>274300</v>
      </c>
      <c r="G28913">
        <v>0.41199999999999998</v>
      </c>
      <c r="H28913">
        <v>233200</v>
      </c>
      <c r="I28913">
        <v>238700</v>
      </c>
    </row>
    <row r="28914" spans="1:9" x14ac:dyDescent="0.25">
      <c r="A28914" t="s">
        <v>144</v>
      </c>
      <c r="B28914" t="s">
        <v>154</v>
      </c>
      <c r="C28914">
        <v>13067030327</v>
      </c>
      <c r="D28914">
        <v>2015</v>
      </c>
      <c r="E28914">
        <v>81800</v>
      </c>
      <c r="F28914">
        <v>244300</v>
      </c>
      <c r="G28914">
        <v>0.35899999999999999</v>
      </c>
      <c r="H28914">
        <v>246500</v>
      </c>
      <c r="I28914">
        <v>244100</v>
      </c>
    </row>
    <row r="28915" spans="1:9" x14ac:dyDescent="0.25">
      <c r="A28915" t="s">
        <v>144</v>
      </c>
      <c r="B28915" t="s">
        <v>154</v>
      </c>
      <c r="C28915">
        <v>13067030327</v>
      </c>
      <c r="D28915">
        <v>2016</v>
      </c>
      <c r="E28915">
        <v>80200</v>
      </c>
      <c r="F28915">
        <v>238600</v>
      </c>
      <c r="G28915">
        <v>0.32700000000000001</v>
      </c>
      <c r="H28915">
        <v>263500</v>
      </c>
      <c r="I28915">
        <v>263000</v>
      </c>
    </row>
    <row r="28916" spans="1:9" x14ac:dyDescent="0.25">
      <c r="A28916" t="s">
        <v>144</v>
      </c>
      <c r="B28916" t="s">
        <v>154</v>
      </c>
      <c r="C28916">
        <v>13067030327</v>
      </c>
      <c r="D28916">
        <v>2017</v>
      </c>
      <c r="E28916">
        <v>82600</v>
      </c>
      <c r="F28916">
        <v>243100</v>
      </c>
      <c r="G28916">
        <v>0.312</v>
      </c>
      <c r="H28916">
        <v>288000</v>
      </c>
      <c r="I28916">
        <v>284300</v>
      </c>
    </row>
    <row r="28917" spans="1:9" x14ac:dyDescent="0.25">
      <c r="A28917" t="s">
        <v>144</v>
      </c>
      <c r="B28917" t="s">
        <v>154</v>
      </c>
      <c r="C28917">
        <v>13067030327</v>
      </c>
      <c r="D28917">
        <v>2018</v>
      </c>
      <c r="E28917">
        <v>84000</v>
      </c>
      <c r="F28917">
        <v>248400</v>
      </c>
      <c r="G28917">
        <v>0.311</v>
      </c>
      <c r="H28917">
        <v>299600</v>
      </c>
      <c r="I28917">
        <v>289800</v>
      </c>
    </row>
    <row r="28918" spans="1:9" x14ac:dyDescent="0.25">
      <c r="A28918" t="s">
        <v>144</v>
      </c>
      <c r="B28918" t="s">
        <v>154</v>
      </c>
      <c r="C28918">
        <v>13067030327</v>
      </c>
      <c r="D28918">
        <v>2019</v>
      </c>
      <c r="E28918">
        <v>86500</v>
      </c>
      <c r="F28918">
        <v>256600</v>
      </c>
      <c r="G28918">
        <v>0.3</v>
      </c>
      <c r="H28918">
        <v>313200</v>
      </c>
      <c r="I28918">
        <v>309100</v>
      </c>
    </row>
    <row r="28919" spans="1:9" x14ac:dyDescent="0.25">
      <c r="A28919" t="s">
        <v>144</v>
      </c>
      <c r="B28919" t="s">
        <v>154</v>
      </c>
      <c r="C28919">
        <v>13067030327</v>
      </c>
      <c r="D28919">
        <v>2020</v>
      </c>
      <c r="E28919">
        <v>96600</v>
      </c>
      <c r="F28919">
        <v>286100</v>
      </c>
      <c r="G28919">
        <v>0.311</v>
      </c>
      <c r="H28919">
        <v>331300</v>
      </c>
      <c r="I28919">
        <v>332700</v>
      </c>
    </row>
    <row r="28920" spans="1:9" x14ac:dyDescent="0.25">
      <c r="A28920" t="s">
        <v>144</v>
      </c>
      <c r="B28920" t="s">
        <v>154</v>
      </c>
      <c r="C28920">
        <v>13067030327</v>
      </c>
      <c r="D28920">
        <v>2021</v>
      </c>
      <c r="E28920">
        <v>106400</v>
      </c>
      <c r="F28920">
        <v>316000</v>
      </c>
      <c r="G28920">
        <v>0.29899999999999999</v>
      </c>
      <c r="H28920">
        <v>388900</v>
      </c>
      <c r="I28920">
        <v>382100</v>
      </c>
    </row>
    <row r="28921" spans="1:9" x14ac:dyDescent="0.25">
      <c r="A28921" t="s">
        <v>144</v>
      </c>
      <c r="B28921" t="s">
        <v>154</v>
      </c>
      <c r="C28921">
        <v>13067030327</v>
      </c>
      <c r="D28921">
        <v>2022</v>
      </c>
      <c r="E28921">
        <v>124800</v>
      </c>
      <c r="F28921">
        <v>369300</v>
      </c>
      <c r="G28921">
        <v>0.311</v>
      </c>
      <c r="H28921">
        <v>443600</v>
      </c>
      <c r="I28921">
        <v>430900</v>
      </c>
    </row>
    <row r="28922" spans="1:9" x14ac:dyDescent="0.25">
      <c r="A28922" t="s">
        <v>144</v>
      </c>
      <c r="B28922" t="s">
        <v>154</v>
      </c>
      <c r="C28922">
        <v>13067030328</v>
      </c>
      <c r="D28922">
        <v>2012</v>
      </c>
      <c r="E28922">
        <v>83700</v>
      </c>
      <c r="F28922">
        <v>254100</v>
      </c>
      <c r="G28922">
        <v>0.39900000000000002</v>
      </c>
      <c r="H28922">
        <v>213600</v>
      </c>
      <c r="I28922">
        <v>224500</v>
      </c>
    </row>
    <row r="28923" spans="1:9" x14ac:dyDescent="0.25">
      <c r="A28923" t="s">
        <v>144</v>
      </c>
      <c r="B28923" t="s">
        <v>154</v>
      </c>
      <c r="C28923">
        <v>13067030328</v>
      </c>
      <c r="D28923">
        <v>2013</v>
      </c>
      <c r="E28923">
        <v>93000</v>
      </c>
      <c r="F28923">
        <v>281500</v>
      </c>
      <c r="G28923">
        <v>0.42799999999999999</v>
      </c>
      <c r="H28923">
        <v>221000</v>
      </c>
      <c r="I28923">
        <v>232700</v>
      </c>
    </row>
    <row r="28924" spans="1:9" x14ac:dyDescent="0.25">
      <c r="A28924" t="s">
        <v>144</v>
      </c>
      <c r="B28924" t="s">
        <v>154</v>
      </c>
      <c r="C28924">
        <v>13067030328</v>
      </c>
      <c r="D28924">
        <v>2014</v>
      </c>
      <c r="E28924">
        <v>99900</v>
      </c>
      <c r="F28924">
        <v>303100</v>
      </c>
      <c r="G28924">
        <v>0.42699999999999999</v>
      </c>
      <c r="H28924">
        <v>241200</v>
      </c>
      <c r="I28924">
        <v>250000</v>
      </c>
    </row>
    <row r="28925" spans="1:9" x14ac:dyDescent="0.25">
      <c r="A28925" t="s">
        <v>144</v>
      </c>
      <c r="B28925" t="s">
        <v>154</v>
      </c>
      <c r="C28925">
        <v>13067030328</v>
      </c>
      <c r="D28925">
        <v>2015</v>
      </c>
      <c r="E28925">
        <v>81400</v>
      </c>
      <c r="F28925">
        <v>246900</v>
      </c>
      <c r="G28925">
        <v>0.33</v>
      </c>
      <c r="H28925">
        <v>256100</v>
      </c>
      <c r="I28925">
        <v>264200</v>
      </c>
    </row>
    <row r="28926" spans="1:9" x14ac:dyDescent="0.25">
      <c r="A28926" t="s">
        <v>144</v>
      </c>
      <c r="B28926" t="s">
        <v>154</v>
      </c>
      <c r="C28926">
        <v>13067030328</v>
      </c>
      <c r="D28926">
        <v>2016</v>
      </c>
      <c r="E28926">
        <v>93900</v>
      </c>
      <c r="F28926">
        <v>282200</v>
      </c>
      <c r="G28926">
        <v>0.35399999999999998</v>
      </c>
      <c r="H28926">
        <v>270600</v>
      </c>
      <c r="I28926">
        <v>284500</v>
      </c>
    </row>
    <row r="28927" spans="1:9" x14ac:dyDescent="0.25">
      <c r="A28927" t="s">
        <v>144</v>
      </c>
      <c r="B28927" t="s">
        <v>154</v>
      </c>
      <c r="C28927">
        <v>13067030328</v>
      </c>
      <c r="D28927">
        <v>2017</v>
      </c>
      <c r="E28927">
        <v>94500</v>
      </c>
      <c r="F28927">
        <v>280600</v>
      </c>
      <c r="G28927">
        <v>0.33900000000000002</v>
      </c>
      <c r="H28927">
        <v>282000</v>
      </c>
      <c r="I28927">
        <v>299400</v>
      </c>
    </row>
    <row r="28928" spans="1:9" x14ac:dyDescent="0.25">
      <c r="A28928" t="s">
        <v>144</v>
      </c>
      <c r="B28928" t="s">
        <v>154</v>
      </c>
      <c r="C28928">
        <v>13067030328</v>
      </c>
      <c r="D28928">
        <v>2018</v>
      </c>
      <c r="E28928">
        <v>92900</v>
      </c>
      <c r="F28928">
        <v>282100</v>
      </c>
      <c r="G28928">
        <v>0.32200000000000001</v>
      </c>
      <c r="H28928">
        <v>298100</v>
      </c>
      <c r="I28928">
        <v>308300</v>
      </c>
    </row>
    <row r="28929" spans="1:9" x14ac:dyDescent="0.25">
      <c r="A28929" t="s">
        <v>144</v>
      </c>
      <c r="B28929" t="s">
        <v>154</v>
      </c>
      <c r="C28929">
        <v>13067030328</v>
      </c>
      <c r="D28929">
        <v>2019</v>
      </c>
      <c r="E28929">
        <v>113800</v>
      </c>
      <c r="F28929">
        <v>342500</v>
      </c>
      <c r="G28929">
        <v>0.37</v>
      </c>
      <c r="H28929">
        <v>311600</v>
      </c>
      <c r="I28929">
        <v>329800</v>
      </c>
    </row>
    <row r="28930" spans="1:9" x14ac:dyDescent="0.25">
      <c r="A28930" t="s">
        <v>144</v>
      </c>
      <c r="B28930" t="s">
        <v>154</v>
      </c>
      <c r="C28930">
        <v>13067030328</v>
      </c>
      <c r="D28930">
        <v>2020</v>
      </c>
      <c r="E28930">
        <v>96200</v>
      </c>
      <c r="F28930">
        <v>289300</v>
      </c>
      <c r="G28930">
        <v>0.311</v>
      </c>
      <c r="H28930">
        <v>326600</v>
      </c>
      <c r="I28930">
        <v>329600</v>
      </c>
    </row>
    <row r="28931" spans="1:9" x14ac:dyDescent="0.25">
      <c r="A28931" t="s">
        <v>144</v>
      </c>
      <c r="B28931" t="s">
        <v>154</v>
      </c>
      <c r="C28931">
        <v>13067030328</v>
      </c>
      <c r="D28931">
        <v>2021</v>
      </c>
      <c r="E28931">
        <v>106800</v>
      </c>
      <c r="F28931">
        <v>320300</v>
      </c>
      <c r="G28931">
        <v>0.30499999999999999</v>
      </c>
      <c r="H28931">
        <v>375700</v>
      </c>
      <c r="I28931">
        <v>372900</v>
      </c>
    </row>
    <row r="28932" spans="1:9" x14ac:dyDescent="0.25">
      <c r="A28932" t="s">
        <v>144</v>
      </c>
      <c r="B28932" t="s">
        <v>154</v>
      </c>
      <c r="C28932">
        <v>13067030328</v>
      </c>
      <c r="D28932">
        <v>2022</v>
      </c>
      <c r="E28932">
        <v>117400</v>
      </c>
      <c r="F28932">
        <v>351300</v>
      </c>
      <c r="G28932">
        <v>0.29899999999999999</v>
      </c>
      <c r="H28932">
        <v>424800</v>
      </c>
      <c r="I28932">
        <v>416200</v>
      </c>
    </row>
    <row r="28933" spans="1:9" x14ac:dyDescent="0.25">
      <c r="A28933" t="s">
        <v>144</v>
      </c>
      <c r="B28933" t="s">
        <v>154</v>
      </c>
      <c r="C28933">
        <v>13067030329</v>
      </c>
      <c r="D28933">
        <v>2012</v>
      </c>
      <c r="E28933">
        <v>54900</v>
      </c>
      <c r="F28933">
        <v>143500</v>
      </c>
      <c r="G28933">
        <v>0.32600000000000001</v>
      </c>
      <c r="H28933">
        <v>186500</v>
      </c>
      <c r="I28933">
        <v>186000</v>
      </c>
    </row>
    <row r="28934" spans="1:9" x14ac:dyDescent="0.25">
      <c r="A28934" t="s">
        <v>144</v>
      </c>
      <c r="B28934" t="s">
        <v>154</v>
      </c>
      <c r="C28934">
        <v>13067030329</v>
      </c>
      <c r="D28934">
        <v>2013</v>
      </c>
      <c r="E28934">
        <v>67400</v>
      </c>
      <c r="F28934">
        <v>174700</v>
      </c>
      <c r="G28934">
        <v>0.36</v>
      </c>
      <c r="H28934">
        <v>203000</v>
      </c>
      <c r="I28934">
        <v>207700</v>
      </c>
    </row>
    <row r="28935" spans="1:9" x14ac:dyDescent="0.25">
      <c r="A28935" t="s">
        <v>144</v>
      </c>
      <c r="B28935" t="s">
        <v>154</v>
      </c>
      <c r="C28935">
        <v>13067030329</v>
      </c>
      <c r="D28935">
        <v>2014</v>
      </c>
      <c r="E28935">
        <v>67100</v>
      </c>
      <c r="F28935">
        <v>175300</v>
      </c>
      <c r="G28935">
        <v>0.33600000000000002</v>
      </c>
      <c r="H28935">
        <v>219400</v>
      </c>
      <c r="I28935">
        <v>221100</v>
      </c>
    </row>
    <row r="28936" spans="1:9" x14ac:dyDescent="0.25">
      <c r="A28936" t="s">
        <v>144</v>
      </c>
      <c r="B28936" t="s">
        <v>154</v>
      </c>
      <c r="C28936">
        <v>13067030329</v>
      </c>
      <c r="D28936">
        <v>2015</v>
      </c>
      <c r="E28936">
        <v>68900</v>
      </c>
      <c r="F28936">
        <v>180600</v>
      </c>
      <c r="G28936">
        <v>0.32900000000000001</v>
      </c>
      <c r="H28936">
        <v>233200</v>
      </c>
      <c r="I28936">
        <v>232900</v>
      </c>
    </row>
    <row r="28937" spans="1:9" x14ac:dyDescent="0.25">
      <c r="A28937" t="s">
        <v>144</v>
      </c>
      <c r="B28937" t="s">
        <v>154</v>
      </c>
      <c r="C28937">
        <v>13067030329</v>
      </c>
      <c r="D28937">
        <v>2016</v>
      </c>
      <c r="E28937">
        <v>79300</v>
      </c>
      <c r="F28937">
        <v>207800</v>
      </c>
      <c r="G28937">
        <v>0.34599999999999997</v>
      </c>
      <c r="H28937">
        <v>247700</v>
      </c>
      <c r="I28937">
        <v>252700</v>
      </c>
    </row>
    <row r="28938" spans="1:9" x14ac:dyDescent="0.25">
      <c r="A28938" t="s">
        <v>144</v>
      </c>
      <c r="B28938" t="s">
        <v>154</v>
      </c>
      <c r="C28938">
        <v>13067030329</v>
      </c>
      <c r="D28938">
        <v>2017</v>
      </c>
      <c r="E28938">
        <v>81700</v>
      </c>
      <c r="F28938">
        <v>212500</v>
      </c>
      <c r="G28938">
        <v>0.34499999999999997</v>
      </c>
      <c r="H28938">
        <v>260600</v>
      </c>
      <c r="I28938">
        <v>261900</v>
      </c>
    </row>
    <row r="28939" spans="1:9" x14ac:dyDescent="0.25">
      <c r="A28939" t="s">
        <v>144</v>
      </c>
      <c r="B28939" t="s">
        <v>154</v>
      </c>
      <c r="C28939">
        <v>13067030329</v>
      </c>
      <c r="D28939">
        <v>2018</v>
      </c>
      <c r="E28939">
        <v>68800</v>
      </c>
      <c r="F28939">
        <v>179200</v>
      </c>
      <c r="G28939">
        <v>0.27600000000000002</v>
      </c>
      <c r="H28939">
        <v>275000</v>
      </c>
      <c r="I28939">
        <v>275100</v>
      </c>
    </row>
    <row r="28940" spans="1:9" x14ac:dyDescent="0.25">
      <c r="A28940" t="s">
        <v>144</v>
      </c>
      <c r="B28940" t="s">
        <v>154</v>
      </c>
      <c r="C28940">
        <v>13067030329</v>
      </c>
      <c r="D28940">
        <v>2019</v>
      </c>
      <c r="E28940">
        <v>79700</v>
      </c>
      <c r="F28940">
        <v>206400</v>
      </c>
      <c r="G28940">
        <v>0.30099999999999999</v>
      </c>
      <c r="H28940">
        <v>285600</v>
      </c>
      <c r="I28940">
        <v>291500</v>
      </c>
    </row>
    <row r="28941" spans="1:9" x14ac:dyDescent="0.25">
      <c r="A28941" t="s">
        <v>144</v>
      </c>
      <c r="B28941" t="s">
        <v>154</v>
      </c>
      <c r="C28941">
        <v>13067030329</v>
      </c>
      <c r="D28941">
        <v>2020</v>
      </c>
      <c r="E28941">
        <v>82300</v>
      </c>
      <c r="F28941">
        <v>214800</v>
      </c>
      <c r="G28941">
        <v>0.28599999999999998</v>
      </c>
      <c r="H28941">
        <v>308500</v>
      </c>
      <c r="I28941">
        <v>317800</v>
      </c>
    </row>
    <row r="28942" spans="1:9" x14ac:dyDescent="0.25">
      <c r="A28942" t="s">
        <v>144</v>
      </c>
      <c r="B28942" t="s">
        <v>154</v>
      </c>
      <c r="C28942">
        <v>13067030329</v>
      </c>
      <c r="D28942">
        <v>2021</v>
      </c>
      <c r="E28942">
        <v>102000</v>
      </c>
      <c r="F28942">
        <v>263500</v>
      </c>
      <c r="G28942">
        <v>0.312</v>
      </c>
      <c r="H28942">
        <v>359000</v>
      </c>
      <c r="I28942">
        <v>361300</v>
      </c>
    </row>
    <row r="28943" spans="1:9" x14ac:dyDescent="0.25">
      <c r="A28943" t="s">
        <v>144</v>
      </c>
      <c r="B28943" t="s">
        <v>154</v>
      </c>
      <c r="C28943">
        <v>13067030329</v>
      </c>
      <c r="D28943">
        <v>2022</v>
      </c>
      <c r="E28943">
        <v>119200</v>
      </c>
      <c r="F28943">
        <v>308200</v>
      </c>
      <c r="G28943">
        <v>0.314</v>
      </c>
      <c r="H28943">
        <v>426400</v>
      </c>
      <c r="I28943">
        <v>419800</v>
      </c>
    </row>
    <row r="28944" spans="1:9" x14ac:dyDescent="0.25">
      <c r="A28944" t="s">
        <v>144</v>
      </c>
      <c r="B28944" t="s">
        <v>154</v>
      </c>
      <c r="C28944">
        <v>13067030330</v>
      </c>
      <c r="D28944">
        <v>2012</v>
      </c>
      <c r="E28944">
        <v>86200</v>
      </c>
      <c r="F28944">
        <v>237400</v>
      </c>
      <c r="G28944">
        <v>0.377</v>
      </c>
      <c r="H28944">
        <v>221100</v>
      </c>
      <c r="I28944">
        <v>251300</v>
      </c>
    </row>
    <row r="28945" spans="1:9" x14ac:dyDescent="0.25">
      <c r="A28945" t="s">
        <v>144</v>
      </c>
      <c r="B28945" t="s">
        <v>154</v>
      </c>
      <c r="C28945">
        <v>13067030330</v>
      </c>
      <c r="D28945">
        <v>2013</v>
      </c>
      <c r="E28945">
        <v>89300</v>
      </c>
      <c r="F28945">
        <v>246400</v>
      </c>
      <c r="G28945">
        <v>0.36399999999999999</v>
      </c>
      <c r="H28945">
        <v>236600</v>
      </c>
      <c r="I28945">
        <v>270800</v>
      </c>
    </row>
    <row r="28946" spans="1:9" x14ac:dyDescent="0.25">
      <c r="A28946" t="s">
        <v>144</v>
      </c>
      <c r="B28946" t="s">
        <v>154</v>
      </c>
      <c r="C28946">
        <v>13067030330</v>
      </c>
      <c r="D28946">
        <v>2014</v>
      </c>
      <c r="E28946">
        <v>88500</v>
      </c>
      <c r="F28946">
        <v>243300</v>
      </c>
      <c r="G28946">
        <v>0.34</v>
      </c>
      <c r="H28946">
        <v>254000</v>
      </c>
      <c r="I28946">
        <v>287000</v>
      </c>
    </row>
    <row r="28947" spans="1:9" x14ac:dyDescent="0.25">
      <c r="A28947" t="s">
        <v>144</v>
      </c>
      <c r="B28947" t="s">
        <v>154</v>
      </c>
      <c r="C28947">
        <v>13067030330</v>
      </c>
      <c r="D28947">
        <v>2015</v>
      </c>
      <c r="E28947">
        <v>102100</v>
      </c>
      <c r="F28947">
        <v>281900</v>
      </c>
      <c r="G28947">
        <v>0.377</v>
      </c>
      <c r="H28947">
        <v>267200</v>
      </c>
      <c r="I28947">
        <v>299700</v>
      </c>
    </row>
    <row r="28948" spans="1:9" x14ac:dyDescent="0.25">
      <c r="A28948" t="s">
        <v>144</v>
      </c>
      <c r="B28948" t="s">
        <v>154</v>
      </c>
      <c r="C28948">
        <v>13067030330</v>
      </c>
      <c r="D28948">
        <v>2016</v>
      </c>
      <c r="E28948">
        <v>92500</v>
      </c>
      <c r="F28948">
        <v>253600</v>
      </c>
      <c r="G28948">
        <v>0.32600000000000001</v>
      </c>
      <c r="H28948">
        <v>275200</v>
      </c>
      <c r="I28948">
        <v>313500</v>
      </c>
    </row>
    <row r="28949" spans="1:9" x14ac:dyDescent="0.25">
      <c r="A28949" t="s">
        <v>144</v>
      </c>
      <c r="B28949" t="s">
        <v>154</v>
      </c>
      <c r="C28949">
        <v>13067030330</v>
      </c>
      <c r="D28949">
        <v>2017</v>
      </c>
      <c r="E28949">
        <v>102300</v>
      </c>
      <c r="F28949">
        <v>282800</v>
      </c>
      <c r="G28949">
        <v>0.35399999999999998</v>
      </c>
      <c r="H28949">
        <v>284300</v>
      </c>
      <c r="I28949">
        <v>319600</v>
      </c>
    </row>
    <row r="28950" spans="1:9" x14ac:dyDescent="0.25">
      <c r="A28950" t="s">
        <v>144</v>
      </c>
      <c r="B28950" t="s">
        <v>154</v>
      </c>
      <c r="C28950">
        <v>13067030330</v>
      </c>
      <c r="D28950">
        <v>2018</v>
      </c>
      <c r="E28950">
        <v>89700</v>
      </c>
      <c r="F28950">
        <v>245800</v>
      </c>
      <c r="G28950">
        <v>0.28899999999999998</v>
      </c>
      <c r="H28950">
        <v>306400</v>
      </c>
      <c r="I28950">
        <v>341900</v>
      </c>
    </row>
    <row r="28951" spans="1:9" x14ac:dyDescent="0.25">
      <c r="A28951" t="s">
        <v>144</v>
      </c>
      <c r="B28951" t="s">
        <v>154</v>
      </c>
      <c r="C28951">
        <v>13067030330</v>
      </c>
      <c r="D28951">
        <v>2019</v>
      </c>
      <c r="E28951">
        <v>102700</v>
      </c>
      <c r="F28951">
        <v>281800</v>
      </c>
      <c r="G28951">
        <v>0.31</v>
      </c>
      <c r="H28951">
        <v>323900</v>
      </c>
      <c r="I28951">
        <v>366400</v>
      </c>
    </row>
    <row r="28952" spans="1:9" x14ac:dyDescent="0.25">
      <c r="A28952" t="s">
        <v>144</v>
      </c>
      <c r="B28952" t="s">
        <v>154</v>
      </c>
      <c r="C28952">
        <v>13067030330</v>
      </c>
      <c r="D28952">
        <v>2020</v>
      </c>
      <c r="E28952">
        <v>119500</v>
      </c>
      <c r="F28952">
        <v>330600</v>
      </c>
      <c r="G28952">
        <v>0.36299999999999999</v>
      </c>
      <c r="H28952">
        <v>341400</v>
      </c>
      <c r="I28952">
        <v>359000</v>
      </c>
    </row>
    <row r="28953" spans="1:9" x14ac:dyDescent="0.25">
      <c r="A28953" t="s">
        <v>144</v>
      </c>
      <c r="B28953" t="s">
        <v>154</v>
      </c>
      <c r="C28953">
        <v>13067030330</v>
      </c>
      <c r="D28953">
        <v>2021</v>
      </c>
      <c r="E28953">
        <v>132800</v>
      </c>
      <c r="F28953">
        <v>369100</v>
      </c>
      <c r="G28953">
        <v>0.36799999999999999</v>
      </c>
      <c r="H28953">
        <v>379900</v>
      </c>
      <c r="I28953">
        <v>394000</v>
      </c>
    </row>
    <row r="28954" spans="1:9" x14ac:dyDescent="0.25">
      <c r="A28954" t="s">
        <v>144</v>
      </c>
      <c r="B28954" t="s">
        <v>154</v>
      </c>
      <c r="C28954">
        <v>13067030330</v>
      </c>
      <c r="D28954">
        <v>2022</v>
      </c>
      <c r="E28954">
        <v>146100</v>
      </c>
      <c r="F28954">
        <v>407600</v>
      </c>
      <c r="G28954">
        <v>0.373</v>
      </c>
      <c r="H28954">
        <v>418400</v>
      </c>
      <c r="I28954">
        <v>429000</v>
      </c>
    </row>
    <row r="28955" spans="1:9" x14ac:dyDescent="0.25">
      <c r="A28955" t="s">
        <v>144</v>
      </c>
      <c r="B28955" t="s">
        <v>154</v>
      </c>
      <c r="C28955">
        <v>13067030331</v>
      </c>
      <c r="D28955">
        <v>2012</v>
      </c>
      <c r="E28955">
        <v>90700</v>
      </c>
      <c r="F28955">
        <v>258900</v>
      </c>
      <c r="G28955">
        <v>0.41599999999999998</v>
      </c>
      <c r="H28955">
        <v>219500</v>
      </c>
      <c r="I28955">
        <v>235800</v>
      </c>
    </row>
    <row r="28956" spans="1:9" x14ac:dyDescent="0.25">
      <c r="A28956" t="s">
        <v>144</v>
      </c>
      <c r="B28956" t="s">
        <v>154</v>
      </c>
      <c r="C28956">
        <v>13067030331</v>
      </c>
      <c r="D28956">
        <v>2013</v>
      </c>
      <c r="E28956">
        <v>88500</v>
      </c>
      <c r="F28956">
        <v>253000</v>
      </c>
      <c r="G28956">
        <v>0.38200000000000001</v>
      </c>
      <c r="H28956">
        <v>231800</v>
      </c>
      <c r="I28956">
        <v>250400</v>
      </c>
    </row>
    <row r="28957" spans="1:9" x14ac:dyDescent="0.25">
      <c r="A28957" t="s">
        <v>144</v>
      </c>
      <c r="B28957" t="s">
        <v>154</v>
      </c>
      <c r="C28957">
        <v>13067030331</v>
      </c>
      <c r="D28957">
        <v>2014</v>
      </c>
      <c r="E28957">
        <v>94900</v>
      </c>
      <c r="F28957">
        <v>270300</v>
      </c>
      <c r="G28957">
        <v>0.38900000000000001</v>
      </c>
      <c r="H28957">
        <v>251700</v>
      </c>
      <c r="I28957">
        <v>263800</v>
      </c>
    </row>
    <row r="28958" spans="1:9" x14ac:dyDescent="0.25">
      <c r="A28958" t="s">
        <v>144</v>
      </c>
      <c r="B28958" t="s">
        <v>154</v>
      </c>
      <c r="C28958">
        <v>13067030331</v>
      </c>
      <c r="D28958">
        <v>2015</v>
      </c>
      <c r="E28958">
        <v>92400</v>
      </c>
      <c r="F28958">
        <v>263400</v>
      </c>
      <c r="G28958">
        <v>0.35599999999999998</v>
      </c>
      <c r="H28958">
        <v>263700</v>
      </c>
      <c r="I28958">
        <v>280600</v>
      </c>
    </row>
    <row r="28959" spans="1:9" x14ac:dyDescent="0.25">
      <c r="A28959" t="s">
        <v>144</v>
      </c>
      <c r="B28959" t="s">
        <v>154</v>
      </c>
      <c r="C28959">
        <v>13067030331</v>
      </c>
      <c r="D28959">
        <v>2016</v>
      </c>
      <c r="E28959">
        <v>89800</v>
      </c>
      <c r="F28959">
        <v>254000</v>
      </c>
      <c r="G28959">
        <v>0.32700000000000001</v>
      </c>
      <c r="H28959">
        <v>275400</v>
      </c>
      <c r="I28959">
        <v>297100</v>
      </c>
    </row>
    <row r="28960" spans="1:9" x14ac:dyDescent="0.25">
      <c r="A28960" t="s">
        <v>144</v>
      </c>
      <c r="B28960" t="s">
        <v>154</v>
      </c>
      <c r="C28960">
        <v>13067030331</v>
      </c>
      <c r="D28960">
        <v>2017</v>
      </c>
      <c r="E28960">
        <v>98000</v>
      </c>
      <c r="F28960">
        <v>281100</v>
      </c>
      <c r="G28960">
        <v>0.34599999999999997</v>
      </c>
      <c r="H28960">
        <v>290700</v>
      </c>
      <c r="I28960">
        <v>306200</v>
      </c>
    </row>
    <row r="28961" spans="1:9" x14ac:dyDescent="0.25">
      <c r="A28961" t="s">
        <v>144</v>
      </c>
      <c r="B28961" t="s">
        <v>154</v>
      </c>
      <c r="C28961">
        <v>13067030331</v>
      </c>
      <c r="D28961">
        <v>2018</v>
      </c>
      <c r="E28961">
        <v>106400</v>
      </c>
      <c r="F28961">
        <v>305100</v>
      </c>
      <c r="G28961">
        <v>0.33700000000000002</v>
      </c>
      <c r="H28961">
        <v>313700</v>
      </c>
      <c r="I28961">
        <v>340100</v>
      </c>
    </row>
    <row r="28962" spans="1:9" x14ac:dyDescent="0.25">
      <c r="A28962" t="s">
        <v>144</v>
      </c>
      <c r="B28962" t="s">
        <v>154</v>
      </c>
      <c r="C28962">
        <v>13067030331</v>
      </c>
      <c r="D28962">
        <v>2019</v>
      </c>
      <c r="E28962">
        <v>124800</v>
      </c>
      <c r="F28962">
        <v>355300</v>
      </c>
      <c r="G28962">
        <v>0.36799999999999999</v>
      </c>
      <c r="H28962">
        <v>327100</v>
      </c>
      <c r="I28962">
        <v>365600</v>
      </c>
    </row>
    <row r="28963" spans="1:9" x14ac:dyDescent="0.25">
      <c r="A28963" t="s">
        <v>144</v>
      </c>
      <c r="B28963" t="s">
        <v>154</v>
      </c>
      <c r="C28963">
        <v>13067030331</v>
      </c>
      <c r="D28963">
        <v>2020</v>
      </c>
      <c r="E28963">
        <v>122000</v>
      </c>
      <c r="F28963">
        <v>342300</v>
      </c>
      <c r="G28963">
        <v>0.35</v>
      </c>
      <c r="H28963">
        <v>340200</v>
      </c>
      <c r="I28963">
        <v>376800</v>
      </c>
    </row>
    <row r="28964" spans="1:9" x14ac:dyDescent="0.25">
      <c r="A28964" t="s">
        <v>144</v>
      </c>
      <c r="B28964" t="s">
        <v>154</v>
      </c>
      <c r="C28964">
        <v>13067030331</v>
      </c>
      <c r="D28964">
        <v>2021</v>
      </c>
      <c r="E28964">
        <v>120500</v>
      </c>
      <c r="F28964">
        <v>341500</v>
      </c>
      <c r="G28964">
        <v>0.313</v>
      </c>
      <c r="H28964">
        <v>391900</v>
      </c>
      <c r="I28964">
        <v>415800</v>
      </c>
    </row>
    <row r="28965" spans="1:9" x14ac:dyDescent="0.25">
      <c r="A28965" t="s">
        <v>144</v>
      </c>
      <c r="B28965" t="s">
        <v>154</v>
      </c>
      <c r="C28965">
        <v>13067030331</v>
      </c>
      <c r="D28965">
        <v>2022</v>
      </c>
      <c r="E28965">
        <v>142400</v>
      </c>
      <c r="F28965">
        <v>406800</v>
      </c>
      <c r="G28965">
        <v>0.33300000000000002</v>
      </c>
      <c r="H28965">
        <v>442500</v>
      </c>
      <c r="I28965">
        <v>461000</v>
      </c>
    </row>
    <row r="28966" spans="1:9" x14ac:dyDescent="0.25">
      <c r="A28966" t="s">
        <v>144</v>
      </c>
      <c r="B28966" t="s">
        <v>154</v>
      </c>
      <c r="C28966">
        <v>13067030332</v>
      </c>
      <c r="D28966">
        <v>2012</v>
      </c>
      <c r="E28966">
        <v>93000</v>
      </c>
      <c r="F28966">
        <v>276400</v>
      </c>
      <c r="G28966">
        <v>0.40600000000000003</v>
      </c>
      <c r="H28966">
        <v>232600</v>
      </c>
      <c r="I28966">
        <v>248000</v>
      </c>
    </row>
    <row r="28967" spans="1:9" x14ac:dyDescent="0.25">
      <c r="A28967" t="s">
        <v>144</v>
      </c>
      <c r="B28967" t="s">
        <v>154</v>
      </c>
      <c r="C28967">
        <v>13067030332</v>
      </c>
      <c r="D28967">
        <v>2013</v>
      </c>
      <c r="E28967">
        <v>91200</v>
      </c>
      <c r="F28967">
        <v>271400</v>
      </c>
      <c r="G28967">
        <v>0.38400000000000001</v>
      </c>
      <c r="H28967">
        <v>235800</v>
      </c>
      <c r="I28967">
        <v>255700</v>
      </c>
    </row>
    <row r="28968" spans="1:9" x14ac:dyDescent="0.25">
      <c r="A28968" t="s">
        <v>144</v>
      </c>
      <c r="B28968" t="s">
        <v>154</v>
      </c>
      <c r="C28968">
        <v>13067030332</v>
      </c>
      <c r="D28968">
        <v>2014</v>
      </c>
      <c r="E28968">
        <v>109700</v>
      </c>
      <c r="F28968">
        <v>322100</v>
      </c>
      <c r="G28968">
        <v>0.42399999999999999</v>
      </c>
      <c r="H28968">
        <v>262800</v>
      </c>
      <c r="I28968">
        <v>279400</v>
      </c>
    </row>
    <row r="28969" spans="1:9" x14ac:dyDescent="0.25">
      <c r="A28969" t="s">
        <v>144</v>
      </c>
      <c r="B28969" t="s">
        <v>154</v>
      </c>
      <c r="C28969">
        <v>13067030332</v>
      </c>
      <c r="D28969">
        <v>2015</v>
      </c>
      <c r="E28969">
        <v>110200</v>
      </c>
      <c r="F28969">
        <v>321000</v>
      </c>
      <c r="G28969">
        <v>0.38500000000000001</v>
      </c>
      <c r="H28969">
        <v>288100</v>
      </c>
      <c r="I28969">
        <v>310200</v>
      </c>
    </row>
    <row r="28970" spans="1:9" x14ac:dyDescent="0.25">
      <c r="A28970" t="s">
        <v>144</v>
      </c>
      <c r="B28970" t="s">
        <v>154</v>
      </c>
      <c r="C28970">
        <v>13067030332</v>
      </c>
      <c r="D28970">
        <v>2016</v>
      </c>
      <c r="E28970">
        <v>101400</v>
      </c>
      <c r="F28970">
        <v>299600</v>
      </c>
      <c r="G28970">
        <v>0.33500000000000002</v>
      </c>
      <c r="H28970">
        <v>299200</v>
      </c>
      <c r="I28970">
        <v>326300</v>
      </c>
    </row>
    <row r="28971" spans="1:9" x14ac:dyDescent="0.25">
      <c r="A28971" t="s">
        <v>144</v>
      </c>
      <c r="B28971" t="s">
        <v>154</v>
      </c>
      <c r="C28971">
        <v>13067030332</v>
      </c>
      <c r="D28971">
        <v>2017</v>
      </c>
      <c r="E28971">
        <v>107000</v>
      </c>
      <c r="F28971">
        <v>315600</v>
      </c>
      <c r="G28971">
        <v>0.34599999999999997</v>
      </c>
      <c r="H28971">
        <v>310400</v>
      </c>
      <c r="I28971">
        <v>334500</v>
      </c>
    </row>
    <row r="28972" spans="1:9" x14ac:dyDescent="0.25">
      <c r="A28972" t="s">
        <v>144</v>
      </c>
      <c r="B28972" t="s">
        <v>154</v>
      </c>
      <c r="C28972">
        <v>13067030332</v>
      </c>
      <c r="D28972">
        <v>2018</v>
      </c>
      <c r="E28972">
        <v>113600</v>
      </c>
      <c r="F28972">
        <v>335200</v>
      </c>
      <c r="G28972">
        <v>0.36299999999999999</v>
      </c>
      <c r="H28972">
        <v>312500</v>
      </c>
      <c r="I28972">
        <v>337300</v>
      </c>
    </row>
    <row r="28973" spans="1:9" x14ac:dyDescent="0.25">
      <c r="A28973" t="s">
        <v>144</v>
      </c>
      <c r="B28973" t="s">
        <v>154</v>
      </c>
      <c r="C28973">
        <v>13067030332</v>
      </c>
      <c r="D28973">
        <v>2019</v>
      </c>
      <c r="E28973">
        <v>126300</v>
      </c>
      <c r="F28973">
        <v>368800</v>
      </c>
      <c r="G28973">
        <v>0.377</v>
      </c>
      <c r="H28973">
        <v>332200</v>
      </c>
      <c r="I28973">
        <v>362200</v>
      </c>
    </row>
    <row r="28974" spans="1:9" x14ac:dyDescent="0.25">
      <c r="A28974" t="s">
        <v>144</v>
      </c>
      <c r="B28974" t="s">
        <v>154</v>
      </c>
      <c r="C28974">
        <v>13067030332</v>
      </c>
      <c r="D28974">
        <v>2020</v>
      </c>
      <c r="E28974">
        <v>122300</v>
      </c>
      <c r="F28974">
        <v>357400</v>
      </c>
      <c r="G28974">
        <v>0.34799999999999998</v>
      </c>
      <c r="H28974">
        <v>355100</v>
      </c>
      <c r="I28974">
        <v>377900</v>
      </c>
    </row>
    <row r="28975" spans="1:9" x14ac:dyDescent="0.25">
      <c r="A28975" t="s">
        <v>144</v>
      </c>
      <c r="B28975" t="s">
        <v>154</v>
      </c>
      <c r="C28975">
        <v>13067030332</v>
      </c>
      <c r="D28975">
        <v>2021</v>
      </c>
      <c r="E28975">
        <v>139900</v>
      </c>
      <c r="F28975">
        <v>412400</v>
      </c>
      <c r="G28975">
        <v>0.35599999999999998</v>
      </c>
      <c r="H28975">
        <v>386700</v>
      </c>
      <c r="I28975">
        <v>421300</v>
      </c>
    </row>
    <row r="28976" spans="1:9" x14ac:dyDescent="0.25">
      <c r="A28976" t="s">
        <v>144</v>
      </c>
      <c r="B28976" t="s">
        <v>154</v>
      </c>
      <c r="C28976">
        <v>13067030332</v>
      </c>
      <c r="D28976">
        <v>2022</v>
      </c>
      <c r="E28976">
        <v>157500</v>
      </c>
      <c r="F28976">
        <v>467400</v>
      </c>
      <c r="G28976">
        <v>0.36399999999999999</v>
      </c>
      <c r="H28976">
        <v>418300</v>
      </c>
      <c r="I28976">
        <v>464700</v>
      </c>
    </row>
    <row r="28977" spans="1:9" x14ac:dyDescent="0.25">
      <c r="A28977" t="s">
        <v>144</v>
      </c>
      <c r="B28977" t="s">
        <v>154</v>
      </c>
      <c r="C28977">
        <v>13067030333</v>
      </c>
      <c r="D28977">
        <v>2012</v>
      </c>
      <c r="E28977">
        <v>95000</v>
      </c>
      <c r="F28977">
        <v>267400</v>
      </c>
      <c r="G28977">
        <v>0.376</v>
      </c>
      <c r="H28977">
        <v>240700</v>
      </c>
      <c r="I28977">
        <v>277500</v>
      </c>
    </row>
    <row r="28978" spans="1:9" x14ac:dyDescent="0.25">
      <c r="A28978" t="s">
        <v>144</v>
      </c>
      <c r="B28978" t="s">
        <v>154</v>
      </c>
      <c r="C28978">
        <v>13067030333</v>
      </c>
      <c r="D28978">
        <v>2013</v>
      </c>
      <c r="E28978">
        <v>103200</v>
      </c>
      <c r="F28978">
        <v>291500</v>
      </c>
      <c r="G28978">
        <v>0.39400000000000002</v>
      </c>
      <c r="H28978">
        <v>250600</v>
      </c>
      <c r="I28978">
        <v>287800</v>
      </c>
    </row>
    <row r="28979" spans="1:9" x14ac:dyDescent="0.25">
      <c r="A28979" t="s">
        <v>144</v>
      </c>
      <c r="B28979" t="s">
        <v>154</v>
      </c>
      <c r="C28979">
        <v>13067030333</v>
      </c>
      <c r="D28979">
        <v>2014</v>
      </c>
      <c r="E28979">
        <v>125500</v>
      </c>
      <c r="F28979">
        <v>353400</v>
      </c>
      <c r="G28979">
        <v>0.437</v>
      </c>
      <c r="H28979">
        <v>277100</v>
      </c>
      <c r="I28979">
        <v>315100</v>
      </c>
    </row>
    <row r="28980" spans="1:9" x14ac:dyDescent="0.25">
      <c r="A28980" t="s">
        <v>144</v>
      </c>
      <c r="B28980" t="s">
        <v>154</v>
      </c>
      <c r="C28980">
        <v>13067030333</v>
      </c>
      <c r="D28980">
        <v>2015</v>
      </c>
      <c r="E28980">
        <v>115400</v>
      </c>
      <c r="F28980">
        <v>324700</v>
      </c>
      <c r="G28980">
        <v>0.38600000000000001</v>
      </c>
      <c r="H28980">
        <v>285900</v>
      </c>
      <c r="I28980">
        <v>328400</v>
      </c>
    </row>
    <row r="28981" spans="1:9" x14ac:dyDescent="0.25">
      <c r="A28981" t="s">
        <v>144</v>
      </c>
      <c r="B28981" t="s">
        <v>154</v>
      </c>
      <c r="C28981">
        <v>13067030333</v>
      </c>
      <c r="D28981">
        <v>2016</v>
      </c>
      <c r="E28981">
        <v>113100</v>
      </c>
      <c r="F28981">
        <v>317100</v>
      </c>
      <c r="G28981">
        <v>0.34200000000000003</v>
      </c>
      <c r="H28981">
        <v>308200</v>
      </c>
      <c r="I28981">
        <v>364400</v>
      </c>
    </row>
    <row r="28982" spans="1:9" x14ac:dyDescent="0.25">
      <c r="A28982" t="s">
        <v>144</v>
      </c>
      <c r="B28982" t="s">
        <v>154</v>
      </c>
      <c r="C28982">
        <v>13067030333</v>
      </c>
      <c r="D28982">
        <v>2017</v>
      </c>
      <c r="E28982">
        <v>121500</v>
      </c>
      <c r="F28982">
        <v>340900</v>
      </c>
      <c r="G28982">
        <v>0.374</v>
      </c>
      <c r="H28982">
        <v>309400</v>
      </c>
      <c r="I28982">
        <v>357200</v>
      </c>
    </row>
    <row r="28983" spans="1:9" x14ac:dyDescent="0.25">
      <c r="A28983" t="s">
        <v>144</v>
      </c>
      <c r="B28983" t="s">
        <v>154</v>
      </c>
      <c r="C28983">
        <v>13067030333</v>
      </c>
      <c r="D28983">
        <v>2018</v>
      </c>
      <c r="E28983">
        <v>134600</v>
      </c>
      <c r="F28983">
        <v>377800</v>
      </c>
      <c r="G28983">
        <v>0.38500000000000001</v>
      </c>
      <c r="H28983">
        <v>337100</v>
      </c>
      <c r="I28983">
        <v>383300</v>
      </c>
    </row>
    <row r="28984" spans="1:9" x14ac:dyDescent="0.25">
      <c r="A28984" t="s">
        <v>144</v>
      </c>
      <c r="B28984" t="s">
        <v>154</v>
      </c>
      <c r="C28984">
        <v>13067030333</v>
      </c>
      <c r="D28984">
        <v>2019</v>
      </c>
      <c r="E28984">
        <v>135000</v>
      </c>
      <c r="F28984">
        <v>377000</v>
      </c>
      <c r="G28984">
        <v>0.373</v>
      </c>
      <c r="H28984">
        <v>335900</v>
      </c>
      <c r="I28984">
        <v>398000</v>
      </c>
    </row>
    <row r="28985" spans="1:9" x14ac:dyDescent="0.25">
      <c r="A28985" t="s">
        <v>144</v>
      </c>
      <c r="B28985" t="s">
        <v>154</v>
      </c>
      <c r="C28985">
        <v>13067030333</v>
      </c>
      <c r="D28985">
        <v>2020</v>
      </c>
      <c r="E28985">
        <v>141200</v>
      </c>
      <c r="F28985">
        <v>397000</v>
      </c>
      <c r="G28985">
        <v>0.36699999999999999</v>
      </c>
      <c r="H28985">
        <v>374800</v>
      </c>
      <c r="I28985">
        <v>417400</v>
      </c>
    </row>
    <row r="28986" spans="1:9" x14ac:dyDescent="0.25">
      <c r="A28986" t="s">
        <v>144</v>
      </c>
      <c r="B28986" t="s">
        <v>154</v>
      </c>
      <c r="C28986">
        <v>13067030333</v>
      </c>
      <c r="D28986">
        <v>2021</v>
      </c>
      <c r="E28986">
        <v>164900</v>
      </c>
      <c r="F28986">
        <v>468300</v>
      </c>
      <c r="G28986">
        <v>0.39100000000000001</v>
      </c>
      <c r="H28986">
        <v>416500</v>
      </c>
      <c r="I28986">
        <v>457300</v>
      </c>
    </row>
    <row r="28987" spans="1:9" x14ac:dyDescent="0.25">
      <c r="A28987" t="s">
        <v>144</v>
      </c>
      <c r="B28987" t="s">
        <v>154</v>
      </c>
      <c r="C28987">
        <v>13067030333</v>
      </c>
      <c r="D28987">
        <v>2022</v>
      </c>
      <c r="E28987">
        <v>188600</v>
      </c>
      <c r="F28987">
        <v>539600</v>
      </c>
      <c r="G28987">
        <v>0.41499999999999998</v>
      </c>
      <c r="H28987">
        <v>458200</v>
      </c>
      <c r="I28987">
        <v>497200</v>
      </c>
    </row>
    <row r="28988" spans="1:9" x14ac:dyDescent="0.25">
      <c r="A28988" t="s">
        <v>144</v>
      </c>
      <c r="B28988" t="s">
        <v>154</v>
      </c>
      <c r="C28988">
        <v>13067030334</v>
      </c>
      <c r="D28988">
        <v>2012</v>
      </c>
      <c r="E28988">
        <v>111700</v>
      </c>
      <c r="F28988">
        <v>348300</v>
      </c>
      <c r="G28988">
        <v>0.41799999999999998</v>
      </c>
      <c r="H28988">
        <v>268600</v>
      </c>
      <c r="I28988">
        <v>282500</v>
      </c>
    </row>
    <row r="28989" spans="1:9" x14ac:dyDescent="0.25">
      <c r="A28989" t="s">
        <v>144</v>
      </c>
      <c r="B28989" t="s">
        <v>154</v>
      </c>
      <c r="C28989">
        <v>13067030334</v>
      </c>
      <c r="D28989">
        <v>2013</v>
      </c>
      <c r="E28989">
        <v>101600</v>
      </c>
      <c r="F28989">
        <v>321300</v>
      </c>
      <c r="G28989">
        <v>0.40100000000000002</v>
      </c>
      <c r="H28989">
        <v>255500</v>
      </c>
      <c r="I28989">
        <v>267500</v>
      </c>
    </row>
    <row r="28990" spans="1:9" x14ac:dyDescent="0.25">
      <c r="A28990" t="s">
        <v>144</v>
      </c>
      <c r="B28990" t="s">
        <v>154</v>
      </c>
      <c r="C28990">
        <v>13067030334</v>
      </c>
      <c r="D28990">
        <v>2014</v>
      </c>
      <c r="E28990">
        <v>123400</v>
      </c>
      <c r="F28990">
        <v>394600</v>
      </c>
      <c r="G28990">
        <v>0.42699999999999999</v>
      </c>
      <c r="H28990">
        <v>291000</v>
      </c>
      <c r="I28990">
        <v>303300</v>
      </c>
    </row>
    <row r="28991" spans="1:9" x14ac:dyDescent="0.25">
      <c r="A28991" t="s">
        <v>144</v>
      </c>
      <c r="B28991" t="s">
        <v>154</v>
      </c>
      <c r="C28991">
        <v>13067030334</v>
      </c>
      <c r="D28991">
        <v>2015</v>
      </c>
      <c r="E28991">
        <v>135000</v>
      </c>
      <c r="F28991">
        <v>424600</v>
      </c>
      <c r="G28991">
        <v>0.42499999999999999</v>
      </c>
      <c r="H28991">
        <v>318900</v>
      </c>
      <c r="I28991">
        <v>334400</v>
      </c>
    </row>
    <row r="28992" spans="1:9" x14ac:dyDescent="0.25">
      <c r="A28992" t="s">
        <v>144</v>
      </c>
      <c r="B28992" t="s">
        <v>154</v>
      </c>
      <c r="C28992">
        <v>13067030334</v>
      </c>
      <c r="D28992">
        <v>2016</v>
      </c>
      <c r="E28992">
        <v>122200</v>
      </c>
      <c r="F28992">
        <v>379300</v>
      </c>
      <c r="G28992">
        <v>0.36499999999999999</v>
      </c>
      <c r="H28992">
        <v>333100</v>
      </c>
      <c r="I28992">
        <v>353500</v>
      </c>
    </row>
    <row r="28993" spans="1:9" x14ac:dyDescent="0.25">
      <c r="A28993" t="s">
        <v>144</v>
      </c>
      <c r="B28993" t="s">
        <v>154</v>
      </c>
      <c r="C28993">
        <v>13067030334</v>
      </c>
      <c r="D28993">
        <v>2017</v>
      </c>
      <c r="E28993">
        <v>142300</v>
      </c>
      <c r="F28993">
        <v>456100</v>
      </c>
      <c r="G28993">
        <v>0.41599999999999998</v>
      </c>
      <c r="H28993">
        <v>345900</v>
      </c>
      <c r="I28993">
        <v>357600</v>
      </c>
    </row>
    <row r="28994" spans="1:9" x14ac:dyDescent="0.25">
      <c r="A28994" t="s">
        <v>144</v>
      </c>
      <c r="B28994" t="s">
        <v>154</v>
      </c>
      <c r="C28994">
        <v>13067030334</v>
      </c>
      <c r="D28994">
        <v>2018</v>
      </c>
      <c r="E28994">
        <v>122300</v>
      </c>
      <c r="F28994">
        <v>389700</v>
      </c>
      <c r="G28994">
        <v>0.34899999999999998</v>
      </c>
      <c r="H28994">
        <v>350300</v>
      </c>
      <c r="I28994">
        <v>367500</v>
      </c>
    </row>
    <row r="28995" spans="1:9" x14ac:dyDescent="0.25">
      <c r="A28995" t="s">
        <v>144</v>
      </c>
      <c r="B28995" t="s">
        <v>154</v>
      </c>
      <c r="C28995">
        <v>13067030334</v>
      </c>
      <c r="D28995">
        <v>2019</v>
      </c>
      <c r="E28995">
        <v>124700</v>
      </c>
      <c r="F28995">
        <v>390800</v>
      </c>
      <c r="G28995">
        <v>0.32400000000000001</v>
      </c>
      <c r="H28995">
        <v>377000</v>
      </c>
      <c r="I28995">
        <v>406600</v>
      </c>
    </row>
    <row r="28996" spans="1:9" x14ac:dyDescent="0.25">
      <c r="A28996" t="s">
        <v>144</v>
      </c>
      <c r="B28996" t="s">
        <v>154</v>
      </c>
      <c r="C28996">
        <v>13067030334</v>
      </c>
      <c r="D28996">
        <v>2020</v>
      </c>
      <c r="E28996">
        <v>153600</v>
      </c>
      <c r="F28996">
        <v>485800</v>
      </c>
      <c r="G28996">
        <v>0.39</v>
      </c>
      <c r="H28996">
        <v>380700</v>
      </c>
      <c r="I28996">
        <v>415300</v>
      </c>
    </row>
    <row r="28997" spans="1:9" x14ac:dyDescent="0.25">
      <c r="A28997" t="s">
        <v>144</v>
      </c>
      <c r="B28997" t="s">
        <v>154</v>
      </c>
      <c r="C28997">
        <v>13067030334</v>
      </c>
      <c r="D28997">
        <v>2021</v>
      </c>
      <c r="E28997">
        <v>178400</v>
      </c>
      <c r="F28997">
        <v>563500</v>
      </c>
      <c r="G28997">
        <v>0.39400000000000002</v>
      </c>
      <c r="H28997">
        <v>441200</v>
      </c>
      <c r="I28997">
        <v>477100</v>
      </c>
    </row>
    <row r="28998" spans="1:9" x14ac:dyDescent="0.25">
      <c r="A28998" t="s">
        <v>144</v>
      </c>
      <c r="B28998" t="s">
        <v>154</v>
      </c>
      <c r="C28998">
        <v>13067030334</v>
      </c>
      <c r="D28998">
        <v>2022</v>
      </c>
      <c r="E28998">
        <v>241300</v>
      </c>
      <c r="F28998">
        <v>754800</v>
      </c>
      <c r="G28998">
        <v>0.48899999999999999</v>
      </c>
      <c r="H28998">
        <v>497100</v>
      </c>
      <c r="I28998">
        <v>519200</v>
      </c>
    </row>
    <row r="28999" spans="1:9" x14ac:dyDescent="0.25">
      <c r="A28999" t="s">
        <v>144</v>
      </c>
      <c r="B28999" t="s">
        <v>154</v>
      </c>
      <c r="C28999">
        <v>13067030335</v>
      </c>
      <c r="D28999">
        <v>2012</v>
      </c>
      <c r="E28999">
        <v>89600</v>
      </c>
      <c r="F28999">
        <v>271500</v>
      </c>
      <c r="G28999">
        <v>0.38400000000000001</v>
      </c>
      <c r="H28999">
        <v>223700</v>
      </c>
      <c r="I28999">
        <v>249900</v>
      </c>
    </row>
    <row r="29000" spans="1:9" x14ac:dyDescent="0.25">
      <c r="A29000" t="s">
        <v>144</v>
      </c>
      <c r="B29000" t="s">
        <v>154</v>
      </c>
      <c r="C29000">
        <v>13067030335</v>
      </c>
      <c r="D29000">
        <v>2013</v>
      </c>
      <c r="E29000">
        <v>95200</v>
      </c>
      <c r="F29000">
        <v>285500</v>
      </c>
      <c r="G29000">
        <v>0.39200000000000002</v>
      </c>
      <c r="H29000">
        <v>234800</v>
      </c>
      <c r="I29000">
        <v>260400</v>
      </c>
    </row>
    <row r="29001" spans="1:9" x14ac:dyDescent="0.25">
      <c r="A29001" t="s">
        <v>144</v>
      </c>
      <c r="B29001" t="s">
        <v>154</v>
      </c>
      <c r="C29001">
        <v>13067030335</v>
      </c>
      <c r="D29001">
        <v>2014</v>
      </c>
      <c r="E29001">
        <v>99800</v>
      </c>
      <c r="F29001">
        <v>302400</v>
      </c>
      <c r="G29001">
        <v>0.35699999999999998</v>
      </c>
      <c r="H29001">
        <v>273400</v>
      </c>
      <c r="I29001">
        <v>299800</v>
      </c>
    </row>
    <row r="29002" spans="1:9" x14ac:dyDescent="0.25">
      <c r="A29002" t="s">
        <v>144</v>
      </c>
      <c r="B29002" t="s">
        <v>154</v>
      </c>
      <c r="C29002">
        <v>13067030335</v>
      </c>
      <c r="D29002">
        <v>2015</v>
      </c>
      <c r="E29002">
        <v>97400</v>
      </c>
      <c r="F29002">
        <v>290600</v>
      </c>
      <c r="G29002">
        <v>0.33800000000000002</v>
      </c>
      <c r="H29002">
        <v>281400</v>
      </c>
      <c r="I29002">
        <v>310100</v>
      </c>
    </row>
    <row r="29003" spans="1:9" x14ac:dyDescent="0.25">
      <c r="A29003" t="s">
        <v>144</v>
      </c>
      <c r="B29003" t="s">
        <v>154</v>
      </c>
      <c r="C29003">
        <v>13067030335</v>
      </c>
      <c r="D29003">
        <v>2016</v>
      </c>
      <c r="E29003">
        <v>103700</v>
      </c>
      <c r="F29003">
        <v>306900</v>
      </c>
      <c r="G29003">
        <v>0.32900000000000001</v>
      </c>
      <c r="H29003">
        <v>302900</v>
      </c>
      <c r="I29003">
        <v>338700</v>
      </c>
    </row>
    <row r="29004" spans="1:9" x14ac:dyDescent="0.25">
      <c r="A29004" t="s">
        <v>144</v>
      </c>
      <c r="B29004" t="s">
        <v>154</v>
      </c>
      <c r="C29004">
        <v>13067030335</v>
      </c>
      <c r="D29004">
        <v>2017</v>
      </c>
      <c r="E29004">
        <v>112800</v>
      </c>
      <c r="F29004">
        <v>336600</v>
      </c>
      <c r="G29004">
        <v>0.35</v>
      </c>
      <c r="H29004">
        <v>311200</v>
      </c>
      <c r="I29004">
        <v>346500</v>
      </c>
    </row>
    <row r="29005" spans="1:9" x14ac:dyDescent="0.25">
      <c r="A29005" t="s">
        <v>144</v>
      </c>
      <c r="B29005" t="s">
        <v>154</v>
      </c>
      <c r="C29005">
        <v>13067030335</v>
      </c>
      <c r="D29005">
        <v>2018</v>
      </c>
      <c r="E29005">
        <v>115500</v>
      </c>
      <c r="F29005">
        <v>345000</v>
      </c>
      <c r="G29005">
        <v>0.33900000000000002</v>
      </c>
      <c r="H29005">
        <v>333200</v>
      </c>
      <c r="I29005">
        <v>366300</v>
      </c>
    </row>
    <row r="29006" spans="1:9" x14ac:dyDescent="0.25">
      <c r="A29006" t="s">
        <v>144</v>
      </c>
      <c r="B29006" t="s">
        <v>154</v>
      </c>
      <c r="C29006">
        <v>13067030335</v>
      </c>
      <c r="D29006">
        <v>2019</v>
      </c>
      <c r="E29006">
        <v>105300</v>
      </c>
      <c r="F29006">
        <v>314400</v>
      </c>
      <c r="G29006">
        <v>0.315</v>
      </c>
      <c r="H29006">
        <v>324700</v>
      </c>
      <c r="I29006">
        <v>359500</v>
      </c>
    </row>
    <row r="29007" spans="1:9" x14ac:dyDescent="0.25">
      <c r="A29007" t="s">
        <v>144</v>
      </c>
      <c r="B29007" t="s">
        <v>154</v>
      </c>
      <c r="C29007">
        <v>13067030335</v>
      </c>
      <c r="D29007">
        <v>2020</v>
      </c>
      <c r="E29007">
        <v>112400</v>
      </c>
      <c r="F29007">
        <v>329500</v>
      </c>
      <c r="G29007">
        <v>0.30599999999999999</v>
      </c>
      <c r="H29007">
        <v>353100</v>
      </c>
      <c r="I29007">
        <v>397300</v>
      </c>
    </row>
    <row r="29008" spans="1:9" x14ac:dyDescent="0.25">
      <c r="A29008" t="s">
        <v>144</v>
      </c>
      <c r="B29008" t="s">
        <v>154</v>
      </c>
      <c r="C29008">
        <v>13067030335</v>
      </c>
      <c r="D29008">
        <v>2021</v>
      </c>
      <c r="E29008">
        <v>118800</v>
      </c>
      <c r="F29008">
        <v>354200</v>
      </c>
      <c r="G29008">
        <v>0.28999999999999998</v>
      </c>
      <c r="H29008">
        <v>388400</v>
      </c>
      <c r="I29008">
        <v>441700</v>
      </c>
    </row>
    <row r="29009" spans="1:9" x14ac:dyDescent="0.25">
      <c r="A29009" t="s">
        <v>144</v>
      </c>
      <c r="B29009" t="s">
        <v>154</v>
      </c>
      <c r="C29009">
        <v>13067030335</v>
      </c>
      <c r="D29009">
        <v>2022</v>
      </c>
      <c r="E29009">
        <v>153200</v>
      </c>
      <c r="F29009">
        <v>461900</v>
      </c>
      <c r="G29009">
        <v>0.33600000000000002</v>
      </c>
      <c r="H29009">
        <v>452500</v>
      </c>
      <c r="I29009">
        <v>487800</v>
      </c>
    </row>
    <row r="29010" spans="1:9" x14ac:dyDescent="0.25">
      <c r="A29010" t="s">
        <v>144</v>
      </c>
      <c r="B29010" t="s">
        <v>154</v>
      </c>
      <c r="C29010">
        <v>13067030336</v>
      </c>
      <c r="D29010">
        <v>2012</v>
      </c>
      <c r="E29010">
        <v>113800</v>
      </c>
      <c r="F29010">
        <v>305100</v>
      </c>
      <c r="G29010">
        <v>0.38</v>
      </c>
      <c r="H29010">
        <v>256300</v>
      </c>
      <c r="I29010">
        <v>332100</v>
      </c>
    </row>
    <row r="29011" spans="1:9" x14ac:dyDescent="0.25">
      <c r="A29011" t="s">
        <v>144</v>
      </c>
      <c r="B29011" t="s">
        <v>154</v>
      </c>
      <c r="C29011">
        <v>13067030336</v>
      </c>
      <c r="D29011">
        <v>2013</v>
      </c>
      <c r="E29011">
        <v>111600</v>
      </c>
      <c r="F29011">
        <v>298300</v>
      </c>
      <c r="G29011">
        <v>0.36499999999999999</v>
      </c>
      <c r="H29011">
        <v>265100</v>
      </c>
      <c r="I29011">
        <v>340100</v>
      </c>
    </row>
    <row r="29012" spans="1:9" x14ac:dyDescent="0.25">
      <c r="A29012" t="s">
        <v>144</v>
      </c>
      <c r="B29012" t="s">
        <v>154</v>
      </c>
      <c r="C29012">
        <v>13067030336</v>
      </c>
      <c r="D29012">
        <v>2014</v>
      </c>
      <c r="E29012">
        <v>115500</v>
      </c>
      <c r="F29012">
        <v>311800</v>
      </c>
      <c r="G29012">
        <v>0.36399999999999999</v>
      </c>
      <c r="H29012">
        <v>285600</v>
      </c>
      <c r="I29012">
        <v>351900</v>
      </c>
    </row>
    <row r="29013" spans="1:9" x14ac:dyDescent="0.25">
      <c r="A29013" t="s">
        <v>144</v>
      </c>
      <c r="B29013" t="s">
        <v>154</v>
      </c>
      <c r="C29013">
        <v>13067030336</v>
      </c>
      <c r="D29013">
        <v>2015</v>
      </c>
      <c r="E29013">
        <v>127300</v>
      </c>
      <c r="F29013">
        <v>342900</v>
      </c>
      <c r="G29013">
        <v>0.36899999999999999</v>
      </c>
      <c r="H29013">
        <v>300600</v>
      </c>
      <c r="I29013">
        <v>383000</v>
      </c>
    </row>
    <row r="29014" spans="1:9" x14ac:dyDescent="0.25">
      <c r="A29014" t="s">
        <v>144</v>
      </c>
      <c r="B29014" t="s">
        <v>154</v>
      </c>
      <c r="C29014">
        <v>13067030336</v>
      </c>
      <c r="D29014">
        <v>2016</v>
      </c>
      <c r="E29014">
        <v>129600</v>
      </c>
      <c r="F29014">
        <v>345200</v>
      </c>
      <c r="G29014">
        <v>0.35399999999999998</v>
      </c>
      <c r="H29014">
        <v>313500</v>
      </c>
      <c r="I29014">
        <v>405100</v>
      </c>
    </row>
    <row r="29015" spans="1:9" x14ac:dyDescent="0.25">
      <c r="A29015" t="s">
        <v>144</v>
      </c>
      <c r="B29015" t="s">
        <v>154</v>
      </c>
      <c r="C29015">
        <v>13067030336</v>
      </c>
      <c r="D29015">
        <v>2017</v>
      </c>
      <c r="E29015">
        <v>121100</v>
      </c>
      <c r="F29015">
        <v>318800</v>
      </c>
      <c r="G29015">
        <v>0.33</v>
      </c>
      <c r="H29015">
        <v>321400</v>
      </c>
      <c r="I29015">
        <v>409400</v>
      </c>
    </row>
    <row r="29016" spans="1:9" x14ac:dyDescent="0.25">
      <c r="A29016" t="s">
        <v>144</v>
      </c>
      <c r="B29016" t="s">
        <v>154</v>
      </c>
      <c r="C29016">
        <v>13067030336</v>
      </c>
      <c r="D29016">
        <v>2018</v>
      </c>
      <c r="E29016">
        <v>125900</v>
      </c>
      <c r="F29016">
        <v>332400</v>
      </c>
      <c r="G29016">
        <v>0.33200000000000002</v>
      </c>
      <c r="H29016">
        <v>337800</v>
      </c>
      <c r="I29016">
        <v>423800</v>
      </c>
    </row>
    <row r="29017" spans="1:9" x14ac:dyDescent="0.25">
      <c r="A29017" t="s">
        <v>144</v>
      </c>
      <c r="B29017" t="s">
        <v>154</v>
      </c>
      <c r="C29017">
        <v>13067030336</v>
      </c>
      <c r="D29017">
        <v>2019</v>
      </c>
      <c r="E29017">
        <v>130200</v>
      </c>
      <c r="F29017">
        <v>344800</v>
      </c>
      <c r="G29017">
        <v>0.32600000000000001</v>
      </c>
      <c r="H29017">
        <v>346300</v>
      </c>
      <c r="I29017">
        <v>445700</v>
      </c>
    </row>
    <row r="29018" spans="1:9" x14ac:dyDescent="0.25">
      <c r="A29018" t="s">
        <v>144</v>
      </c>
      <c r="B29018" t="s">
        <v>154</v>
      </c>
      <c r="C29018">
        <v>13067030336</v>
      </c>
      <c r="D29018">
        <v>2020</v>
      </c>
      <c r="E29018">
        <v>133100</v>
      </c>
      <c r="F29018">
        <v>352000</v>
      </c>
      <c r="G29018">
        <v>0.33600000000000002</v>
      </c>
      <c r="H29018">
        <v>377100</v>
      </c>
      <c r="I29018">
        <v>435300</v>
      </c>
    </row>
    <row r="29019" spans="1:9" x14ac:dyDescent="0.25">
      <c r="A29019" t="s">
        <v>144</v>
      </c>
      <c r="B29019" t="s">
        <v>154</v>
      </c>
      <c r="C29019">
        <v>13067030336</v>
      </c>
      <c r="D29019">
        <v>2021</v>
      </c>
      <c r="E29019">
        <v>147700</v>
      </c>
      <c r="F29019">
        <v>393100</v>
      </c>
      <c r="G29019">
        <v>0.34</v>
      </c>
      <c r="H29019">
        <v>415400</v>
      </c>
      <c r="I29019">
        <v>476800</v>
      </c>
    </row>
    <row r="29020" spans="1:9" x14ac:dyDescent="0.25">
      <c r="A29020" t="s">
        <v>144</v>
      </c>
      <c r="B29020" t="s">
        <v>154</v>
      </c>
      <c r="C29020">
        <v>13067030336</v>
      </c>
      <c r="D29020">
        <v>2022</v>
      </c>
      <c r="E29020">
        <v>162300</v>
      </c>
      <c r="F29020">
        <v>434200</v>
      </c>
      <c r="G29020">
        <v>0.34399999999999997</v>
      </c>
      <c r="H29020">
        <v>453700</v>
      </c>
      <c r="I29020">
        <v>518300</v>
      </c>
    </row>
    <row r="29021" spans="1:9" x14ac:dyDescent="0.25">
      <c r="A29021" t="s">
        <v>144</v>
      </c>
      <c r="B29021" t="s">
        <v>154</v>
      </c>
      <c r="C29021">
        <v>13067030337</v>
      </c>
      <c r="D29021">
        <v>2012</v>
      </c>
      <c r="E29021">
        <v>109500</v>
      </c>
      <c r="F29021">
        <v>330700</v>
      </c>
      <c r="G29021">
        <v>0.39200000000000002</v>
      </c>
      <c r="H29021">
        <v>270000</v>
      </c>
      <c r="I29021">
        <v>299200</v>
      </c>
    </row>
    <row r="29022" spans="1:9" x14ac:dyDescent="0.25">
      <c r="A29022" t="s">
        <v>144</v>
      </c>
      <c r="B29022" t="s">
        <v>154</v>
      </c>
      <c r="C29022">
        <v>13067030337</v>
      </c>
      <c r="D29022">
        <v>2013</v>
      </c>
      <c r="E29022">
        <v>120100</v>
      </c>
      <c r="F29022">
        <v>360300</v>
      </c>
      <c r="G29022">
        <v>0.39400000000000002</v>
      </c>
      <c r="H29022">
        <v>291200</v>
      </c>
      <c r="I29022">
        <v>326500</v>
      </c>
    </row>
    <row r="29023" spans="1:9" x14ac:dyDescent="0.25">
      <c r="A29023" t="s">
        <v>144</v>
      </c>
      <c r="B29023" t="s">
        <v>154</v>
      </c>
      <c r="C29023">
        <v>13067030337</v>
      </c>
      <c r="D29023">
        <v>2014</v>
      </c>
      <c r="E29023">
        <v>128400</v>
      </c>
      <c r="F29023">
        <v>390700</v>
      </c>
      <c r="G29023">
        <v>0.40200000000000002</v>
      </c>
      <c r="H29023">
        <v>308400</v>
      </c>
      <c r="I29023">
        <v>341500</v>
      </c>
    </row>
    <row r="29024" spans="1:9" x14ac:dyDescent="0.25">
      <c r="A29024" t="s">
        <v>144</v>
      </c>
      <c r="B29024" t="s">
        <v>154</v>
      </c>
      <c r="C29024">
        <v>13067030337</v>
      </c>
      <c r="D29024">
        <v>2015</v>
      </c>
      <c r="E29024">
        <v>126500</v>
      </c>
      <c r="F29024">
        <v>383400</v>
      </c>
      <c r="G29024">
        <v>0.4</v>
      </c>
      <c r="H29024">
        <v>307000</v>
      </c>
      <c r="I29024">
        <v>338500</v>
      </c>
    </row>
    <row r="29025" spans="1:9" x14ac:dyDescent="0.25">
      <c r="A29025" t="s">
        <v>144</v>
      </c>
      <c r="B29025" t="s">
        <v>154</v>
      </c>
      <c r="C29025">
        <v>13067030337</v>
      </c>
      <c r="D29025">
        <v>2016</v>
      </c>
      <c r="E29025">
        <v>117900</v>
      </c>
      <c r="F29025">
        <v>352700</v>
      </c>
      <c r="G29025">
        <v>0.34599999999999997</v>
      </c>
      <c r="H29025">
        <v>328700</v>
      </c>
      <c r="I29025">
        <v>366000</v>
      </c>
    </row>
    <row r="29026" spans="1:9" x14ac:dyDescent="0.25">
      <c r="A29026" t="s">
        <v>144</v>
      </c>
      <c r="B29026" t="s">
        <v>154</v>
      </c>
      <c r="C29026">
        <v>13067030337</v>
      </c>
      <c r="D29026">
        <v>2017</v>
      </c>
      <c r="E29026">
        <v>133800</v>
      </c>
      <c r="F29026">
        <v>409900</v>
      </c>
      <c r="G29026">
        <v>0.378</v>
      </c>
      <c r="H29026">
        <v>346100</v>
      </c>
      <c r="I29026">
        <v>379100</v>
      </c>
    </row>
    <row r="29027" spans="1:9" x14ac:dyDescent="0.25">
      <c r="A29027" t="s">
        <v>144</v>
      </c>
      <c r="B29027" t="s">
        <v>154</v>
      </c>
      <c r="C29027">
        <v>13067030337</v>
      </c>
      <c r="D29027">
        <v>2018</v>
      </c>
      <c r="E29027">
        <v>144600</v>
      </c>
      <c r="F29027">
        <v>438300</v>
      </c>
      <c r="G29027">
        <v>0.39600000000000002</v>
      </c>
      <c r="H29027">
        <v>359800</v>
      </c>
      <c r="I29027">
        <v>391000</v>
      </c>
    </row>
    <row r="29028" spans="1:9" x14ac:dyDescent="0.25">
      <c r="A29028" t="s">
        <v>144</v>
      </c>
      <c r="B29028" t="s">
        <v>154</v>
      </c>
      <c r="C29028">
        <v>13067030337</v>
      </c>
      <c r="D29028">
        <v>2019</v>
      </c>
      <c r="E29028">
        <v>136000</v>
      </c>
      <c r="F29028">
        <v>413900</v>
      </c>
      <c r="G29028">
        <v>0.35199999999999998</v>
      </c>
      <c r="H29028">
        <v>370500</v>
      </c>
      <c r="I29028">
        <v>414100</v>
      </c>
    </row>
    <row r="29029" spans="1:9" x14ac:dyDescent="0.25">
      <c r="A29029" t="s">
        <v>144</v>
      </c>
      <c r="B29029" t="s">
        <v>154</v>
      </c>
      <c r="C29029">
        <v>13067030337</v>
      </c>
      <c r="D29029">
        <v>2020</v>
      </c>
      <c r="E29029">
        <v>131900</v>
      </c>
      <c r="F29029">
        <v>390800</v>
      </c>
      <c r="G29029">
        <v>0.33</v>
      </c>
      <c r="H29029">
        <v>373900</v>
      </c>
      <c r="I29029">
        <v>430100</v>
      </c>
    </row>
    <row r="29030" spans="1:9" x14ac:dyDescent="0.25">
      <c r="A29030" t="s">
        <v>144</v>
      </c>
      <c r="B29030" t="s">
        <v>154</v>
      </c>
      <c r="C29030">
        <v>13067030337</v>
      </c>
      <c r="D29030">
        <v>2021</v>
      </c>
      <c r="E29030">
        <v>146600</v>
      </c>
      <c r="F29030">
        <v>441900</v>
      </c>
      <c r="G29030">
        <v>0.34100000000000003</v>
      </c>
      <c r="H29030">
        <v>410000</v>
      </c>
      <c r="I29030">
        <v>460000</v>
      </c>
    </row>
    <row r="29031" spans="1:9" x14ac:dyDescent="0.25">
      <c r="A29031" t="s">
        <v>144</v>
      </c>
      <c r="B29031" t="s">
        <v>154</v>
      </c>
      <c r="C29031">
        <v>13067030337</v>
      </c>
      <c r="D29031">
        <v>2022</v>
      </c>
      <c r="E29031">
        <v>147300</v>
      </c>
      <c r="F29031">
        <v>453900</v>
      </c>
      <c r="G29031">
        <v>0.29599999999999999</v>
      </c>
      <c r="H29031">
        <v>488900</v>
      </c>
      <c r="I29031">
        <v>530500</v>
      </c>
    </row>
    <row r="29032" spans="1:9" x14ac:dyDescent="0.25">
      <c r="A29032" t="s">
        <v>144</v>
      </c>
      <c r="B29032" t="s">
        <v>154</v>
      </c>
      <c r="C29032">
        <v>13067030340</v>
      </c>
      <c r="D29032">
        <v>2012</v>
      </c>
      <c r="E29032">
        <v>86100</v>
      </c>
      <c r="F29032">
        <v>183700</v>
      </c>
      <c r="G29032">
        <v>0.36399999999999999</v>
      </c>
      <c r="H29032">
        <v>213000</v>
      </c>
      <c r="I29032">
        <v>271000</v>
      </c>
    </row>
    <row r="29033" spans="1:9" x14ac:dyDescent="0.25">
      <c r="A29033" t="s">
        <v>144</v>
      </c>
      <c r="B29033" t="s">
        <v>154</v>
      </c>
      <c r="C29033">
        <v>13067030340</v>
      </c>
      <c r="D29033">
        <v>2013</v>
      </c>
      <c r="E29033">
        <v>77800</v>
      </c>
      <c r="F29033">
        <v>167900</v>
      </c>
      <c r="G29033">
        <v>0.317</v>
      </c>
      <c r="H29033">
        <v>225700</v>
      </c>
      <c r="I29033">
        <v>280600</v>
      </c>
    </row>
    <row r="29034" spans="1:9" x14ac:dyDescent="0.25">
      <c r="A29034" t="s">
        <v>144</v>
      </c>
      <c r="B29034" t="s">
        <v>154</v>
      </c>
      <c r="C29034">
        <v>13067030340</v>
      </c>
      <c r="D29034">
        <v>2014</v>
      </c>
      <c r="E29034">
        <v>77900</v>
      </c>
      <c r="F29034">
        <v>169800</v>
      </c>
      <c r="G29034">
        <v>0.31</v>
      </c>
      <c r="H29034">
        <v>231000</v>
      </c>
      <c r="I29034">
        <v>286600</v>
      </c>
    </row>
    <row r="29035" spans="1:9" x14ac:dyDescent="0.25">
      <c r="A29035" t="s">
        <v>144</v>
      </c>
      <c r="B29035" t="s">
        <v>154</v>
      </c>
      <c r="C29035">
        <v>13067030340</v>
      </c>
      <c r="D29035">
        <v>2015</v>
      </c>
      <c r="E29035">
        <v>80500</v>
      </c>
      <c r="F29035">
        <v>177100</v>
      </c>
      <c r="G29035">
        <v>0.30299999999999999</v>
      </c>
      <c r="H29035">
        <v>246300</v>
      </c>
      <c r="I29035">
        <v>303300</v>
      </c>
    </row>
    <row r="29036" spans="1:9" x14ac:dyDescent="0.25">
      <c r="A29036" t="s">
        <v>144</v>
      </c>
      <c r="B29036" t="s">
        <v>154</v>
      </c>
      <c r="C29036">
        <v>13067030340</v>
      </c>
      <c r="D29036">
        <v>2016</v>
      </c>
      <c r="E29036">
        <v>74200</v>
      </c>
      <c r="F29036">
        <v>168500</v>
      </c>
      <c r="G29036">
        <v>0.26200000000000001</v>
      </c>
      <c r="H29036">
        <v>264300</v>
      </c>
      <c r="I29036">
        <v>321000</v>
      </c>
    </row>
    <row r="29037" spans="1:9" x14ac:dyDescent="0.25">
      <c r="A29037" t="s">
        <v>144</v>
      </c>
      <c r="B29037" t="s">
        <v>154</v>
      </c>
      <c r="C29037">
        <v>13067030340</v>
      </c>
      <c r="D29037">
        <v>2017</v>
      </c>
      <c r="E29037">
        <v>83800</v>
      </c>
      <c r="F29037">
        <v>179900</v>
      </c>
      <c r="G29037">
        <v>0.29099999999999998</v>
      </c>
      <c r="H29037">
        <v>269900</v>
      </c>
      <c r="I29037">
        <v>329100</v>
      </c>
    </row>
    <row r="29038" spans="1:9" x14ac:dyDescent="0.25">
      <c r="A29038" t="s">
        <v>144</v>
      </c>
      <c r="B29038" t="s">
        <v>154</v>
      </c>
      <c r="C29038">
        <v>13067030340</v>
      </c>
      <c r="D29038">
        <v>2018</v>
      </c>
      <c r="E29038">
        <v>84100</v>
      </c>
      <c r="F29038">
        <v>184200</v>
      </c>
      <c r="G29038">
        <v>0.28599999999999998</v>
      </c>
      <c r="H29038">
        <v>285300</v>
      </c>
      <c r="I29038">
        <v>338500</v>
      </c>
    </row>
    <row r="29039" spans="1:9" x14ac:dyDescent="0.25">
      <c r="A29039" t="s">
        <v>144</v>
      </c>
      <c r="B29039" t="s">
        <v>154</v>
      </c>
      <c r="C29039">
        <v>13067030340</v>
      </c>
      <c r="D29039">
        <v>2019</v>
      </c>
      <c r="E29039">
        <v>87800</v>
      </c>
      <c r="F29039">
        <v>195100</v>
      </c>
      <c r="G29039">
        <v>0.27800000000000002</v>
      </c>
      <c r="H29039">
        <v>294300</v>
      </c>
      <c r="I29039">
        <v>358100</v>
      </c>
    </row>
    <row r="29040" spans="1:9" x14ac:dyDescent="0.25">
      <c r="A29040" t="s">
        <v>144</v>
      </c>
      <c r="B29040" t="s">
        <v>154</v>
      </c>
      <c r="C29040">
        <v>13067030340</v>
      </c>
      <c r="D29040">
        <v>2020</v>
      </c>
      <c r="E29040">
        <v>103100</v>
      </c>
      <c r="F29040">
        <v>231500</v>
      </c>
      <c r="G29040">
        <v>0.29099999999999998</v>
      </c>
      <c r="H29040">
        <v>313500</v>
      </c>
      <c r="I29040">
        <v>399000</v>
      </c>
    </row>
    <row r="29041" spans="1:9" x14ac:dyDescent="0.25">
      <c r="A29041" t="s">
        <v>144</v>
      </c>
      <c r="B29041" t="s">
        <v>154</v>
      </c>
      <c r="C29041">
        <v>13067030340</v>
      </c>
      <c r="D29041">
        <v>2021</v>
      </c>
      <c r="E29041">
        <v>99400</v>
      </c>
      <c r="F29041">
        <v>222600</v>
      </c>
      <c r="G29041">
        <v>0.24399999999999999</v>
      </c>
      <c r="H29041">
        <v>360400</v>
      </c>
      <c r="I29041">
        <v>459100</v>
      </c>
    </row>
    <row r="29042" spans="1:9" x14ac:dyDescent="0.25">
      <c r="A29042" t="s">
        <v>144</v>
      </c>
      <c r="B29042" t="s">
        <v>154</v>
      </c>
      <c r="C29042">
        <v>13067030340</v>
      </c>
      <c r="D29042">
        <v>2022</v>
      </c>
      <c r="E29042">
        <v>151600</v>
      </c>
      <c r="F29042">
        <v>328100</v>
      </c>
      <c r="G29042">
        <v>0.33600000000000002</v>
      </c>
      <c r="H29042">
        <v>437700</v>
      </c>
      <c r="I29042">
        <v>515100</v>
      </c>
    </row>
    <row r="29043" spans="1:9" x14ac:dyDescent="0.25">
      <c r="A29043" t="s">
        <v>144</v>
      </c>
      <c r="B29043" t="s">
        <v>154</v>
      </c>
      <c r="C29043">
        <v>13067030341</v>
      </c>
      <c r="D29043">
        <v>2012</v>
      </c>
      <c r="E29043">
        <v>65500</v>
      </c>
      <c r="F29043">
        <v>154000</v>
      </c>
      <c r="G29043">
        <v>0.307</v>
      </c>
      <c r="H29043">
        <v>201700</v>
      </c>
      <c r="I29043">
        <v>240900</v>
      </c>
    </row>
    <row r="29044" spans="1:9" x14ac:dyDescent="0.25">
      <c r="A29044" t="s">
        <v>144</v>
      </c>
      <c r="B29044" t="s">
        <v>154</v>
      </c>
      <c r="C29044">
        <v>13067030341</v>
      </c>
      <c r="D29044">
        <v>2013</v>
      </c>
      <c r="E29044">
        <v>53500</v>
      </c>
      <c r="F29044">
        <v>126000</v>
      </c>
      <c r="G29044">
        <v>0.252</v>
      </c>
      <c r="H29044">
        <v>198100</v>
      </c>
      <c r="I29044">
        <v>239200</v>
      </c>
    </row>
    <row r="29045" spans="1:9" x14ac:dyDescent="0.25">
      <c r="A29045" t="s">
        <v>144</v>
      </c>
      <c r="B29045" t="s">
        <v>154</v>
      </c>
      <c r="C29045">
        <v>13067030341</v>
      </c>
      <c r="D29045">
        <v>2014</v>
      </c>
      <c r="E29045">
        <v>63200</v>
      </c>
      <c r="F29045">
        <v>149600</v>
      </c>
      <c r="G29045">
        <v>0.28999999999999998</v>
      </c>
      <c r="H29045">
        <v>209600</v>
      </c>
      <c r="I29045">
        <v>245900</v>
      </c>
    </row>
    <row r="29046" spans="1:9" x14ac:dyDescent="0.25">
      <c r="A29046" t="s">
        <v>144</v>
      </c>
      <c r="B29046" t="s">
        <v>154</v>
      </c>
      <c r="C29046">
        <v>13067030341</v>
      </c>
      <c r="D29046">
        <v>2015</v>
      </c>
      <c r="E29046">
        <v>58300</v>
      </c>
      <c r="F29046">
        <v>139700</v>
      </c>
      <c r="G29046">
        <v>0.25900000000000001</v>
      </c>
      <c r="H29046">
        <v>224200</v>
      </c>
      <c r="I29046">
        <v>253500</v>
      </c>
    </row>
    <row r="29047" spans="1:9" x14ac:dyDescent="0.25">
      <c r="A29047" t="s">
        <v>144</v>
      </c>
      <c r="B29047" t="s">
        <v>154</v>
      </c>
      <c r="C29047">
        <v>13067030341</v>
      </c>
      <c r="D29047">
        <v>2016</v>
      </c>
      <c r="E29047">
        <v>65400</v>
      </c>
      <c r="F29047">
        <v>156500</v>
      </c>
      <c r="G29047">
        <v>0.254</v>
      </c>
      <c r="H29047">
        <v>248600</v>
      </c>
      <c r="I29047">
        <v>289300</v>
      </c>
    </row>
    <row r="29048" spans="1:9" x14ac:dyDescent="0.25">
      <c r="A29048" t="s">
        <v>144</v>
      </c>
      <c r="B29048" t="s">
        <v>154</v>
      </c>
      <c r="C29048">
        <v>13067030341</v>
      </c>
      <c r="D29048">
        <v>2017</v>
      </c>
      <c r="E29048">
        <v>78400</v>
      </c>
      <c r="F29048">
        <v>185500</v>
      </c>
      <c r="G29048">
        <v>0.28599999999999998</v>
      </c>
      <c r="H29048">
        <v>265900</v>
      </c>
      <c r="I29048">
        <v>309800</v>
      </c>
    </row>
    <row r="29049" spans="1:9" x14ac:dyDescent="0.25">
      <c r="A29049" t="s">
        <v>144</v>
      </c>
      <c r="B29049" t="s">
        <v>154</v>
      </c>
      <c r="C29049">
        <v>13067030341</v>
      </c>
      <c r="D29049">
        <v>2018</v>
      </c>
      <c r="E29049">
        <v>79100</v>
      </c>
      <c r="F29049">
        <v>186100</v>
      </c>
      <c r="G29049">
        <v>0.27800000000000002</v>
      </c>
      <c r="H29049">
        <v>277700</v>
      </c>
      <c r="I29049">
        <v>322200</v>
      </c>
    </row>
    <row r="29050" spans="1:9" x14ac:dyDescent="0.25">
      <c r="A29050" t="s">
        <v>144</v>
      </c>
      <c r="B29050" t="s">
        <v>154</v>
      </c>
      <c r="C29050">
        <v>13067030341</v>
      </c>
      <c r="D29050">
        <v>2019</v>
      </c>
      <c r="E29050">
        <v>76300</v>
      </c>
      <c r="F29050">
        <v>183200</v>
      </c>
      <c r="G29050">
        <v>0.255</v>
      </c>
      <c r="H29050">
        <v>290000</v>
      </c>
      <c r="I29050">
        <v>337400</v>
      </c>
    </row>
    <row r="29051" spans="1:9" x14ac:dyDescent="0.25">
      <c r="A29051" t="s">
        <v>144</v>
      </c>
      <c r="B29051" t="s">
        <v>154</v>
      </c>
      <c r="C29051">
        <v>13067030341</v>
      </c>
      <c r="D29051">
        <v>2020</v>
      </c>
      <c r="E29051">
        <v>83200</v>
      </c>
      <c r="F29051">
        <v>195400</v>
      </c>
      <c r="G29051">
        <v>0.26200000000000001</v>
      </c>
      <c r="H29051">
        <v>311900</v>
      </c>
      <c r="I29051">
        <v>360100</v>
      </c>
    </row>
    <row r="29052" spans="1:9" x14ac:dyDescent="0.25">
      <c r="A29052" t="s">
        <v>144</v>
      </c>
      <c r="B29052" t="s">
        <v>154</v>
      </c>
      <c r="C29052">
        <v>13067030341</v>
      </c>
      <c r="D29052">
        <v>2021</v>
      </c>
      <c r="E29052">
        <v>93100</v>
      </c>
      <c r="F29052">
        <v>218400</v>
      </c>
      <c r="G29052">
        <v>0.253</v>
      </c>
      <c r="H29052">
        <v>354600</v>
      </c>
      <c r="I29052">
        <v>414700</v>
      </c>
    </row>
    <row r="29053" spans="1:9" x14ac:dyDescent="0.25">
      <c r="A29053" t="s">
        <v>144</v>
      </c>
      <c r="B29053" t="s">
        <v>154</v>
      </c>
      <c r="C29053">
        <v>13067030341</v>
      </c>
      <c r="D29053">
        <v>2022</v>
      </c>
      <c r="E29053">
        <v>116200</v>
      </c>
      <c r="F29053">
        <v>272500</v>
      </c>
      <c r="G29053">
        <v>0.27800000000000002</v>
      </c>
      <c r="H29053">
        <v>422000</v>
      </c>
      <c r="I29053">
        <v>473400</v>
      </c>
    </row>
    <row r="29054" spans="1:9" x14ac:dyDescent="0.25">
      <c r="A29054" t="s">
        <v>144</v>
      </c>
      <c r="B29054" t="s">
        <v>154</v>
      </c>
      <c r="C29054">
        <v>13067030342</v>
      </c>
      <c r="D29054">
        <v>2012</v>
      </c>
      <c r="E29054">
        <v>85800</v>
      </c>
      <c r="F29054">
        <v>242700</v>
      </c>
      <c r="G29054">
        <v>0.36799999999999999</v>
      </c>
      <c r="H29054">
        <v>218300</v>
      </c>
      <c r="I29054">
        <v>253200</v>
      </c>
    </row>
    <row r="29055" spans="1:9" x14ac:dyDescent="0.25">
      <c r="A29055" t="s">
        <v>144</v>
      </c>
      <c r="B29055" t="s">
        <v>154</v>
      </c>
      <c r="C29055">
        <v>13067030342</v>
      </c>
      <c r="D29055">
        <v>2013</v>
      </c>
      <c r="E29055">
        <v>81800</v>
      </c>
      <c r="F29055">
        <v>230800</v>
      </c>
      <c r="G29055">
        <v>0.35799999999999998</v>
      </c>
      <c r="H29055">
        <v>211200</v>
      </c>
      <c r="I29055">
        <v>248600</v>
      </c>
    </row>
    <row r="29056" spans="1:9" x14ac:dyDescent="0.25">
      <c r="A29056" t="s">
        <v>144</v>
      </c>
      <c r="B29056" t="s">
        <v>154</v>
      </c>
      <c r="C29056">
        <v>13067030342</v>
      </c>
      <c r="D29056">
        <v>2014</v>
      </c>
      <c r="E29056">
        <v>82200</v>
      </c>
      <c r="F29056">
        <v>231400</v>
      </c>
      <c r="G29056">
        <v>0.33700000000000002</v>
      </c>
      <c r="H29056">
        <v>237100</v>
      </c>
      <c r="I29056">
        <v>264900</v>
      </c>
    </row>
    <row r="29057" spans="1:9" x14ac:dyDescent="0.25">
      <c r="A29057" t="s">
        <v>144</v>
      </c>
      <c r="B29057" t="s">
        <v>154</v>
      </c>
      <c r="C29057">
        <v>13067030342</v>
      </c>
      <c r="D29057">
        <v>2015</v>
      </c>
      <c r="E29057">
        <v>76300</v>
      </c>
      <c r="F29057">
        <v>215600</v>
      </c>
      <c r="G29057">
        <v>0.28299999999999997</v>
      </c>
      <c r="H29057">
        <v>253600</v>
      </c>
      <c r="I29057">
        <v>293900</v>
      </c>
    </row>
    <row r="29058" spans="1:9" x14ac:dyDescent="0.25">
      <c r="A29058" t="s">
        <v>144</v>
      </c>
      <c r="B29058" t="s">
        <v>154</v>
      </c>
      <c r="C29058">
        <v>13067030342</v>
      </c>
      <c r="D29058">
        <v>2016</v>
      </c>
      <c r="E29058">
        <v>84800</v>
      </c>
      <c r="F29058">
        <v>237800</v>
      </c>
      <c r="G29058">
        <v>0.3</v>
      </c>
      <c r="H29058">
        <v>264500</v>
      </c>
      <c r="I29058">
        <v>308300</v>
      </c>
    </row>
    <row r="29059" spans="1:9" x14ac:dyDescent="0.25">
      <c r="A29059" t="s">
        <v>144</v>
      </c>
      <c r="B29059" t="s">
        <v>154</v>
      </c>
      <c r="C29059">
        <v>13067030342</v>
      </c>
      <c r="D29059">
        <v>2017</v>
      </c>
      <c r="E29059">
        <v>89700</v>
      </c>
      <c r="F29059">
        <v>252200</v>
      </c>
      <c r="G29059">
        <v>0.28999999999999998</v>
      </c>
      <c r="H29059">
        <v>293300</v>
      </c>
      <c r="I29059">
        <v>336000</v>
      </c>
    </row>
    <row r="29060" spans="1:9" x14ac:dyDescent="0.25">
      <c r="A29060" t="s">
        <v>144</v>
      </c>
      <c r="B29060" t="s">
        <v>154</v>
      </c>
      <c r="C29060">
        <v>13067030342</v>
      </c>
      <c r="D29060">
        <v>2018</v>
      </c>
      <c r="E29060">
        <v>87200</v>
      </c>
      <c r="F29060">
        <v>243100</v>
      </c>
      <c r="G29060">
        <v>0.27800000000000002</v>
      </c>
      <c r="H29060">
        <v>297000</v>
      </c>
      <c r="I29060">
        <v>341600</v>
      </c>
    </row>
    <row r="29061" spans="1:9" x14ac:dyDescent="0.25">
      <c r="A29061" t="s">
        <v>144</v>
      </c>
      <c r="B29061" t="s">
        <v>154</v>
      </c>
      <c r="C29061">
        <v>13067030342</v>
      </c>
      <c r="D29061">
        <v>2019</v>
      </c>
      <c r="E29061">
        <v>94300</v>
      </c>
      <c r="F29061">
        <v>264200</v>
      </c>
      <c r="G29061">
        <v>0.28899999999999998</v>
      </c>
      <c r="H29061">
        <v>312500</v>
      </c>
      <c r="I29061">
        <v>356000</v>
      </c>
    </row>
    <row r="29062" spans="1:9" x14ac:dyDescent="0.25">
      <c r="A29062" t="s">
        <v>144</v>
      </c>
      <c r="B29062" t="s">
        <v>154</v>
      </c>
      <c r="C29062">
        <v>13067030342</v>
      </c>
      <c r="D29062">
        <v>2020</v>
      </c>
      <c r="E29062">
        <v>97300</v>
      </c>
      <c r="F29062">
        <v>271500</v>
      </c>
      <c r="G29062">
        <v>0.28299999999999997</v>
      </c>
      <c r="H29062">
        <v>324900</v>
      </c>
      <c r="I29062">
        <v>375400</v>
      </c>
    </row>
    <row r="29063" spans="1:9" x14ac:dyDescent="0.25">
      <c r="A29063" t="s">
        <v>144</v>
      </c>
      <c r="B29063" t="s">
        <v>154</v>
      </c>
      <c r="C29063">
        <v>13067030342</v>
      </c>
      <c r="D29063">
        <v>2021</v>
      </c>
      <c r="E29063">
        <v>107700</v>
      </c>
      <c r="F29063">
        <v>298100</v>
      </c>
      <c r="G29063">
        <v>0.26700000000000002</v>
      </c>
      <c r="H29063">
        <v>380300</v>
      </c>
      <c r="I29063">
        <v>440900</v>
      </c>
    </row>
    <row r="29064" spans="1:9" x14ac:dyDescent="0.25">
      <c r="A29064" t="s">
        <v>144</v>
      </c>
      <c r="B29064" t="s">
        <v>154</v>
      </c>
      <c r="C29064">
        <v>13067030342</v>
      </c>
      <c r="D29064">
        <v>2022</v>
      </c>
      <c r="E29064">
        <v>127800</v>
      </c>
      <c r="F29064">
        <v>358500</v>
      </c>
      <c r="G29064">
        <v>0.28199999999999997</v>
      </c>
      <c r="H29064">
        <v>437800</v>
      </c>
      <c r="I29064">
        <v>493100</v>
      </c>
    </row>
    <row r="29065" spans="1:9" x14ac:dyDescent="0.25">
      <c r="A29065" t="s">
        <v>144</v>
      </c>
      <c r="B29065" t="s">
        <v>154</v>
      </c>
      <c r="C29065">
        <v>13067030343</v>
      </c>
      <c r="D29065">
        <v>2012</v>
      </c>
      <c r="E29065">
        <v>92000</v>
      </c>
      <c r="F29065">
        <v>224000</v>
      </c>
      <c r="G29065">
        <v>0.34699999999999998</v>
      </c>
      <c r="H29065">
        <v>223600</v>
      </c>
      <c r="I29065">
        <v>297900</v>
      </c>
    </row>
    <row r="29066" spans="1:9" x14ac:dyDescent="0.25">
      <c r="A29066" t="s">
        <v>144</v>
      </c>
      <c r="B29066" t="s">
        <v>154</v>
      </c>
      <c r="C29066">
        <v>13067030343</v>
      </c>
      <c r="D29066">
        <v>2013</v>
      </c>
      <c r="E29066">
        <v>97500</v>
      </c>
      <c r="F29066">
        <v>236100</v>
      </c>
      <c r="G29066">
        <v>0.34699999999999998</v>
      </c>
      <c r="H29066">
        <v>231800</v>
      </c>
      <c r="I29066">
        <v>313900</v>
      </c>
    </row>
    <row r="29067" spans="1:9" x14ac:dyDescent="0.25">
      <c r="A29067" t="s">
        <v>144</v>
      </c>
      <c r="B29067" t="s">
        <v>154</v>
      </c>
      <c r="C29067">
        <v>13067030343</v>
      </c>
      <c r="D29067">
        <v>2014</v>
      </c>
      <c r="E29067">
        <v>97100</v>
      </c>
      <c r="F29067">
        <v>232300</v>
      </c>
      <c r="G29067">
        <v>0.33200000000000002</v>
      </c>
      <c r="H29067">
        <v>255500</v>
      </c>
      <c r="I29067">
        <v>328500</v>
      </c>
    </row>
    <row r="29068" spans="1:9" x14ac:dyDescent="0.25">
      <c r="A29068" t="s">
        <v>144</v>
      </c>
      <c r="B29068" t="s">
        <v>154</v>
      </c>
      <c r="C29068">
        <v>13067030343</v>
      </c>
      <c r="D29068">
        <v>2015</v>
      </c>
      <c r="E29068">
        <v>92700</v>
      </c>
      <c r="F29068">
        <v>227400</v>
      </c>
      <c r="G29068">
        <v>0.29099999999999998</v>
      </c>
      <c r="H29068">
        <v>264200</v>
      </c>
      <c r="I29068">
        <v>356500</v>
      </c>
    </row>
    <row r="29069" spans="1:9" x14ac:dyDescent="0.25">
      <c r="A29069" t="s">
        <v>144</v>
      </c>
      <c r="B29069" t="s">
        <v>154</v>
      </c>
      <c r="C29069">
        <v>13067030343</v>
      </c>
      <c r="D29069">
        <v>2016</v>
      </c>
      <c r="E29069">
        <v>98400</v>
      </c>
      <c r="F29069">
        <v>238900</v>
      </c>
      <c r="G29069">
        <v>0.29599999999999999</v>
      </c>
      <c r="H29069">
        <v>276000</v>
      </c>
      <c r="I29069">
        <v>373300</v>
      </c>
    </row>
    <row r="29070" spans="1:9" x14ac:dyDescent="0.25">
      <c r="A29070" t="s">
        <v>144</v>
      </c>
      <c r="B29070" t="s">
        <v>154</v>
      </c>
      <c r="C29070">
        <v>13067030343</v>
      </c>
      <c r="D29070">
        <v>2017</v>
      </c>
      <c r="E29070">
        <v>105500</v>
      </c>
      <c r="F29070">
        <v>256800</v>
      </c>
      <c r="G29070">
        <v>0.308</v>
      </c>
      <c r="H29070">
        <v>293300</v>
      </c>
      <c r="I29070">
        <v>384300</v>
      </c>
    </row>
    <row r="29071" spans="1:9" x14ac:dyDescent="0.25">
      <c r="A29071" t="s">
        <v>144</v>
      </c>
      <c r="B29071" t="s">
        <v>154</v>
      </c>
      <c r="C29071">
        <v>13067030343</v>
      </c>
      <c r="D29071">
        <v>2018</v>
      </c>
      <c r="E29071">
        <v>103900</v>
      </c>
      <c r="F29071">
        <v>253400</v>
      </c>
      <c r="G29071">
        <v>0.29499999999999998</v>
      </c>
      <c r="H29071">
        <v>303000</v>
      </c>
      <c r="I29071">
        <v>394900</v>
      </c>
    </row>
    <row r="29072" spans="1:9" x14ac:dyDescent="0.25">
      <c r="A29072" t="s">
        <v>144</v>
      </c>
      <c r="B29072" t="s">
        <v>154</v>
      </c>
      <c r="C29072">
        <v>13067030343</v>
      </c>
      <c r="D29072">
        <v>2019</v>
      </c>
      <c r="E29072">
        <v>112400</v>
      </c>
      <c r="F29072">
        <v>273700</v>
      </c>
      <c r="G29072">
        <v>0.307</v>
      </c>
      <c r="H29072">
        <v>310400</v>
      </c>
      <c r="I29072">
        <v>410600</v>
      </c>
    </row>
    <row r="29073" spans="1:9" x14ac:dyDescent="0.25">
      <c r="A29073" t="s">
        <v>144</v>
      </c>
      <c r="B29073" t="s">
        <v>154</v>
      </c>
      <c r="C29073">
        <v>13067030343</v>
      </c>
      <c r="D29073">
        <v>2020</v>
      </c>
      <c r="E29073">
        <v>114100</v>
      </c>
      <c r="F29073">
        <v>276600</v>
      </c>
      <c r="G29073">
        <v>0.29399999999999998</v>
      </c>
      <c r="H29073">
        <v>320200</v>
      </c>
      <c r="I29073">
        <v>436800</v>
      </c>
    </row>
    <row r="29074" spans="1:9" x14ac:dyDescent="0.25">
      <c r="A29074" t="s">
        <v>144</v>
      </c>
      <c r="B29074" t="s">
        <v>154</v>
      </c>
      <c r="C29074">
        <v>13067030343</v>
      </c>
      <c r="D29074">
        <v>2021</v>
      </c>
      <c r="E29074">
        <v>120000</v>
      </c>
      <c r="F29074">
        <v>292500</v>
      </c>
      <c r="G29074">
        <v>0.27600000000000002</v>
      </c>
      <c r="H29074">
        <v>367600</v>
      </c>
      <c r="I29074">
        <v>488200</v>
      </c>
    </row>
    <row r="29075" spans="1:9" x14ac:dyDescent="0.25">
      <c r="A29075" t="s">
        <v>144</v>
      </c>
      <c r="B29075" t="s">
        <v>154</v>
      </c>
      <c r="C29075">
        <v>13067030343</v>
      </c>
      <c r="D29075">
        <v>2022</v>
      </c>
      <c r="E29075">
        <v>140000</v>
      </c>
      <c r="F29075">
        <v>343100</v>
      </c>
      <c r="G29075">
        <v>0.27300000000000002</v>
      </c>
      <c r="H29075">
        <v>450200</v>
      </c>
      <c r="I29075">
        <v>572700</v>
      </c>
    </row>
    <row r="29076" spans="1:9" x14ac:dyDescent="0.25">
      <c r="A29076" t="s">
        <v>144</v>
      </c>
      <c r="B29076" t="s">
        <v>154</v>
      </c>
      <c r="C29076">
        <v>13067030407</v>
      </c>
      <c r="D29076">
        <v>2012</v>
      </c>
      <c r="E29076">
        <v>59900</v>
      </c>
      <c r="F29076">
        <v>195900</v>
      </c>
      <c r="G29076">
        <v>0.39</v>
      </c>
      <c r="H29076">
        <v>182100</v>
      </c>
      <c r="I29076">
        <v>161300</v>
      </c>
    </row>
    <row r="29077" spans="1:9" x14ac:dyDescent="0.25">
      <c r="A29077" t="s">
        <v>144</v>
      </c>
      <c r="B29077" t="s">
        <v>154</v>
      </c>
      <c r="C29077">
        <v>13067030407</v>
      </c>
      <c r="D29077">
        <v>2013</v>
      </c>
      <c r="E29077">
        <v>63400</v>
      </c>
      <c r="F29077">
        <v>206800</v>
      </c>
      <c r="G29077">
        <v>0.38600000000000001</v>
      </c>
      <c r="H29077">
        <v>196900</v>
      </c>
      <c r="I29077">
        <v>171800</v>
      </c>
    </row>
    <row r="29078" spans="1:9" x14ac:dyDescent="0.25">
      <c r="A29078" t="s">
        <v>144</v>
      </c>
      <c r="B29078" t="s">
        <v>154</v>
      </c>
      <c r="C29078">
        <v>13067030407</v>
      </c>
      <c r="D29078">
        <v>2014</v>
      </c>
      <c r="E29078">
        <v>66500</v>
      </c>
      <c r="F29078">
        <v>216500</v>
      </c>
      <c r="G29078">
        <v>0.371</v>
      </c>
      <c r="H29078">
        <v>216700</v>
      </c>
      <c r="I29078">
        <v>188100</v>
      </c>
    </row>
    <row r="29079" spans="1:9" x14ac:dyDescent="0.25">
      <c r="A29079" t="s">
        <v>144</v>
      </c>
      <c r="B29079" t="s">
        <v>154</v>
      </c>
      <c r="C29079">
        <v>13067030407</v>
      </c>
      <c r="D29079">
        <v>2015</v>
      </c>
      <c r="E29079">
        <v>59700</v>
      </c>
      <c r="F29079">
        <v>194900</v>
      </c>
      <c r="G29079">
        <v>0.307</v>
      </c>
      <c r="H29079">
        <v>233300</v>
      </c>
      <c r="I29079">
        <v>204100</v>
      </c>
    </row>
    <row r="29080" spans="1:9" x14ac:dyDescent="0.25">
      <c r="A29080" t="s">
        <v>144</v>
      </c>
      <c r="B29080" t="s">
        <v>154</v>
      </c>
      <c r="C29080">
        <v>13067030407</v>
      </c>
      <c r="D29080">
        <v>2016</v>
      </c>
      <c r="E29080">
        <v>62300</v>
      </c>
      <c r="F29080">
        <v>202900</v>
      </c>
      <c r="G29080">
        <v>0.29399999999999998</v>
      </c>
      <c r="H29080">
        <v>254800</v>
      </c>
      <c r="I29080">
        <v>222200</v>
      </c>
    </row>
    <row r="29081" spans="1:9" x14ac:dyDescent="0.25">
      <c r="A29081" t="s">
        <v>144</v>
      </c>
      <c r="B29081" t="s">
        <v>154</v>
      </c>
      <c r="C29081">
        <v>13067030407</v>
      </c>
      <c r="D29081">
        <v>2017</v>
      </c>
      <c r="E29081">
        <v>78700</v>
      </c>
      <c r="F29081">
        <v>256400</v>
      </c>
      <c r="G29081">
        <v>0.35</v>
      </c>
      <c r="H29081">
        <v>269700</v>
      </c>
      <c r="I29081">
        <v>235900</v>
      </c>
    </row>
    <row r="29082" spans="1:9" x14ac:dyDescent="0.25">
      <c r="A29082" t="s">
        <v>144</v>
      </c>
      <c r="B29082" t="s">
        <v>154</v>
      </c>
      <c r="C29082">
        <v>13067030407</v>
      </c>
      <c r="D29082">
        <v>2018</v>
      </c>
      <c r="E29082">
        <v>79400</v>
      </c>
      <c r="F29082">
        <v>260800</v>
      </c>
      <c r="G29082">
        <v>0.316</v>
      </c>
      <c r="H29082">
        <v>305700</v>
      </c>
      <c r="I29082">
        <v>263600</v>
      </c>
    </row>
    <row r="29083" spans="1:9" x14ac:dyDescent="0.25">
      <c r="A29083" t="s">
        <v>144</v>
      </c>
      <c r="B29083" t="s">
        <v>154</v>
      </c>
      <c r="C29083">
        <v>13067030407</v>
      </c>
      <c r="D29083">
        <v>2019</v>
      </c>
      <c r="E29083">
        <v>74800</v>
      </c>
      <c r="F29083">
        <v>243900</v>
      </c>
      <c r="G29083">
        <v>0.29399999999999998</v>
      </c>
      <c r="H29083">
        <v>306600</v>
      </c>
      <c r="I29083">
        <v>266900</v>
      </c>
    </row>
    <row r="29084" spans="1:9" x14ac:dyDescent="0.25">
      <c r="A29084" t="s">
        <v>144</v>
      </c>
      <c r="B29084" t="s">
        <v>154</v>
      </c>
      <c r="C29084">
        <v>13067030407</v>
      </c>
      <c r="D29084">
        <v>2020</v>
      </c>
      <c r="E29084">
        <v>87500</v>
      </c>
      <c r="F29084">
        <v>284400</v>
      </c>
      <c r="G29084">
        <v>0.308</v>
      </c>
      <c r="H29084">
        <v>339400</v>
      </c>
      <c r="I29084">
        <v>297900</v>
      </c>
    </row>
    <row r="29085" spans="1:9" x14ac:dyDescent="0.25">
      <c r="A29085" t="s">
        <v>144</v>
      </c>
      <c r="B29085" t="s">
        <v>154</v>
      </c>
      <c r="C29085">
        <v>13067030407</v>
      </c>
      <c r="D29085">
        <v>2021</v>
      </c>
      <c r="E29085">
        <v>99300</v>
      </c>
      <c r="F29085">
        <v>324900</v>
      </c>
      <c r="G29085">
        <v>0.311</v>
      </c>
      <c r="H29085">
        <v>381400</v>
      </c>
      <c r="I29085">
        <v>334000</v>
      </c>
    </row>
    <row r="29086" spans="1:9" x14ac:dyDescent="0.25">
      <c r="A29086" t="s">
        <v>144</v>
      </c>
      <c r="B29086" t="s">
        <v>154</v>
      </c>
      <c r="C29086">
        <v>13067030407</v>
      </c>
      <c r="D29086">
        <v>2022</v>
      </c>
      <c r="E29086">
        <v>114000</v>
      </c>
      <c r="F29086">
        <v>370800</v>
      </c>
      <c r="G29086">
        <v>0.307</v>
      </c>
      <c r="H29086">
        <v>449200</v>
      </c>
      <c r="I29086">
        <v>389300</v>
      </c>
    </row>
    <row r="29087" spans="1:9" x14ac:dyDescent="0.25">
      <c r="A29087" t="s">
        <v>144</v>
      </c>
      <c r="B29087" t="s">
        <v>154</v>
      </c>
      <c r="C29087">
        <v>13067030409</v>
      </c>
      <c r="D29087">
        <v>2012</v>
      </c>
      <c r="E29087">
        <v>86300</v>
      </c>
      <c r="F29087">
        <v>227700</v>
      </c>
      <c r="G29087">
        <v>0.38300000000000001</v>
      </c>
      <c r="H29087">
        <v>225700</v>
      </c>
      <c r="I29087">
        <v>249000</v>
      </c>
    </row>
    <row r="29088" spans="1:9" x14ac:dyDescent="0.25">
      <c r="A29088" t="s">
        <v>144</v>
      </c>
      <c r="B29088" t="s">
        <v>154</v>
      </c>
      <c r="C29088">
        <v>13067030409</v>
      </c>
      <c r="D29088">
        <v>2013</v>
      </c>
      <c r="E29088">
        <v>92100</v>
      </c>
      <c r="F29088">
        <v>239300</v>
      </c>
      <c r="G29088">
        <v>0.39900000000000002</v>
      </c>
      <c r="H29088">
        <v>226900</v>
      </c>
      <c r="I29088">
        <v>255400</v>
      </c>
    </row>
    <row r="29089" spans="1:9" x14ac:dyDescent="0.25">
      <c r="A29089" t="s">
        <v>144</v>
      </c>
      <c r="B29089" t="s">
        <v>154</v>
      </c>
      <c r="C29089">
        <v>13067030409</v>
      </c>
      <c r="D29089">
        <v>2014</v>
      </c>
      <c r="E29089">
        <v>84500</v>
      </c>
      <c r="F29089">
        <v>218600</v>
      </c>
      <c r="G29089">
        <v>0.34300000000000003</v>
      </c>
      <c r="H29089">
        <v>245600</v>
      </c>
      <c r="I29089">
        <v>272900</v>
      </c>
    </row>
    <row r="29090" spans="1:9" x14ac:dyDescent="0.25">
      <c r="A29090" t="s">
        <v>144</v>
      </c>
      <c r="B29090" t="s">
        <v>154</v>
      </c>
      <c r="C29090">
        <v>13067030409</v>
      </c>
      <c r="D29090">
        <v>2015</v>
      </c>
      <c r="E29090">
        <v>93900</v>
      </c>
      <c r="F29090">
        <v>241900</v>
      </c>
      <c r="G29090">
        <v>0.35899999999999999</v>
      </c>
      <c r="H29090">
        <v>256400</v>
      </c>
      <c r="I29090">
        <v>289800</v>
      </c>
    </row>
    <row r="29091" spans="1:9" x14ac:dyDescent="0.25">
      <c r="A29091" t="s">
        <v>144</v>
      </c>
      <c r="B29091" t="s">
        <v>154</v>
      </c>
      <c r="C29091">
        <v>13067030409</v>
      </c>
      <c r="D29091">
        <v>2016</v>
      </c>
      <c r="E29091">
        <v>87100</v>
      </c>
      <c r="F29091">
        <v>228800</v>
      </c>
      <c r="G29091">
        <v>0.31</v>
      </c>
      <c r="H29091">
        <v>273100</v>
      </c>
      <c r="I29091">
        <v>310100</v>
      </c>
    </row>
    <row r="29092" spans="1:9" x14ac:dyDescent="0.25">
      <c r="A29092" t="s">
        <v>144</v>
      </c>
      <c r="B29092" t="s">
        <v>154</v>
      </c>
      <c r="C29092">
        <v>13067030409</v>
      </c>
      <c r="D29092">
        <v>2017</v>
      </c>
      <c r="E29092">
        <v>96900</v>
      </c>
      <c r="F29092">
        <v>251400</v>
      </c>
      <c r="G29092">
        <v>0.33600000000000002</v>
      </c>
      <c r="H29092">
        <v>286000</v>
      </c>
      <c r="I29092">
        <v>319300</v>
      </c>
    </row>
    <row r="29093" spans="1:9" x14ac:dyDescent="0.25">
      <c r="A29093" t="s">
        <v>144</v>
      </c>
      <c r="B29093" t="s">
        <v>154</v>
      </c>
      <c r="C29093">
        <v>13067030409</v>
      </c>
      <c r="D29093">
        <v>2018</v>
      </c>
      <c r="E29093">
        <v>103200</v>
      </c>
      <c r="F29093">
        <v>267100</v>
      </c>
      <c r="G29093">
        <v>0.33600000000000002</v>
      </c>
      <c r="H29093">
        <v>310800</v>
      </c>
      <c r="I29093">
        <v>340300</v>
      </c>
    </row>
    <row r="29094" spans="1:9" x14ac:dyDescent="0.25">
      <c r="A29094" t="s">
        <v>144</v>
      </c>
      <c r="B29094" t="s">
        <v>154</v>
      </c>
      <c r="C29094">
        <v>13067030409</v>
      </c>
      <c r="D29094">
        <v>2019</v>
      </c>
      <c r="E29094">
        <v>105300</v>
      </c>
      <c r="F29094">
        <v>271400</v>
      </c>
      <c r="G29094">
        <v>0.34399999999999997</v>
      </c>
      <c r="H29094">
        <v>304400</v>
      </c>
      <c r="I29094">
        <v>338800</v>
      </c>
    </row>
    <row r="29095" spans="1:9" x14ac:dyDescent="0.25">
      <c r="A29095" t="s">
        <v>144</v>
      </c>
      <c r="B29095" t="s">
        <v>154</v>
      </c>
      <c r="C29095">
        <v>13067030409</v>
      </c>
      <c r="D29095">
        <v>2020</v>
      </c>
      <c r="E29095">
        <v>111300</v>
      </c>
      <c r="F29095">
        <v>285700</v>
      </c>
      <c r="G29095">
        <v>0.33400000000000002</v>
      </c>
      <c r="H29095">
        <v>327400</v>
      </c>
      <c r="I29095">
        <v>370600</v>
      </c>
    </row>
    <row r="29096" spans="1:9" x14ac:dyDescent="0.25">
      <c r="A29096" t="s">
        <v>144</v>
      </c>
      <c r="B29096" t="s">
        <v>154</v>
      </c>
      <c r="C29096">
        <v>13067030409</v>
      </c>
      <c r="D29096">
        <v>2021</v>
      </c>
      <c r="E29096">
        <v>128200</v>
      </c>
      <c r="F29096">
        <v>330800</v>
      </c>
      <c r="G29096">
        <v>0.33400000000000002</v>
      </c>
      <c r="H29096">
        <v>375400</v>
      </c>
      <c r="I29096">
        <v>425100</v>
      </c>
    </row>
    <row r="29097" spans="1:9" x14ac:dyDescent="0.25">
      <c r="A29097" t="s">
        <v>144</v>
      </c>
      <c r="B29097" t="s">
        <v>154</v>
      </c>
      <c r="C29097">
        <v>13067030409</v>
      </c>
      <c r="D29097">
        <v>2022</v>
      </c>
      <c r="E29097">
        <v>162700</v>
      </c>
      <c r="F29097">
        <v>426100</v>
      </c>
      <c r="G29097">
        <v>0.376</v>
      </c>
      <c r="H29097">
        <v>437500</v>
      </c>
      <c r="I29097">
        <v>479000</v>
      </c>
    </row>
    <row r="29098" spans="1:9" x14ac:dyDescent="0.25">
      <c r="A29098" t="s">
        <v>144</v>
      </c>
      <c r="B29098" t="s">
        <v>154</v>
      </c>
      <c r="C29098">
        <v>13067030502</v>
      </c>
      <c r="D29098">
        <v>2012</v>
      </c>
      <c r="E29098">
        <v>57200</v>
      </c>
      <c r="F29098">
        <v>179800</v>
      </c>
      <c r="G29098">
        <v>0.36799999999999999</v>
      </c>
      <c r="H29098">
        <v>168900</v>
      </c>
      <c r="I29098">
        <v>163700</v>
      </c>
    </row>
    <row r="29099" spans="1:9" x14ac:dyDescent="0.25">
      <c r="A29099" t="s">
        <v>144</v>
      </c>
      <c r="B29099" t="s">
        <v>154</v>
      </c>
      <c r="C29099">
        <v>13067030502</v>
      </c>
      <c r="D29099">
        <v>2013</v>
      </c>
      <c r="E29099">
        <v>54900</v>
      </c>
      <c r="F29099">
        <v>172000</v>
      </c>
      <c r="G29099">
        <v>0.33500000000000002</v>
      </c>
      <c r="H29099">
        <v>179400</v>
      </c>
      <c r="I29099">
        <v>172700</v>
      </c>
    </row>
    <row r="29100" spans="1:9" x14ac:dyDescent="0.25">
      <c r="A29100" t="s">
        <v>144</v>
      </c>
      <c r="B29100" t="s">
        <v>154</v>
      </c>
      <c r="C29100">
        <v>13067030502</v>
      </c>
      <c r="D29100">
        <v>2014</v>
      </c>
      <c r="E29100">
        <v>51900</v>
      </c>
      <c r="F29100">
        <v>162800</v>
      </c>
      <c r="G29100">
        <v>0.29099999999999998</v>
      </c>
      <c r="H29100">
        <v>195000</v>
      </c>
      <c r="I29100">
        <v>188300</v>
      </c>
    </row>
    <row r="29101" spans="1:9" x14ac:dyDescent="0.25">
      <c r="A29101" t="s">
        <v>144</v>
      </c>
      <c r="B29101" t="s">
        <v>154</v>
      </c>
      <c r="C29101">
        <v>13067030502</v>
      </c>
      <c r="D29101">
        <v>2015</v>
      </c>
      <c r="E29101">
        <v>56700</v>
      </c>
      <c r="F29101">
        <v>178000</v>
      </c>
      <c r="G29101">
        <v>0.29399999999999998</v>
      </c>
      <c r="H29101">
        <v>210500</v>
      </c>
      <c r="I29101">
        <v>202900</v>
      </c>
    </row>
    <row r="29102" spans="1:9" x14ac:dyDescent="0.25">
      <c r="A29102" t="s">
        <v>144</v>
      </c>
      <c r="B29102" t="s">
        <v>154</v>
      </c>
      <c r="C29102">
        <v>13067030502</v>
      </c>
      <c r="D29102">
        <v>2016</v>
      </c>
      <c r="E29102">
        <v>67400</v>
      </c>
      <c r="F29102">
        <v>211400</v>
      </c>
      <c r="G29102">
        <v>0.31900000000000001</v>
      </c>
      <c r="H29102">
        <v>231700</v>
      </c>
      <c r="I29102">
        <v>223100</v>
      </c>
    </row>
    <row r="29103" spans="1:9" x14ac:dyDescent="0.25">
      <c r="A29103" t="s">
        <v>144</v>
      </c>
      <c r="B29103" t="s">
        <v>154</v>
      </c>
      <c r="C29103">
        <v>13067030502</v>
      </c>
      <c r="D29103">
        <v>2017</v>
      </c>
      <c r="E29103">
        <v>65100</v>
      </c>
      <c r="F29103">
        <v>203500</v>
      </c>
      <c r="G29103">
        <v>0.29299999999999998</v>
      </c>
      <c r="H29103">
        <v>246100</v>
      </c>
      <c r="I29103">
        <v>234900</v>
      </c>
    </row>
    <row r="29104" spans="1:9" x14ac:dyDescent="0.25">
      <c r="A29104" t="s">
        <v>144</v>
      </c>
      <c r="B29104" t="s">
        <v>154</v>
      </c>
      <c r="C29104">
        <v>13067030502</v>
      </c>
      <c r="D29104">
        <v>2018</v>
      </c>
      <c r="E29104">
        <v>77200</v>
      </c>
      <c r="F29104">
        <v>240700</v>
      </c>
      <c r="G29104">
        <v>0.30399999999999999</v>
      </c>
      <c r="H29104">
        <v>278900</v>
      </c>
      <c r="I29104">
        <v>266800</v>
      </c>
    </row>
    <row r="29105" spans="1:9" x14ac:dyDescent="0.25">
      <c r="A29105" t="s">
        <v>144</v>
      </c>
      <c r="B29105" t="s">
        <v>154</v>
      </c>
      <c r="C29105">
        <v>13067030502</v>
      </c>
      <c r="D29105">
        <v>2019</v>
      </c>
      <c r="E29105">
        <v>72800</v>
      </c>
      <c r="F29105">
        <v>228600</v>
      </c>
      <c r="G29105">
        <v>0.28199999999999997</v>
      </c>
      <c r="H29105">
        <v>281700</v>
      </c>
      <c r="I29105">
        <v>272000</v>
      </c>
    </row>
    <row r="29106" spans="1:9" x14ac:dyDescent="0.25">
      <c r="A29106" t="s">
        <v>144</v>
      </c>
      <c r="B29106" t="s">
        <v>154</v>
      </c>
      <c r="C29106">
        <v>13067030502</v>
      </c>
      <c r="D29106">
        <v>2020</v>
      </c>
      <c r="E29106">
        <v>78800</v>
      </c>
      <c r="F29106">
        <v>243000</v>
      </c>
      <c r="G29106">
        <v>0.307</v>
      </c>
      <c r="H29106">
        <v>291400</v>
      </c>
      <c r="I29106">
        <v>270000</v>
      </c>
    </row>
    <row r="29107" spans="1:9" x14ac:dyDescent="0.25">
      <c r="A29107" t="s">
        <v>144</v>
      </c>
      <c r="B29107" t="s">
        <v>154</v>
      </c>
      <c r="C29107">
        <v>13067030502</v>
      </c>
      <c r="D29107">
        <v>2021</v>
      </c>
      <c r="E29107">
        <v>96200</v>
      </c>
      <c r="F29107">
        <v>298100</v>
      </c>
      <c r="G29107">
        <v>0.32</v>
      </c>
      <c r="H29107">
        <v>339200</v>
      </c>
      <c r="I29107">
        <v>316200</v>
      </c>
    </row>
    <row r="29108" spans="1:9" x14ac:dyDescent="0.25">
      <c r="A29108" t="s">
        <v>144</v>
      </c>
      <c r="B29108" t="s">
        <v>154</v>
      </c>
      <c r="C29108">
        <v>13067030502</v>
      </c>
      <c r="D29108">
        <v>2022</v>
      </c>
      <c r="E29108">
        <v>113600</v>
      </c>
      <c r="F29108">
        <v>353200</v>
      </c>
      <c r="G29108">
        <v>0.33300000000000002</v>
      </c>
      <c r="H29108">
        <v>387000</v>
      </c>
      <c r="I29108">
        <v>362400</v>
      </c>
    </row>
    <row r="29109" spans="1:9" x14ac:dyDescent="0.25">
      <c r="A29109" t="s">
        <v>144</v>
      </c>
      <c r="B29109" t="s">
        <v>154</v>
      </c>
      <c r="C29109">
        <v>13067030504</v>
      </c>
      <c r="D29109">
        <v>2012</v>
      </c>
      <c r="E29109">
        <v>51600</v>
      </c>
      <c r="F29109">
        <v>158800</v>
      </c>
      <c r="G29109">
        <v>0.35399999999999998</v>
      </c>
      <c r="H29109">
        <v>159200</v>
      </c>
      <c r="I29109">
        <v>155500</v>
      </c>
    </row>
    <row r="29110" spans="1:9" x14ac:dyDescent="0.25">
      <c r="A29110" t="s">
        <v>144</v>
      </c>
      <c r="B29110" t="s">
        <v>154</v>
      </c>
      <c r="C29110">
        <v>13067030504</v>
      </c>
      <c r="D29110">
        <v>2013</v>
      </c>
      <c r="E29110">
        <v>44000</v>
      </c>
      <c r="F29110">
        <v>135900</v>
      </c>
      <c r="G29110">
        <v>0.28499999999999998</v>
      </c>
      <c r="H29110">
        <v>173900</v>
      </c>
      <c r="I29110">
        <v>167000</v>
      </c>
    </row>
    <row r="29111" spans="1:9" x14ac:dyDescent="0.25">
      <c r="A29111" t="s">
        <v>144</v>
      </c>
      <c r="B29111" t="s">
        <v>154</v>
      </c>
      <c r="C29111">
        <v>13067030504</v>
      </c>
      <c r="D29111">
        <v>2014</v>
      </c>
      <c r="E29111">
        <v>53200</v>
      </c>
      <c r="F29111">
        <v>164700</v>
      </c>
      <c r="G29111">
        <v>0.30099999999999999</v>
      </c>
      <c r="H29111">
        <v>194600</v>
      </c>
      <c r="I29111">
        <v>188000</v>
      </c>
    </row>
    <row r="29112" spans="1:9" x14ac:dyDescent="0.25">
      <c r="A29112" t="s">
        <v>144</v>
      </c>
      <c r="B29112" t="s">
        <v>154</v>
      </c>
      <c r="C29112">
        <v>13067030504</v>
      </c>
      <c r="D29112">
        <v>2015</v>
      </c>
      <c r="E29112">
        <v>58800</v>
      </c>
      <c r="F29112">
        <v>182500</v>
      </c>
      <c r="G29112">
        <v>0.29699999999999999</v>
      </c>
      <c r="H29112">
        <v>222300</v>
      </c>
      <c r="I29112">
        <v>210700</v>
      </c>
    </row>
    <row r="29113" spans="1:9" x14ac:dyDescent="0.25">
      <c r="A29113" t="s">
        <v>144</v>
      </c>
      <c r="B29113" t="s">
        <v>154</v>
      </c>
      <c r="C29113">
        <v>13067030504</v>
      </c>
      <c r="D29113">
        <v>2016</v>
      </c>
      <c r="E29113">
        <v>72200</v>
      </c>
      <c r="F29113">
        <v>222300</v>
      </c>
      <c r="G29113">
        <v>0.34899999999999998</v>
      </c>
      <c r="H29113">
        <v>235600</v>
      </c>
      <c r="I29113">
        <v>217700</v>
      </c>
    </row>
    <row r="29114" spans="1:9" x14ac:dyDescent="0.25">
      <c r="A29114" t="s">
        <v>144</v>
      </c>
      <c r="B29114" t="s">
        <v>154</v>
      </c>
      <c r="C29114">
        <v>13067030504</v>
      </c>
      <c r="D29114">
        <v>2017</v>
      </c>
      <c r="E29114">
        <v>68600</v>
      </c>
      <c r="F29114">
        <v>210900</v>
      </c>
      <c r="G29114">
        <v>0.30299999999999999</v>
      </c>
      <c r="H29114">
        <v>262600</v>
      </c>
      <c r="I29114">
        <v>239100</v>
      </c>
    </row>
    <row r="29115" spans="1:9" x14ac:dyDescent="0.25">
      <c r="A29115" t="s">
        <v>144</v>
      </c>
      <c r="B29115" t="s">
        <v>154</v>
      </c>
      <c r="C29115">
        <v>13067030504</v>
      </c>
      <c r="D29115">
        <v>2018</v>
      </c>
      <c r="E29115">
        <v>69800</v>
      </c>
      <c r="F29115">
        <v>218100</v>
      </c>
      <c r="G29115">
        <v>0.29499999999999998</v>
      </c>
      <c r="H29115">
        <v>279100</v>
      </c>
      <c r="I29115">
        <v>247900</v>
      </c>
    </row>
    <row r="29116" spans="1:9" x14ac:dyDescent="0.25">
      <c r="A29116" t="s">
        <v>144</v>
      </c>
      <c r="B29116" t="s">
        <v>154</v>
      </c>
      <c r="C29116">
        <v>13067030504</v>
      </c>
      <c r="D29116">
        <v>2019</v>
      </c>
      <c r="E29116">
        <v>74400</v>
      </c>
      <c r="F29116">
        <v>232500</v>
      </c>
      <c r="G29116">
        <v>0.29199999999999998</v>
      </c>
      <c r="H29116">
        <v>299100</v>
      </c>
      <c r="I29116">
        <v>268000</v>
      </c>
    </row>
    <row r="29117" spans="1:9" x14ac:dyDescent="0.25">
      <c r="A29117" t="s">
        <v>144</v>
      </c>
      <c r="B29117" t="s">
        <v>154</v>
      </c>
      <c r="C29117">
        <v>13067030504</v>
      </c>
      <c r="D29117">
        <v>2020</v>
      </c>
      <c r="E29117">
        <v>86000</v>
      </c>
      <c r="F29117">
        <v>264500</v>
      </c>
      <c r="G29117">
        <v>0.30499999999999999</v>
      </c>
      <c r="H29117">
        <v>338000</v>
      </c>
      <c r="I29117">
        <v>294400</v>
      </c>
    </row>
    <row r="29118" spans="1:9" x14ac:dyDescent="0.25">
      <c r="A29118" t="s">
        <v>144</v>
      </c>
      <c r="B29118" t="s">
        <v>154</v>
      </c>
      <c r="C29118">
        <v>13067030504</v>
      </c>
      <c r="D29118">
        <v>2021</v>
      </c>
      <c r="E29118">
        <v>97500</v>
      </c>
      <c r="F29118">
        <v>296400</v>
      </c>
      <c r="G29118">
        <v>0.318</v>
      </c>
      <c r="H29118">
        <v>376800</v>
      </c>
      <c r="I29118">
        <v>320700</v>
      </c>
    </row>
    <row r="29119" spans="1:9" x14ac:dyDescent="0.25">
      <c r="A29119" t="s">
        <v>144</v>
      </c>
      <c r="B29119" t="s">
        <v>154</v>
      </c>
      <c r="C29119">
        <v>13067030504</v>
      </c>
      <c r="D29119">
        <v>2022</v>
      </c>
      <c r="E29119">
        <v>109100</v>
      </c>
      <c r="F29119">
        <v>328400</v>
      </c>
      <c r="G29119">
        <v>0.33100000000000002</v>
      </c>
      <c r="H29119">
        <v>415700</v>
      </c>
      <c r="I29119">
        <v>347100</v>
      </c>
    </row>
    <row r="29120" spans="1:9" x14ac:dyDescent="0.25">
      <c r="A29120" t="s">
        <v>144</v>
      </c>
      <c r="B29120" t="s">
        <v>154</v>
      </c>
      <c r="C29120">
        <v>13067030507</v>
      </c>
      <c r="D29120">
        <v>2012</v>
      </c>
      <c r="E29120">
        <v>43800</v>
      </c>
      <c r="F29120">
        <v>105200</v>
      </c>
      <c r="G29120">
        <v>0.35399999999999998</v>
      </c>
      <c r="H29120">
        <v>150200</v>
      </c>
      <c r="I29120">
        <v>137400</v>
      </c>
    </row>
    <row r="29121" spans="1:9" x14ac:dyDescent="0.25">
      <c r="A29121" t="s">
        <v>144</v>
      </c>
      <c r="B29121" t="s">
        <v>154</v>
      </c>
      <c r="C29121">
        <v>13067030507</v>
      </c>
      <c r="D29121">
        <v>2013</v>
      </c>
      <c r="E29121">
        <v>39900</v>
      </c>
      <c r="F29121">
        <v>96000</v>
      </c>
      <c r="G29121">
        <v>0.28599999999999998</v>
      </c>
      <c r="H29121">
        <v>170200</v>
      </c>
      <c r="I29121">
        <v>154500</v>
      </c>
    </row>
    <row r="29122" spans="1:9" x14ac:dyDescent="0.25">
      <c r="A29122" t="s">
        <v>144</v>
      </c>
      <c r="B29122" t="s">
        <v>154</v>
      </c>
      <c r="C29122">
        <v>13067030507</v>
      </c>
      <c r="D29122">
        <v>2014</v>
      </c>
      <c r="E29122">
        <v>45200</v>
      </c>
      <c r="F29122">
        <v>109600</v>
      </c>
      <c r="G29122">
        <v>0.28899999999999998</v>
      </c>
      <c r="H29122">
        <v>191000</v>
      </c>
      <c r="I29122">
        <v>174100</v>
      </c>
    </row>
    <row r="29123" spans="1:9" x14ac:dyDescent="0.25">
      <c r="A29123" t="s">
        <v>144</v>
      </c>
      <c r="B29123" t="s">
        <v>154</v>
      </c>
      <c r="C29123">
        <v>13067030507</v>
      </c>
      <c r="D29123">
        <v>2015</v>
      </c>
      <c r="E29123">
        <v>50400</v>
      </c>
      <c r="F29123">
        <v>123400</v>
      </c>
      <c r="G29123">
        <v>0.29399999999999998</v>
      </c>
      <c r="H29123">
        <v>211900</v>
      </c>
      <c r="I29123">
        <v>190500</v>
      </c>
    </row>
    <row r="29124" spans="1:9" x14ac:dyDescent="0.25">
      <c r="A29124" t="s">
        <v>144</v>
      </c>
      <c r="B29124" t="s">
        <v>154</v>
      </c>
      <c r="C29124">
        <v>13067030507</v>
      </c>
      <c r="D29124">
        <v>2016</v>
      </c>
      <c r="E29124">
        <v>52200</v>
      </c>
      <c r="F29124">
        <v>128300</v>
      </c>
      <c r="G29124">
        <v>0.29199999999999998</v>
      </c>
      <c r="H29124">
        <v>218400</v>
      </c>
      <c r="I29124">
        <v>197400</v>
      </c>
    </row>
    <row r="29125" spans="1:9" x14ac:dyDescent="0.25">
      <c r="A29125" t="s">
        <v>144</v>
      </c>
      <c r="B29125" t="s">
        <v>154</v>
      </c>
      <c r="C29125">
        <v>13067030507</v>
      </c>
      <c r="D29125">
        <v>2017</v>
      </c>
      <c r="E29125">
        <v>50200</v>
      </c>
      <c r="F29125">
        <v>122300</v>
      </c>
      <c r="G29125">
        <v>0.27200000000000002</v>
      </c>
      <c r="H29125">
        <v>228400</v>
      </c>
      <c r="I29125">
        <v>204400</v>
      </c>
    </row>
    <row r="29126" spans="1:9" x14ac:dyDescent="0.25">
      <c r="A29126" t="s">
        <v>144</v>
      </c>
      <c r="B29126" t="s">
        <v>154</v>
      </c>
      <c r="C29126">
        <v>13067030507</v>
      </c>
      <c r="D29126">
        <v>2018</v>
      </c>
      <c r="E29126">
        <v>56200</v>
      </c>
      <c r="F29126">
        <v>136000</v>
      </c>
      <c r="G29126">
        <v>0.27100000000000002</v>
      </c>
      <c r="H29126">
        <v>259900</v>
      </c>
      <c r="I29126">
        <v>229000</v>
      </c>
    </row>
    <row r="29127" spans="1:9" x14ac:dyDescent="0.25">
      <c r="A29127" t="s">
        <v>144</v>
      </c>
      <c r="B29127" t="s">
        <v>154</v>
      </c>
      <c r="C29127">
        <v>13067030507</v>
      </c>
      <c r="D29127">
        <v>2019</v>
      </c>
      <c r="E29127">
        <v>60600</v>
      </c>
      <c r="F29127">
        <v>148800</v>
      </c>
      <c r="G29127">
        <v>0.27400000000000002</v>
      </c>
      <c r="H29127">
        <v>276800</v>
      </c>
      <c r="I29127">
        <v>245100</v>
      </c>
    </row>
    <row r="29128" spans="1:9" x14ac:dyDescent="0.25">
      <c r="A29128" t="s">
        <v>144</v>
      </c>
      <c r="B29128" t="s">
        <v>154</v>
      </c>
      <c r="C29128">
        <v>13067030507</v>
      </c>
      <c r="D29128">
        <v>2020</v>
      </c>
      <c r="E29128">
        <v>71400</v>
      </c>
      <c r="F29128">
        <v>173000</v>
      </c>
      <c r="G29128">
        <v>0.307</v>
      </c>
      <c r="H29128">
        <v>284800</v>
      </c>
      <c r="I29128">
        <v>257500</v>
      </c>
    </row>
    <row r="29129" spans="1:9" x14ac:dyDescent="0.25">
      <c r="A29129" t="s">
        <v>144</v>
      </c>
      <c r="B29129" t="s">
        <v>154</v>
      </c>
      <c r="C29129">
        <v>13067030507</v>
      </c>
      <c r="D29129">
        <v>2021</v>
      </c>
      <c r="E29129">
        <v>75700</v>
      </c>
      <c r="F29129">
        <v>185300</v>
      </c>
      <c r="G29129">
        <v>0.27400000000000002</v>
      </c>
      <c r="H29129">
        <v>342600</v>
      </c>
      <c r="I29129">
        <v>305400</v>
      </c>
    </row>
    <row r="29130" spans="1:9" x14ac:dyDescent="0.25">
      <c r="A29130" t="s">
        <v>144</v>
      </c>
      <c r="B29130" t="s">
        <v>154</v>
      </c>
      <c r="C29130">
        <v>13067030507</v>
      </c>
      <c r="D29130">
        <v>2022</v>
      </c>
      <c r="E29130">
        <v>116500</v>
      </c>
      <c r="F29130">
        <v>280400</v>
      </c>
      <c r="G29130">
        <v>0.34799999999999998</v>
      </c>
      <c r="H29130">
        <v>420900</v>
      </c>
      <c r="I29130">
        <v>372800</v>
      </c>
    </row>
    <row r="29131" spans="1:9" x14ac:dyDescent="0.25">
      <c r="A29131" t="s">
        <v>144</v>
      </c>
      <c r="B29131" t="s">
        <v>154</v>
      </c>
      <c r="C29131">
        <v>13067030601</v>
      </c>
      <c r="D29131">
        <v>2012</v>
      </c>
      <c r="E29131">
        <v>49400</v>
      </c>
      <c r="F29131">
        <v>197600</v>
      </c>
      <c r="G29131">
        <v>0.32600000000000001</v>
      </c>
      <c r="H29131">
        <v>147800</v>
      </c>
      <c r="I29131">
        <v>146000</v>
      </c>
    </row>
    <row r="29132" spans="1:9" x14ac:dyDescent="0.25">
      <c r="A29132" t="s">
        <v>144</v>
      </c>
      <c r="B29132" t="s">
        <v>154</v>
      </c>
      <c r="C29132">
        <v>13067030601</v>
      </c>
      <c r="D29132">
        <v>2013</v>
      </c>
      <c r="E29132">
        <v>34600</v>
      </c>
      <c r="F29132">
        <v>139400</v>
      </c>
      <c r="G29132">
        <v>0.21099999999999999</v>
      </c>
      <c r="H29132">
        <v>161000</v>
      </c>
      <c r="I29132">
        <v>158800</v>
      </c>
    </row>
    <row r="29133" spans="1:9" x14ac:dyDescent="0.25">
      <c r="A29133" t="s">
        <v>144</v>
      </c>
      <c r="B29133" t="s">
        <v>154</v>
      </c>
      <c r="C29133">
        <v>13067030601</v>
      </c>
      <c r="D29133">
        <v>2014</v>
      </c>
      <c r="E29133">
        <v>36100</v>
      </c>
      <c r="F29133">
        <v>147400</v>
      </c>
      <c r="G29133">
        <v>0.20799999999999999</v>
      </c>
      <c r="H29133">
        <v>170500</v>
      </c>
      <c r="I29133">
        <v>169600</v>
      </c>
    </row>
    <row r="29134" spans="1:9" x14ac:dyDescent="0.25">
      <c r="A29134" t="s">
        <v>144</v>
      </c>
      <c r="B29134" t="s">
        <v>154</v>
      </c>
      <c r="C29134">
        <v>13067030601</v>
      </c>
      <c r="D29134">
        <v>2015</v>
      </c>
      <c r="E29134">
        <v>43000</v>
      </c>
      <c r="F29134">
        <v>172900</v>
      </c>
      <c r="G29134">
        <v>0.23200000000000001</v>
      </c>
      <c r="H29134">
        <v>181300</v>
      </c>
      <c r="I29134">
        <v>177500</v>
      </c>
    </row>
    <row r="29135" spans="1:9" x14ac:dyDescent="0.25">
      <c r="A29135" t="s">
        <v>144</v>
      </c>
      <c r="B29135" t="s">
        <v>154</v>
      </c>
      <c r="C29135">
        <v>13067030601</v>
      </c>
      <c r="D29135">
        <v>2016</v>
      </c>
      <c r="E29135">
        <v>53000</v>
      </c>
      <c r="F29135">
        <v>213300</v>
      </c>
      <c r="G29135">
        <v>0.253</v>
      </c>
      <c r="H29135">
        <v>204000</v>
      </c>
      <c r="I29135">
        <v>200300</v>
      </c>
    </row>
    <row r="29136" spans="1:9" x14ac:dyDescent="0.25">
      <c r="A29136" t="s">
        <v>144</v>
      </c>
      <c r="B29136" t="s">
        <v>154</v>
      </c>
      <c r="C29136">
        <v>13067030601</v>
      </c>
      <c r="D29136">
        <v>2017</v>
      </c>
      <c r="E29136">
        <v>51200</v>
      </c>
      <c r="F29136">
        <v>207400</v>
      </c>
      <c r="G29136">
        <v>0.23200000000000001</v>
      </c>
      <c r="H29136">
        <v>217600</v>
      </c>
      <c r="I29136">
        <v>211700</v>
      </c>
    </row>
    <row r="29137" spans="1:9" x14ac:dyDescent="0.25">
      <c r="A29137" t="s">
        <v>144</v>
      </c>
      <c r="B29137" t="s">
        <v>154</v>
      </c>
      <c r="C29137">
        <v>13067030601</v>
      </c>
      <c r="D29137">
        <v>2018</v>
      </c>
      <c r="E29137">
        <v>62800</v>
      </c>
      <c r="F29137">
        <v>251200</v>
      </c>
      <c r="G29137">
        <v>0.26</v>
      </c>
      <c r="H29137">
        <v>240100</v>
      </c>
      <c r="I29137">
        <v>233700</v>
      </c>
    </row>
    <row r="29138" spans="1:9" x14ac:dyDescent="0.25">
      <c r="A29138" t="s">
        <v>144</v>
      </c>
      <c r="B29138" t="s">
        <v>154</v>
      </c>
      <c r="C29138">
        <v>13067030601</v>
      </c>
      <c r="D29138">
        <v>2019</v>
      </c>
      <c r="E29138">
        <v>69600</v>
      </c>
      <c r="F29138">
        <v>280200</v>
      </c>
      <c r="G29138">
        <v>0.27100000000000002</v>
      </c>
      <c r="H29138">
        <v>254600</v>
      </c>
      <c r="I29138">
        <v>246700</v>
      </c>
    </row>
    <row r="29139" spans="1:9" x14ac:dyDescent="0.25">
      <c r="A29139" t="s">
        <v>144</v>
      </c>
      <c r="B29139" t="s">
        <v>154</v>
      </c>
      <c r="C29139">
        <v>13067030601</v>
      </c>
      <c r="D29139">
        <v>2020</v>
      </c>
      <c r="E29139">
        <v>80700</v>
      </c>
      <c r="F29139">
        <v>322900</v>
      </c>
      <c r="G29139">
        <v>0.28299999999999997</v>
      </c>
      <c r="H29139">
        <v>286000</v>
      </c>
      <c r="I29139">
        <v>272400</v>
      </c>
    </row>
    <row r="29140" spans="1:9" x14ac:dyDescent="0.25">
      <c r="A29140" t="s">
        <v>144</v>
      </c>
      <c r="B29140" t="s">
        <v>154</v>
      </c>
      <c r="C29140">
        <v>13067030601</v>
      </c>
      <c r="D29140">
        <v>2021</v>
      </c>
      <c r="E29140">
        <v>91800</v>
      </c>
      <c r="F29140">
        <v>365500</v>
      </c>
      <c r="G29140">
        <v>0.29499999999999998</v>
      </c>
      <c r="H29140">
        <v>317400</v>
      </c>
      <c r="I29140">
        <v>298100</v>
      </c>
    </row>
    <row r="29141" spans="1:9" x14ac:dyDescent="0.25">
      <c r="A29141" t="s">
        <v>144</v>
      </c>
      <c r="B29141" t="s">
        <v>154</v>
      </c>
      <c r="C29141">
        <v>13067030601</v>
      </c>
      <c r="D29141">
        <v>2022</v>
      </c>
      <c r="E29141">
        <v>102900</v>
      </c>
      <c r="F29141">
        <v>408200</v>
      </c>
      <c r="G29141">
        <v>0.307</v>
      </c>
      <c r="H29141">
        <v>348800</v>
      </c>
      <c r="I29141">
        <v>323800</v>
      </c>
    </row>
    <row r="29142" spans="1:9" x14ac:dyDescent="0.25">
      <c r="A29142" t="s">
        <v>144</v>
      </c>
      <c r="B29142" t="s">
        <v>154</v>
      </c>
      <c r="C29142">
        <v>13067030602</v>
      </c>
      <c r="D29142">
        <v>2012</v>
      </c>
      <c r="E29142">
        <v>67400</v>
      </c>
      <c r="F29142">
        <v>174100</v>
      </c>
      <c r="G29142">
        <v>0.309</v>
      </c>
      <c r="H29142">
        <v>218100</v>
      </c>
      <c r="I29142">
        <v>233500</v>
      </c>
    </row>
    <row r="29143" spans="1:9" x14ac:dyDescent="0.25">
      <c r="A29143" t="s">
        <v>144</v>
      </c>
      <c r="B29143" t="s">
        <v>154</v>
      </c>
      <c r="C29143">
        <v>13067030602</v>
      </c>
      <c r="D29143">
        <v>2013</v>
      </c>
      <c r="E29143">
        <v>94900</v>
      </c>
      <c r="F29143">
        <v>243600</v>
      </c>
      <c r="G29143">
        <v>0.36799999999999999</v>
      </c>
      <c r="H29143">
        <v>251100</v>
      </c>
      <c r="I29143">
        <v>279200</v>
      </c>
    </row>
    <row r="29144" spans="1:9" x14ac:dyDescent="0.25">
      <c r="A29144" t="s">
        <v>144</v>
      </c>
      <c r="B29144" t="s">
        <v>154</v>
      </c>
      <c r="C29144">
        <v>13067030602</v>
      </c>
      <c r="D29144">
        <v>2014</v>
      </c>
      <c r="E29144">
        <v>86900</v>
      </c>
      <c r="F29144">
        <v>221300</v>
      </c>
      <c r="G29144">
        <v>0.32800000000000001</v>
      </c>
      <c r="H29144">
        <v>264000</v>
      </c>
      <c r="I29144">
        <v>283000</v>
      </c>
    </row>
    <row r="29145" spans="1:9" x14ac:dyDescent="0.25">
      <c r="A29145" t="s">
        <v>144</v>
      </c>
      <c r="B29145" t="s">
        <v>154</v>
      </c>
      <c r="C29145">
        <v>13067030602</v>
      </c>
      <c r="D29145">
        <v>2015</v>
      </c>
      <c r="E29145">
        <v>99800</v>
      </c>
      <c r="F29145">
        <v>259600</v>
      </c>
      <c r="G29145">
        <v>0.35099999999999998</v>
      </c>
      <c r="H29145">
        <v>284200</v>
      </c>
      <c r="I29145">
        <v>305800</v>
      </c>
    </row>
    <row r="29146" spans="1:9" x14ac:dyDescent="0.25">
      <c r="A29146" t="s">
        <v>144</v>
      </c>
      <c r="B29146" t="s">
        <v>154</v>
      </c>
      <c r="C29146">
        <v>13067030602</v>
      </c>
      <c r="D29146">
        <v>2016</v>
      </c>
      <c r="E29146">
        <v>102000</v>
      </c>
      <c r="F29146">
        <v>263800</v>
      </c>
      <c r="G29146">
        <v>0.33200000000000002</v>
      </c>
      <c r="H29146">
        <v>301600</v>
      </c>
      <c r="I29146">
        <v>328800</v>
      </c>
    </row>
    <row r="29147" spans="1:9" x14ac:dyDescent="0.25">
      <c r="A29147" t="s">
        <v>144</v>
      </c>
      <c r="B29147" t="s">
        <v>154</v>
      </c>
      <c r="C29147">
        <v>13067030602</v>
      </c>
      <c r="D29147">
        <v>2017</v>
      </c>
      <c r="E29147">
        <v>112700</v>
      </c>
      <c r="F29147">
        <v>291100</v>
      </c>
      <c r="G29147">
        <v>0.34300000000000003</v>
      </c>
      <c r="H29147">
        <v>324300</v>
      </c>
      <c r="I29147">
        <v>352300</v>
      </c>
    </row>
    <row r="29148" spans="1:9" x14ac:dyDescent="0.25">
      <c r="A29148" t="s">
        <v>144</v>
      </c>
      <c r="B29148" t="s">
        <v>154</v>
      </c>
      <c r="C29148">
        <v>13067030602</v>
      </c>
      <c r="D29148">
        <v>2018</v>
      </c>
      <c r="E29148">
        <v>121900</v>
      </c>
      <c r="F29148">
        <v>317800</v>
      </c>
      <c r="G29148">
        <v>0.37</v>
      </c>
      <c r="H29148">
        <v>330500</v>
      </c>
      <c r="I29148">
        <v>351900</v>
      </c>
    </row>
    <row r="29149" spans="1:9" x14ac:dyDescent="0.25">
      <c r="A29149" t="s">
        <v>144</v>
      </c>
      <c r="B29149" t="s">
        <v>154</v>
      </c>
      <c r="C29149">
        <v>13067030602</v>
      </c>
      <c r="D29149">
        <v>2019</v>
      </c>
      <c r="E29149">
        <v>135700</v>
      </c>
      <c r="F29149">
        <v>351900</v>
      </c>
      <c r="G29149">
        <v>0.374</v>
      </c>
      <c r="H29149">
        <v>355500</v>
      </c>
      <c r="I29149">
        <v>388000</v>
      </c>
    </row>
    <row r="29150" spans="1:9" x14ac:dyDescent="0.25">
      <c r="A29150" t="s">
        <v>144</v>
      </c>
      <c r="B29150" t="s">
        <v>154</v>
      </c>
      <c r="C29150">
        <v>13067030602</v>
      </c>
      <c r="D29150">
        <v>2020</v>
      </c>
      <c r="E29150">
        <v>140300</v>
      </c>
      <c r="F29150">
        <v>360200</v>
      </c>
      <c r="G29150">
        <v>0.36199999999999999</v>
      </c>
      <c r="H29150">
        <v>379500</v>
      </c>
      <c r="I29150">
        <v>414200</v>
      </c>
    </row>
    <row r="29151" spans="1:9" x14ac:dyDescent="0.25">
      <c r="A29151" t="s">
        <v>144</v>
      </c>
      <c r="B29151" t="s">
        <v>154</v>
      </c>
      <c r="C29151">
        <v>13067030602</v>
      </c>
      <c r="D29151">
        <v>2021</v>
      </c>
      <c r="E29151">
        <v>179400</v>
      </c>
      <c r="F29151">
        <v>450100</v>
      </c>
      <c r="G29151">
        <v>0.38800000000000001</v>
      </c>
      <c r="H29151">
        <v>455100</v>
      </c>
      <c r="I29151">
        <v>496800</v>
      </c>
    </row>
    <row r="29152" spans="1:9" x14ac:dyDescent="0.25">
      <c r="A29152" t="s">
        <v>144</v>
      </c>
      <c r="B29152" t="s">
        <v>154</v>
      </c>
      <c r="C29152">
        <v>13067030602</v>
      </c>
      <c r="D29152">
        <v>2022</v>
      </c>
      <c r="E29152">
        <v>181000</v>
      </c>
      <c r="F29152">
        <v>466900</v>
      </c>
      <c r="G29152">
        <v>0.35</v>
      </c>
      <c r="H29152">
        <v>520000</v>
      </c>
      <c r="I29152">
        <v>553900</v>
      </c>
    </row>
    <row r="29153" spans="1:9" x14ac:dyDescent="0.25">
      <c r="A29153" t="s">
        <v>144</v>
      </c>
      <c r="B29153" t="s">
        <v>154</v>
      </c>
      <c r="C29153">
        <v>13067030700</v>
      </c>
      <c r="D29153">
        <v>2012</v>
      </c>
      <c r="E29153">
        <v>28400</v>
      </c>
      <c r="F29153">
        <v>106200</v>
      </c>
      <c r="G29153">
        <v>0.24199999999999999</v>
      </c>
      <c r="H29153">
        <v>175300</v>
      </c>
      <c r="I29153">
        <v>136700</v>
      </c>
    </row>
    <row r="29154" spans="1:9" x14ac:dyDescent="0.25">
      <c r="A29154" t="s">
        <v>144</v>
      </c>
      <c r="B29154" t="s">
        <v>154</v>
      </c>
      <c r="C29154">
        <v>13067030700</v>
      </c>
      <c r="D29154">
        <v>2013</v>
      </c>
      <c r="E29154">
        <v>55300</v>
      </c>
      <c r="F29154">
        <v>207900</v>
      </c>
      <c r="G29154">
        <v>0.34899999999999998</v>
      </c>
      <c r="H29154">
        <v>196200</v>
      </c>
      <c r="I29154">
        <v>158800</v>
      </c>
    </row>
    <row r="29155" spans="1:9" x14ac:dyDescent="0.25">
      <c r="A29155" t="s">
        <v>144</v>
      </c>
      <c r="B29155" t="s">
        <v>154</v>
      </c>
      <c r="C29155">
        <v>13067030700</v>
      </c>
      <c r="D29155">
        <v>2014</v>
      </c>
      <c r="E29155">
        <v>82200</v>
      </c>
      <c r="F29155">
        <v>309600</v>
      </c>
      <c r="G29155">
        <v>0.45600000000000002</v>
      </c>
      <c r="H29155">
        <v>217100</v>
      </c>
      <c r="I29155">
        <v>180900</v>
      </c>
    </row>
    <row r="29156" spans="1:9" x14ac:dyDescent="0.25">
      <c r="A29156" t="s">
        <v>144</v>
      </c>
      <c r="B29156" t="s">
        <v>154</v>
      </c>
      <c r="C29156">
        <v>13067030700</v>
      </c>
      <c r="D29156">
        <v>2015</v>
      </c>
      <c r="E29156">
        <v>78600</v>
      </c>
      <c r="F29156">
        <v>291900</v>
      </c>
      <c r="G29156">
        <v>0.4</v>
      </c>
      <c r="H29156">
        <v>239500</v>
      </c>
      <c r="I29156">
        <v>196200</v>
      </c>
    </row>
    <row r="29157" spans="1:9" x14ac:dyDescent="0.25">
      <c r="A29157" t="s">
        <v>144</v>
      </c>
      <c r="B29157" t="s">
        <v>154</v>
      </c>
      <c r="C29157">
        <v>13067030700</v>
      </c>
      <c r="D29157">
        <v>2016</v>
      </c>
      <c r="E29157">
        <v>101500</v>
      </c>
      <c r="F29157">
        <v>376900</v>
      </c>
      <c r="G29157">
        <v>0.45300000000000001</v>
      </c>
      <c r="H29157">
        <v>271800</v>
      </c>
      <c r="I29157">
        <v>224500</v>
      </c>
    </row>
    <row r="29158" spans="1:9" x14ac:dyDescent="0.25">
      <c r="A29158" t="s">
        <v>144</v>
      </c>
      <c r="B29158" t="s">
        <v>154</v>
      </c>
      <c r="C29158">
        <v>13067030700</v>
      </c>
      <c r="D29158">
        <v>2017</v>
      </c>
      <c r="E29158">
        <v>84800</v>
      </c>
      <c r="F29158">
        <v>316900</v>
      </c>
      <c r="G29158">
        <v>0.34100000000000003</v>
      </c>
      <c r="H29158">
        <v>295500</v>
      </c>
      <c r="I29158">
        <v>248500</v>
      </c>
    </row>
    <row r="29159" spans="1:9" x14ac:dyDescent="0.25">
      <c r="A29159" t="s">
        <v>144</v>
      </c>
      <c r="B29159" t="s">
        <v>154</v>
      </c>
      <c r="C29159">
        <v>13067030700</v>
      </c>
      <c r="D29159">
        <v>2018</v>
      </c>
      <c r="E29159">
        <v>99500</v>
      </c>
      <c r="F29159">
        <v>382600</v>
      </c>
      <c r="G29159">
        <v>0.376</v>
      </c>
      <c r="H29159">
        <v>314100</v>
      </c>
      <c r="I29159">
        <v>260400</v>
      </c>
    </row>
    <row r="29160" spans="1:9" x14ac:dyDescent="0.25">
      <c r="A29160" t="s">
        <v>144</v>
      </c>
      <c r="B29160" t="s">
        <v>154</v>
      </c>
      <c r="C29160">
        <v>13067030700</v>
      </c>
      <c r="D29160">
        <v>2019</v>
      </c>
      <c r="E29160">
        <v>96400</v>
      </c>
      <c r="F29160">
        <v>366100</v>
      </c>
      <c r="G29160">
        <v>0.34100000000000003</v>
      </c>
      <c r="H29160">
        <v>334900</v>
      </c>
      <c r="I29160">
        <v>280400</v>
      </c>
    </row>
    <row r="29161" spans="1:9" x14ac:dyDescent="0.25">
      <c r="A29161" t="s">
        <v>144</v>
      </c>
      <c r="B29161" t="s">
        <v>154</v>
      </c>
      <c r="C29161">
        <v>13067030700</v>
      </c>
      <c r="D29161">
        <v>2020</v>
      </c>
      <c r="E29161">
        <v>126100</v>
      </c>
      <c r="F29161">
        <v>467700</v>
      </c>
      <c r="G29161">
        <v>0.38600000000000001</v>
      </c>
      <c r="H29161">
        <v>382800</v>
      </c>
      <c r="I29161">
        <v>327400</v>
      </c>
    </row>
    <row r="29162" spans="1:9" x14ac:dyDescent="0.25">
      <c r="A29162" t="s">
        <v>144</v>
      </c>
      <c r="B29162" t="s">
        <v>154</v>
      </c>
      <c r="C29162">
        <v>13067030700</v>
      </c>
      <c r="D29162">
        <v>2021</v>
      </c>
      <c r="E29162">
        <v>133600</v>
      </c>
      <c r="F29162">
        <v>508500</v>
      </c>
      <c r="G29162">
        <v>0.36799999999999999</v>
      </c>
      <c r="H29162">
        <v>436400</v>
      </c>
      <c r="I29162">
        <v>361500</v>
      </c>
    </row>
    <row r="29163" spans="1:9" x14ac:dyDescent="0.25">
      <c r="A29163" t="s">
        <v>144</v>
      </c>
      <c r="B29163" t="s">
        <v>154</v>
      </c>
      <c r="C29163">
        <v>13067030700</v>
      </c>
      <c r="D29163">
        <v>2022</v>
      </c>
      <c r="E29163">
        <v>177200</v>
      </c>
      <c r="F29163">
        <v>669400</v>
      </c>
      <c r="G29163">
        <v>0.42</v>
      </c>
      <c r="H29163">
        <v>517900</v>
      </c>
      <c r="I29163">
        <v>420500</v>
      </c>
    </row>
    <row r="29164" spans="1:9" x14ac:dyDescent="0.25">
      <c r="A29164" t="s">
        <v>144</v>
      </c>
      <c r="B29164" t="s">
        <v>154</v>
      </c>
      <c r="C29164">
        <v>13067030901</v>
      </c>
      <c r="D29164">
        <v>2012</v>
      </c>
      <c r="E29164">
        <v>36700</v>
      </c>
      <c r="F29164">
        <v>100700</v>
      </c>
      <c r="G29164">
        <v>0.23599999999999999</v>
      </c>
      <c r="H29164">
        <v>165400</v>
      </c>
      <c r="I29164">
        <v>169900</v>
      </c>
    </row>
    <row r="29165" spans="1:9" x14ac:dyDescent="0.25">
      <c r="A29165" t="s">
        <v>144</v>
      </c>
      <c r="B29165" t="s">
        <v>154</v>
      </c>
      <c r="C29165">
        <v>13067030901</v>
      </c>
      <c r="D29165">
        <v>2013</v>
      </c>
      <c r="E29165">
        <v>51700</v>
      </c>
      <c r="F29165">
        <v>140000</v>
      </c>
      <c r="G29165">
        <v>0.29399999999999998</v>
      </c>
      <c r="H29165">
        <v>186200</v>
      </c>
      <c r="I29165">
        <v>192800</v>
      </c>
    </row>
    <row r="29166" spans="1:9" x14ac:dyDescent="0.25">
      <c r="A29166" t="s">
        <v>144</v>
      </c>
      <c r="B29166" t="s">
        <v>154</v>
      </c>
      <c r="C29166">
        <v>13067030901</v>
      </c>
      <c r="D29166">
        <v>2014</v>
      </c>
      <c r="E29166">
        <v>51600</v>
      </c>
      <c r="F29166">
        <v>138000</v>
      </c>
      <c r="G29166">
        <v>0.27200000000000002</v>
      </c>
      <c r="H29166">
        <v>202300</v>
      </c>
      <c r="I29166">
        <v>207700</v>
      </c>
    </row>
    <row r="29167" spans="1:9" x14ac:dyDescent="0.25">
      <c r="A29167" t="s">
        <v>144</v>
      </c>
      <c r="B29167" t="s">
        <v>154</v>
      </c>
      <c r="C29167">
        <v>13067030901</v>
      </c>
      <c r="D29167">
        <v>2015</v>
      </c>
      <c r="E29167">
        <v>60100</v>
      </c>
      <c r="F29167">
        <v>161300</v>
      </c>
      <c r="G29167">
        <v>0.30499999999999999</v>
      </c>
      <c r="H29167">
        <v>208200</v>
      </c>
      <c r="I29167">
        <v>214500</v>
      </c>
    </row>
    <row r="29168" spans="1:9" x14ac:dyDescent="0.25">
      <c r="A29168" t="s">
        <v>144</v>
      </c>
      <c r="B29168" t="s">
        <v>154</v>
      </c>
      <c r="C29168">
        <v>13067030901</v>
      </c>
      <c r="D29168">
        <v>2016</v>
      </c>
      <c r="E29168">
        <v>63900</v>
      </c>
      <c r="F29168">
        <v>170200</v>
      </c>
      <c r="G29168">
        <v>0.30499999999999999</v>
      </c>
      <c r="H29168">
        <v>220800</v>
      </c>
      <c r="I29168">
        <v>230900</v>
      </c>
    </row>
    <row r="29169" spans="1:9" x14ac:dyDescent="0.25">
      <c r="A29169" t="s">
        <v>144</v>
      </c>
      <c r="B29169" t="s">
        <v>154</v>
      </c>
      <c r="C29169">
        <v>13067030901</v>
      </c>
      <c r="D29169">
        <v>2017</v>
      </c>
      <c r="E29169">
        <v>64600</v>
      </c>
      <c r="F29169">
        <v>175700</v>
      </c>
      <c r="G29169">
        <v>0.28699999999999998</v>
      </c>
      <c r="H29169">
        <v>241300</v>
      </c>
      <c r="I29169">
        <v>245700</v>
      </c>
    </row>
    <row r="29170" spans="1:9" x14ac:dyDescent="0.25">
      <c r="A29170" t="s">
        <v>144</v>
      </c>
      <c r="B29170" t="s">
        <v>154</v>
      </c>
      <c r="C29170">
        <v>13067030901</v>
      </c>
      <c r="D29170">
        <v>2018</v>
      </c>
      <c r="E29170">
        <v>71300</v>
      </c>
      <c r="F29170">
        <v>192600</v>
      </c>
      <c r="G29170">
        <v>0.29299999999999998</v>
      </c>
      <c r="H29170">
        <v>259400</v>
      </c>
      <c r="I29170">
        <v>267400</v>
      </c>
    </row>
    <row r="29171" spans="1:9" x14ac:dyDescent="0.25">
      <c r="A29171" t="s">
        <v>144</v>
      </c>
      <c r="B29171" t="s">
        <v>154</v>
      </c>
      <c r="C29171">
        <v>13067030901</v>
      </c>
      <c r="D29171">
        <v>2019</v>
      </c>
      <c r="E29171">
        <v>84800</v>
      </c>
      <c r="F29171">
        <v>225100</v>
      </c>
      <c r="G29171">
        <v>0.33900000000000002</v>
      </c>
      <c r="H29171">
        <v>267100</v>
      </c>
      <c r="I29171">
        <v>274700</v>
      </c>
    </row>
    <row r="29172" spans="1:9" x14ac:dyDescent="0.25">
      <c r="A29172" t="s">
        <v>144</v>
      </c>
      <c r="B29172" t="s">
        <v>154</v>
      </c>
      <c r="C29172">
        <v>13067030901</v>
      </c>
      <c r="D29172">
        <v>2020</v>
      </c>
      <c r="E29172">
        <v>96000</v>
      </c>
      <c r="F29172">
        <v>251100</v>
      </c>
      <c r="G29172">
        <v>0.35099999999999998</v>
      </c>
      <c r="H29172">
        <v>302900</v>
      </c>
      <c r="I29172">
        <v>298600</v>
      </c>
    </row>
    <row r="29173" spans="1:9" x14ac:dyDescent="0.25">
      <c r="A29173" t="s">
        <v>144</v>
      </c>
      <c r="B29173" t="s">
        <v>154</v>
      </c>
      <c r="C29173">
        <v>13067030901</v>
      </c>
      <c r="D29173">
        <v>2021</v>
      </c>
      <c r="E29173">
        <v>102700</v>
      </c>
      <c r="F29173">
        <v>268800</v>
      </c>
      <c r="G29173">
        <v>0.32500000000000001</v>
      </c>
      <c r="H29173">
        <v>350400</v>
      </c>
      <c r="I29173">
        <v>344700</v>
      </c>
    </row>
    <row r="29174" spans="1:9" x14ac:dyDescent="0.25">
      <c r="A29174" t="s">
        <v>144</v>
      </c>
      <c r="B29174" t="s">
        <v>154</v>
      </c>
      <c r="C29174">
        <v>13067030901</v>
      </c>
      <c r="D29174">
        <v>2022</v>
      </c>
      <c r="E29174">
        <v>109400</v>
      </c>
      <c r="F29174">
        <v>286500</v>
      </c>
      <c r="G29174">
        <v>0.29899999999999999</v>
      </c>
      <c r="H29174">
        <v>397900</v>
      </c>
      <c r="I29174">
        <v>390800</v>
      </c>
    </row>
    <row r="29175" spans="1:9" x14ac:dyDescent="0.25">
      <c r="A29175" t="s">
        <v>144</v>
      </c>
      <c r="B29175" t="s">
        <v>154</v>
      </c>
      <c r="C29175">
        <v>13067031101</v>
      </c>
      <c r="D29175">
        <v>2012</v>
      </c>
      <c r="E29175">
        <v>25400</v>
      </c>
      <c r="F29175">
        <v>94400</v>
      </c>
      <c r="G29175">
        <v>0.252</v>
      </c>
      <c r="H29175">
        <v>151800</v>
      </c>
      <c r="I29175">
        <v>116100</v>
      </c>
    </row>
    <row r="29176" spans="1:9" x14ac:dyDescent="0.25">
      <c r="A29176" t="s">
        <v>144</v>
      </c>
      <c r="B29176" t="s">
        <v>154</v>
      </c>
      <c r="C29176">
        <v>13067031101</v>
      </c>
      <c r="D29176">
        <v>2013</v>
      </c>
      <c r="E29176">
        <v>47100</v>
      </c>
      <c r="F29176">
        <v>180300</v>
      </c>
      <c r="G29176">
        <v>0.312</v>
      </c>
      <c r="H29176">
        <v>187900</v>
      </c>
      <c r="I29176">
        <v>149300</v>
      </c>
    </row>
    <row r="29177" spans="1:9" x14ac:dyDescent="0.25">
      <c r="A29177" t="s">
        <v>144</v>
      </c>
      <c r="B29177" t="s">
        <v>154</v>
      </c>
      <c r="C29177">
        <v>13067031101</v>
      </c>
      <c r="D29177">
        <v>2014</v>
      </c>
      <c r="E29177">
        <v>68800</v>
      </c>
      <c r="F29177">
        <v>266200</v>
      </c>
      <c r="G29177">
        <v>0.372</v>
      </c>
      <c r="H29177">
        <v>224000</v>
      </c>
      <c r="I29177">
        <v>182500</v>
      </c>
    </row>
    <row r="29178" spans="1:9" x14ac:dyDescent="0.25">
      <c r="A29178" t="s">
        <v>144</v>
      </c>
      <c r="B29178" t="s">
        <v>154</v>
      </c>
      <c r="C29178">
        <v>13067031101</v>
      </c>
      <c r="D29178">
        <v>2015</v>
      </c>
      <c r="E29178">
        <v>52100</v>
      </c>
      <c r="F29178">
        <v>201900</v>
      </c>
      <c r="G29178">
        <v>0.26400000000000001</v>
      </c>
      <c r="H29178">
        <v>239200</v>
      </c>
      <c r="I29178">
        <v>194400</v>
      </c>
    </row>
    <row r="29179" spans="1:9" x14ac:dyDescent="0.25">
      <c r="A29179" t="s">
        <v>144</v>
      </c>
      <c r="B29179" t="s">
        <v>154</v>
      </c>
      <c r="C29179">
        <v>13067031101</v>
      </c>
      <c r="D29179">
        <v>2016</v>
      </c>
      <c r="E29179">
        <v>78500</v>
      </c>
      <c r="F29179">
        <v>303900</v>
      </c>
      <c r="G29179">
        <v>0.374</v>
      </c>
      <c r="H29179">
        <v>252300</v>
      </c>
      <c r="I29179">
        <v>205000</v>
      </c>
    </row>
    <row r="29180" spans="1:9" x14ac:dyDescent="0.25">
      <c r="A29180" t="s">
        <v>144</v>
      </c>
      <c r="B29180" t="s">
        <v>154</v>
      </c>
      <c r="C29180">
        <v>13067031101</v>
      </c>
      <c r="D29180">
        <v>2017</v>
      </c>
      <c r="E29180">
        <v>78100</v>
      </c>
      <c r="F29180">
        <v>303500</v>
      </c>
      <c r="G29180">
        <v>0.33800000000000002</v>
      </c>
      <c r="H29180">
        <v>281400</v>
      </c>
      <c r="I29180">
        <v>225000</v>
      </c>
    </row>
    <row r="29181" spans="1:9" x14ac:dyDescent="0.25">
      <c r="A29181" t="s">
        <v>144</v>
      </c>
      <c r="B29181" t="s">
        <v>154</v>
      </c>
      <c r="C29181">
        <v>13067031101</v>
      </c>
      <c r="D29181">
        <v>2018</v>
      </c>
      <c r="E29181">
        <v>91300</v>
      </c>
      <c r="F29181">
        <v>353800</v>
      </c>
      <c r="G29181">
        <v>0.35799999999999998</v>
      </c>
      <c r="H29181">
        <v>313100</v>
      </c>
      <c r="I29181">
        <v>250600</v>
      </c>
    </row>
    <row r="29182" spans="1:9" x14ac:dyDescent="0.25">
      <c r="A29182" t="s">
        <v>144</v>
      </c>
      <c r="B29182" t="s">
        <v>154</v>
      </c>
      <c r="C29182">
        <v>13067031101</v>
      </c>
      <c r="D29182">
        <v>2019</v>
      </c>
      <c r="E29182">
        <v>97900</v>
      </c>
      <c r="F29182">
        <v>384400</v>
      </c>
      <c r="G29182">
        <v>0.36199999999999999</v>
      </c>
      <c r="H29182">
        <v>327400</v>
      </c>
      <c r="I29182">
        <v>263800</v>
      </c>
    </row>
    <row r="29183" spans="1:9" x14ac:dyDescent="0.25">
      <c r="A29183" t="s">
        <v>144</v>
      </c>
      <c r="B29183" t="s">
        <v>154</v>
      </c>
      <c r="C29183">
        <v>13067031101</v>
      </c>
      <c r="D29183">
        <v>2020</v>
      </c>
      <c r="E29183">
        <v>112300</v>
      </c>
      <c r="F29183">
        <v>436400</v>
      </c>
      <c r="G29183">
        <v>0.38</v>
      </c>
      <c r="H29183">
        <v>363000</v>
      </c>
      <c r="I29183">
        <v>288700</v>
      </c>
    </row>
    <row r="29184" spans="1:9" x14ac:dyDescent="0.25">
      <c r="A29184" t="s">
        <v>144</v>
      </c>
      <c r="B29184" t="s">
        <v>154</v>
      </c>
      <c r="C29184">
        <v>13067031101</v>
      </c>
      <c r="D29184">
        <v>2021</v>
      </c>
      <c r="E29184">
        <v>129100</v>
      </c>
      <c r="F29184">
        <v>503800</v>
      </c>
      <c r="G29184">
        <v>0.36799999999999999</v>
      </c>
      <c r="H29184">
        <v>435400</v>
      </c>
      <c r="I29184">
        <v>341500</v>
      </c>
    </row>
    <row r="29185" spans="1:9" x14ac:dyDescent="0.25">
      <c r="A29185" t="s">
        <v>144</v>
      </c>
      <c r="B29185" t="s">
        <v>154</v>
      </c>
      <c r="C29185">
        <v>13067031101</v>
      </c>
      <c r="D29185">
        <v>2022</v>
      </c>
      <c r="E29185">
        <v>143600</v>
      </c>
      <c r="F29185">
        <v>554900</v>
      </c>
      <c r="G29185">
        <v>0.375</v>
      </c>
      <c r="H29185">
        <v>489100</v>
      </c>
      <c r="I29185">
        <v>379400</v>
      </c>
    </row>
    <row r="29186" spans="1:9" x14ac:dyDescent="0.25">
      <c r="A29186" t="s">
        <v>144</v>
      </c>
      <c r="B29186" t="s">
        <v>154</v>
      </c>
      <c r="C29186">
        <v>13067031106</v>
      </c>
      <c r="D29186">
        <v>2012</v>
      </c>
      <c r="E29186">
        <v>27100</v>
      </c>
      <c r="F29186">
        <v>82400</v>
      </c>
      <c r="G29186">
        <v>0.23499999999999999</v>
      </c>
      <c r="H29186">
        <v>136400</v>
      </c>
      <c r="I29186">
        <v>123000</v>
      </c>
    </row>
    <row r="29187" spans="1:9" x14ac:dyDescent="0.25">
      <c r="A29187" t="s">
        <v>144</v>
      </c>
      <c r="B29187" t="s">
        <v>154</v>
      </c>
      <c r="C29187">
        <v>13067031106</v>
      </c>
      <c r="D29187">
        <v>2013</v>
      </c>
      <c r="E29187">
        <v>29200</v>
      </c>
      <c r="F29187">
        <v>88600</v>
      </c>
      <c r="G29187">
        <v>0.222</v>
      </c>
      <c r="H29187">
        <v>154000</v>
      </c>
      <c r="I29187">
        <v>139800</v>
      </c>
    </row>
    <row r="29188" spans="1:9" x14ac:dyDescent="0.25">
      <c r="A29188" t="s">
        <v>144</v>
      </c>
      <c r="B29188" t="s">
        <v>154</v>
      </c>
      <c r="C29188">
        <v>13067031106</v>
      </c>
      <c r="D29188">
        <v>2014</v>
      </c>
      <c r="E29188">
        <v>37400</v>
      </c>
      <c r="F29188">
        <v>113000</v>
      </c>
      <c r="G29188">
        <v>0.249</v>
      </c>
      <c r="H29188">
        <v>179600</v>
      </c>
      <c r="I29188">
        <v>158700</v>
      </c>
    </row>
    <row r="29189" spans="1:9" x14ac:dyDescent="0.25">
      <c r="A29189" t="s">
        <v>144</v>
      </c>
      <c r="B29189" t="s">
        <v>154</v>
      </c>
      <c r="C29189">
        <v>13067031106</v>
      </c>
      <c r="D29189">
        <v>2015</v>
      </c>
      <c r="E29189">
        <v>34500</v>
      </c>
      <c r="F29189">
        <v>104600</v>
      </c>
      <c r="G29189">
        <v>0.224</v>
      </c>
      <c r="H29189">
        <v>177400</v>
      </c>
      <c r="I29189">
        <v>161200</v>
      </c>
    </row>
    <row r="29190" spans="1:9" x14ac:dyDescent="0.25">
      <c r="A29190" t="s">
        <v>144</v>
      </c>
      <c r="B29190" t="s">
        <v>154</v>
      </c>
      <c r="C29190">
        <v>13067031106</v>
      </c>
      <c r="D29190">
        <v>2016</v>
      </c>
      <c r="E29190">
        <v>34900</v>
      </c>
      <c r="F29190">
        <v>105900</v>
      </c>
      <c r="G29190">
        <v>0.21199999999999999</v>
      </c>
      <c r="H29190">
        <v>193000</v>
      </c>
      <c r="I29190">
        <v>174400</v>
      </c>
    </row>
    <row r="29191" spans="1:9" x14ac:dyDescent="0.25">
      <c r="A29191" t="s">
        <v>144</v>
      </c>
      <c r="B29191" t="s">
        <v>154</v>
      </c>
      <c r="C29191">
        <v>13067031106</v>
      </c>
      <c r="D29191">
        <v>2017</v>
      </c>
      <c r="E29191">
        <v>36100</v>
      </c>
      <c r="F29191">
        <v>109300</v>
      </c>
      <c r="G29191">
        <v>0.192</v>
      </c>
      <c r="H29191">
        <v>222000</v>
      </c>
      <c r="I29191">
        <v>198600</v>
      </c>
    </row>
    <row r="29192" spans="1:9" x14ac:dyDescent="0.25">
      <c r="A29192" t="s">
        <v>144</v>
      </c>
      <c r="B29192" t="s">
        <v>154</v>
      </c>
      <c r="C29192">
        <v>13067031106</v>
      </c>
      <c r="D29192">
        <v>2018</v>
      </c>
      <c r="E29192">
        <v>46300</v>
      </c>
      <c r="F29192">
        <v>139900</v>
      </c>
      <c r="G29192">
        <v>0.22900000000000001</v>
      </c>
      <c r="H29192">
        <v>240400</v>
      </c>
      <c r="I29192">
        <v>213000</v>
      </c>
    </row>
    <row r="29193" spans="1:9" x14ac:dyDescent="0.25">
      <c r="A29193" t="s">
        <v>144</v>
      </c>
      <c r="B29193" t="s">
        <v>154</v>
      </c>
      <c r="C29193">
        <v>13067031106</v>
      </c>
      <c r="D29193">
        <v>2019</v>
      </c>
      <c r="E29193">
        <v>52000</v>
      </c>
      <c r="F29193">
        <v>158000</v>
      </c>
      <c r="G29193">
        <v>0.23899999999999999</v>
      </c>
      <c r="H29193">
        <v>258800</v>
      </c>
      <c r="I29193">
        <v>230500</v>
      </c>
    </row>
    <row r="29194" spans="1:9" x14ac:dyDescent="0.25">
      <c r="A29194" t="s">
        <v>144</v>
      </c>
      <c r="B29194" t="s">
        <v>154</v>
      </c>
      <c r="C29194">
        <v>13067031106</v>
      </c>
      <c r="D29194">
        <v>2020</v>
      </c>
      <c r="E29194">
        <v>58400</v>
      </c>
      <c r="F29194">
        <v>174400</v>
      </c>
      <c r="G29194">
        <v>0.25800000000000001</v>
      </c>
      <c r="H29194">
        <v>271300</v>
      </c>
      <c r="I29194">
        <v>239800</v>
      </c>
    </row>
    <row r="29195" spans="1:9" x14ac:dyDescent="0.25">
      <c r="A29195" t="s">
        <v>144</v>
      </c>
      <c r="B29195" t="s">
        <v>154</v>
      </c>
      <c r="C29195">
        <v>13067031106</v>
      </c>
      <c r="D29195">
        <v>2021</v>
      </c>
      <c r="E29195">
        <v>80200</v>
      </c>
      <c r="F29195">
        <v>238600</v>
      </c>
      <c r="G29195">
        <v>0.29899999999999999</v>
      </c>
      <c r="H29195">
        <v>318700</v>
      </c>
      <c r="I29195">
        <v>283200</v>
      </c>
    </row>
    <row r="29196" spans="1:9" x14ac:dyDescent="0.25">
      <c r="A29196" t="s">
        <v>144</v>
      </c>
      <c r="B29196" t="s">
        <v>154</v>
      </c>
      <c r="C29196">
        <v>13067031106</v>
      </c>
      <c r="D29196">
        <v>2022</v>
      </c>
      <c r="E29196">
        <v>102000</v>
      </c>
      <c r="F29196">
        <v>302800</v>
      </c>
      <c r="G29196">
        <v>0.34</v>
      </c>
      <c r="H29196">
        <v>366100</v>
      </c>
      <c r="I29196">
        <v>326600</v>
      </c>
    </row>
    <row r="29197" spans="1:9" x14ac:dyDescent="0.25">
      <c r="A29197" t="s">
        <v>144</v>
      </c>
      <c r="B29197" t="s">
        <v>154</v>
      </c>
      <c r="C29197">
        <v>13067031110</v>
      </c>
      <c r="D29197">
        <v>2012</v>
      </c>
      <c r="E29197">
        <v>58300</v>
      </c>
      <c r="F29197">
        <v>223300</v>
      </c>
      <c r="G29197">
        <v>0.378</v>
      </c>
      <c r="H29197">
        <v>188000</v>
      </c>
      <c r="I29197">
        <v>148900</v>
      </c>
    </row>
    <row r="29198" spans="1:9" x14ac:dyDescent="0.25">
      <c r="A29198" t="s">
        <v>144</v>
      </c>
      <c r="B29198" t="s">
        <v>154</v>
      </c>
      <c r="C29198">
        <v>13067031110</v>
      </c>
      <c r="D29198">
        <v>2013</v>
      </c>
      <c r="E29198">
        <v>67300</v>
      </c>
      <c r="F29198">
        <v>261300</v>
      </c>
      <c r="G29198">
        <v>0.36799999999999999</v>
      </c>
      <c r="H29198">
        <v>229400</v>
      </c>
      <c r="I29198">
        <v>178300</v>
      </c>
    </row>
    <row r="29199" spans="1:9" x14ac:dyDescent="0.25">
      <c r="A29199" t="s">
        <v>144</v>
      </c>
      <c r="B29199" t="s">
        <v>154</v>
      </c>
      <c r="C29199">
        <v>13067031110</v>
      </c>
      <c r="D29199">
        <v>2014</v>
      </c>
      <c r="E29199">
        <v>76300</v>
      </c>
      <c r="F29199">
        <v>299300</v>
      </c>
      <c r="G29199">
        <v>0.35799999999999998</v>
      </c>
      <c r="H29199">
        <v>270800</v>
      </c>
      <c r="I29199">
        <v>207700</v>
      </c>
    </row>
    <row r="29200" spans="1:9" x14ac:dyDescent="0.25">
      <c r="A29200" t="s">
        <v>144</v>
      </c>
      <c r="B29200" t="s">
        <v>154</v>
      </c>
      <c r="C29200">
        <v>13067031110</v>
      </c>
      <c r="D29200">
        <v>2015</v>
      </c>
      <c r="E29200">
        <v>76300</v>
      </c>
      <c r="F29200">
        <v>298300</v>
      </c>
      <c r="G29200">
        <v>0.34799999999999998</v>
      </c>
      <c r="H29200">
        <v>275000</v>
      </c>
      <c r="I29200">
        <v>214000</v>
      </c>
    </row>
    <row r="29201" spans="1:9" x14ac:dyDescent="0.25">
      <c r="A29201" t="s">
        <v>144</v>
      </c>
      <c r="B29201" t="s">
        <v>154</v>
      </c>
      <c r="C29201">
        <v>13067031110</v>
      </c>
      <c r="D29201">
        <v>2016</v>
      </c>
      <c r="E29201">
        <v>76700</v>
      </c>
      <c r="F29201">
        <v>301900</v>
      </c>
      <c r="G29201">
        <v>0.314</v>
      </c>
      <c r="H29201">
        <v>308500</v>
      </c>
      <c r="I29201">
        <v>237800</v>
      </c>
    </row>
    <row r="29202" spans="1:9" x14ac:dyDescent="0.25">
      <c r="A29202" t="s">
        <v>144</v>
      </c>
      <c r="B29202" t="s">
        <v>154</v>
      </c>
      <c r="C29202">
        <v>13067031110</v>
      </c>
      <c r="D29202">
        <v>2017</v>
      </c>
      <c r="E29202">
        <v>85600</v>
      </c>
      <c r="F29202">
        <v>333900</v>
      </c>
      <c r="G29202">
        <v>0.32</v>
      </c>
      <c r="H29202">
        <v>344300</v>
      </c>
      <c r="I29202">
        <v>261600</v>
      </c>
    </row>
    <row r="29203" spans="1:9" x14ac:dyDescent="0.25">
      <c r="A29203" t="s">
        <v>144</v>
      </c>
      <c r="B29203" t="s">
        <v>154</v>
      </c>
      <c r="C29203">
        <v>13067031110</v>
      </c>
      <c r="D29203">
        <v>2018</v>
      </c>
      <c r="E29203">
        <v>112600</v>
      </c>
      <c r="F29203">
        <v>445500</v>
      </c>
      <c r="G29203">
        <v>0.38500000000000001</v>
      </c>
      <c r="H29203">
        <v>368700</v>
      </c>
      <c r="I29203">
        <v>284600</v>
      </c>
    </row>
    <row r="29204" spans="1:9" x14ac:dyDescent="0.25">
      <c r="A29204" t="s">
        <v>144</v>
      </c>
      <c r="B29204" t="s">
        <v>154</v>
      </c>
      <c r="C29204">
        <v>13067031110</v>
      </c>
      <c r="D29204">
        <v>2019</v>
      </c>
      <c r="E29204">
        <v>114200</v>
      </c>
      <c r="F29204">
        <v>449000</v>
      </c>
      <c r="G29204">
        <v>0.36299999999999999</v>
      </c>
      <c r="H29204">
        <v>401700</v>
      </c>
      <c r="I29204">
        <v>307100</v>
      </c>
    </row>
    <row r="29205" spans="1:9" x14ac:dyDescent="0.25">
      <c r="A29205" t="s">
        <v>144</v>
      </c>
      <c r="B29205" t="s">
        <v>154</v>
      </c>
      <c r="C29205">
        <v>13067031110</v>
      </c>
      <c r="D29205">
        <v>2020</v>
      </c>
      <c r="E29205">
        <v>128700</v>
      </c>
      <c r="F29205">
        <v>503000</v>
      </c>
      <c r="G29205">
        <v>0.39400000000000002</v>
      </c>
      <c r="H29205">
        <v>412600</v>
      </c>
      <c r="I29205">
        <v>319300</v>
      </c>
    </row>
    <row r="29206" spans="1:9" x14ac:dyDescent="0.25">
      <c r="A29206" t="s">
        <v>144</v>
      </c>
      <c r="B29206" t="s">
        <v>154</v>
      </c>
      <c r="C29206">
        <v>13067031110</v>
      </c>
      <c r="D29206">
        <v>2021</v>
      </c>
      <c r="E29206">
        <v>138900</v>
      </c>
      <c r="F29206">
        <v>538500</v>
      </c>
      <c r="G29206">
        <v>0.376</v>
      </c>
      <c r="H29206">
        <v>471700</v>
      </c>
      <c r="I29206">
        <v>361000</v>
      </c>
    </row>
    <row r="29207" spans="1:9" x14ac:dyDescent="0.25">
      <c r="A29207" t="s">
        <v>144</v>
      </c>
      <c r="B29207" t="s">
        <v>154</v>
      </c>
      <c r="C29207">
        <v>13067031110</v>
      </c>
      <c r="D29207">
        <v>2022</v>
      </c>
      <c r="E29207">
        <v>194500</v>
      </c>
      <c r="F29207">
        <v>763900</v>
      </c>
      <c r="G29207">
        <v>0.45800000000000002</v>
      </c>
      <c r="H29207">
        <v>550800</v>
      </c>
      <c r="I29207">
        <v>414400</v>
      </c>
    </row>
    <row r="29208" spans="1:9" x14ac:dyDescent="0.25">
      <c r="A29208" t="s">
        <v>144</v>
      </c>
      <c r="B29208" t="s">
        <v>154</v>
      </c>
      <c r="C29208">
        <v>13067031112</v>
      </c>
      <c r="D29208">
        <v>2012</v>
      </c>
      <c r="E29208">
        <v>71300</v>
      </c>
      <c r="F29208">
        <v>239100</v>
      </c>
      <c r="G29208">
        <v>0.35199999999999998</v>
      </c>
      <c r="H29208">
        <v>209000</v>
      </c>
      <c r="I29208">
        <v>207400</v>
      </c>
    </row>
    <row r="29209" spans="1:9" x14ac:dyDescent="0.25">
      <c r="A29209" t="s">
        <v>144</v>
      </c>
      <c r="B29209" t="s">
        <v>154</v>
      </c>
      <c r="C29209">
        <v>13067031112</v>
      </c>
      <c r="D29209">
        <v>2013</v>
      </c>
      <c r="E29209">
        <v>78100</v>
      </c>
      <c r="F29209">
        <v>264800</v>
      </c>
      <c r="G29209">
        <v>0.34599999999999997</v>
      </c>
      <c r="H29209">
        <v>229500</v>
      </c>
      <c r="I29209">
        <v>230100</v>
      </c>
    </row>
    <row r="29210" spans="1:9" x14ac:dyDescent="0.25">
      <c r="A29210" t="s">
        <v>144</v>
      </c>
      <c r="B29210" t="s">
        <v>154</v>
      </c>
      <c r="C29210">
        <v>13067031112</v>
      </c>
      <c r="D29210">
        <v>2014</v>
      </c>
      <c r="E29210">
        <v>84900</v>
      </c>
      <c r="F29210">
        <v>290500</v>
      </c>
      <c r="G29210">
        <v>0.34</v>
      </c>
      <c r="H29210">
        <v>250000</v>
      </c>
      <c r="I29210">
        <v>252800</v>
      </c>
    </row>
    <row r="29211" spans="1:9" x14ac:dyDescent="0.25">
      <c r="A29211" t="s">
        <v>144</v>
      </c>
      <c r="B29211" t="s">
        <v>154</v>
      </c>
      <c r="C29211">
        <v>13067031112</v>
      </c>
      <c r="D29211">
        <v>2015</v>
      </c>
      <c r="E29211">
        <v>94200</v>
      </c>
      <c r="F29211">
        <v>316900</v>
      </c>
      <c r="G29211">
        <v>0.34</v>
      </c>
      <c r="H29211">
        <v>280700</v>
      </c>
      <c r="I29211">
        <v>284600</v>
      </c>
    </row>
    <row r="29212" spans="1:9" x14ac:dyDescent="0.25">
      <c r="A29212" t="s">
        <v>144</v>
      </c>
      <c r="B29212" t="s">
        <v>154</v>
      </c>
      <c r="C29212">
        <v>13067031112</v>
      </c>
      <c r="D29212">
        <v>2016</v>
      </c>
      <c r="E29212">
        <v>100500</v>
      </c>
      <c r="F29212">
        <v>341400</v>
      </c>
      <c r="G29212">
        <v>0.33300000000000002</v>
      </c>
      <c r="H29212">
        <v>309700</v>
      </c>
      <c r="I29212">
        <v>308600</v>
      </c>
    </row>
    <row r="29213" spans="1:9" x14ac:dyDescent="0.25">
      <c r="A29213" t="s">
        <v>144</v>
      </c>
      <c r="B29213" t="s">
        <v>154</v>
      </c>
      <c r="C29213">
        <v>13067031112</v>
      </c>
      <c r="D29213">
        <v>2017</v>
      </c>
      <c r="E29213">
        <v>108600</v>
      </c>
      <c r="F29213">
        <v>361800</v>
      </c>
      <c r="G29213">
        <v>0.34599999999999997</v>
      </c>
      <c r="H29213">
        <v>330500</v>
      </c>
      <c r="I29213">
        <v>321500</v>
      </c>
    </row>
    <row r="29214" spans="1:9" x14ac:dyDescent="0.25">
      <c r="A29214" t="s">
        <v>144</v>
      </c>
      <c r="B29214" t="s">
        <v>154</v>
      </c>
      <c r="C29214">
        <v>13067031112</v>
      </c>
      <c r="D29214">
        <v>2018</v>
      </c>
      <c r="E29214">
        <v>131600</v>
      </c>
      <c r="F29214">
        <v>445900</v>
      </c>
      <c r="G29214">
        <v>0.39800000000000002</v>
      </c>
      <c r="H29214">
        <v>346400</v>
      </c>
      <c r="I29214">
        <v>339500</v>
      </c>
    </row>
    <row r="29215" spans="1:9" x14ac:dyDescent="0.25">
      <c r="A29215" t="s">
        <v>144</v>
      </c>
      <c r="B29215" t="s">
        <v>154</v>
      </c>
      <c r="C29215">
        <v>13067031112</v>
      </c>
      <c r="D29215">
        <v>2019</v>
      </c>
      <c r="E29215">
        <v>118700</v>
      </c>
      <c r="F29215">
        <v>397200</v>
      </c>
      <c r="G29215">
        <v>0.33300000000000002</v>
      </c>
      <c r="H29215">
        <v>363700</v>
      </c>
      <c r="I29215">
        <v>364400</v>
      </c>
    </row>
    <row r="29216" spans="1:9" x14ac:dyDescent="0.25">
      <c r="A29216" t="s">
        <v>144</v>
      </c>
      <c r="B29216" t="s">
        <v>154</v>
      </c>
      <c r="C29216">
        <v>13067031112</v>
      </c>
      <c r="D29216">
        <v>2020</v>
      </c>
      <c r="E29216">
        <v>123300</v>
      </c>
      <c r="F29216">
        <v>418400</v>
      </c>
      <c r="G29216">
        <v>0.33300000000000002</v>
      </c>
      <c r="H29216">
        <v>377800</v>
      </c>
      <c r="I29216">
        <v>379000</v>
      </c>
    </row>
    <row r="29217" spans="1:9" x14ac:dyDescent="0.25">
      <c r="A29217" t="s">
        <v>144</v>
      </c>
      <c r="B29217" t="s">
        <v>154</v>
      </c>
      <c r="C29217">
        <v>13067031112</v>
      </c>
      <c r="D29217">
        <v>2021</v>
      </c>
      <c r="E29217">
        <v>150500</v>
      </c>
      <c r="F29217">
        <v>509400</v>
      </c>
      <c r="G29217">
        <v>0.35499999999999998</v>
      </c>
      <c r="H29217">
        <v>435300</v>
      </c>
      <c r="I29217">
        <v>431600</v>
      </c>
    </row>
    <row r="29218" spans="1:9" x14ac:dyDescent="0.25">
      <c r="A29218" t="s">
        <v>144</v>
      </c>
      <c r="B29218" t="s">
        <v>154</v>
      </c>
      <c r="C29218">
        <v>13067031112</v>
      </c>
      <c r="D29218">
        <v>2022</v>
      </c>
      <c r="E29218">
        <v>185200</v>
      </c>
      <c r="F29218">
        <v>614700</v>
      </c>
      <c r="G29218">
        <v>0.38900000000000001</v>
      </c>
      <c r="H29218">
        <v>511700</v>
      </c>
      <c r="I29218">
        <v>491900</v>
      </c>
    </row>
    <row r="29219" spans="1:9" x14ac:dyDescent="0.25">
      <c r="A29219" t="s">
        <v>144</v>
      </c>
      <c r="B29219" t="s">
        <v>154</v>
      </c>
      <c r="C29219">
        <v>13067031117</v>
      </c>
      <c r="D29219">
        <v>2012</v>
      </c>
      <c r="E29219">
        <v>50900</v>
      </c>
      <c r="F29219">
        <v>151600</v>
      </c>
      <c r="G29219">
        <v>0.30199999999999999</v>
      </c>
      <c r="H29219">
        <v>189400</v>
      </c>
      <c r="I29219">
        <v>180300</v>
      </c>
    </row>
    <row r="29220" spans="1:9" x14ac:dyDescent="0.25">
      <c r="A29220" t="s">
        <v>144</v>
      </c>
      <c r="B29220" t="s">
        <v>154</v>
      </c>
      <c r="C29220">
        <v>13067031117</v>
      </c>
      <c r="D29220">
        <v>2013</v>
      </c>
      <c r="E29220">
        <v>48200</v>
      </c>
      <c r="F29220">
        <v>142200</v>
      </c>
      <c r="G29220">
        <v>0.26900000000000002</v>
      </c>
      <c r="H29220">
        <v>199800</v>
      </c>
      <c r="I29220">
        <v>191500</v>
      </c>
    </row>
    <row r="29221" spans="1:9" x14ac:dyDescent="0.25">
      <c r="A29221" t="s">
        <v>144</v>
      </c>
      <c r="B29221" t="s">
        <v>154</v>
      </c>
      <c r="C29221">
        <v>13067031117</v>
      </c>
      <c r="D29221">
        <v>2014</v>
      </c>
      <c r="E29221">
        <v>58500</v>
      </c>
      <c r="F29221">
        <v>176700</v>
      </c>
      <c r="G29221">
        <v>0.30399999999999999</v>
      </c>
      <c r="H29221">
        <v>219100</v>
      </c>
      <c r="I29221">
        <v>204300</v>
      </c>
    </row>
    <row r="29222" spans="1:9" x14ac:dyDescent="0.25">
      <c r="A29222" t="s">
        <v>144</v>
      </c>
      <c r="B29222" t="s">
        <v>154</v>
      </c>
      <c r="C29222">
        <v>13067031117</v>
      </c>
      <c r="D29222">
        <v>2015</v>
      </c>
      <c r="E29222">
        <v>60800</v>
      </c>
      <c r="F29222">
        <v>180300</v>
      </c>
      <c r="G29222">
        <v>0.28899999999999998</v>
      </c>
      <c r="H29222">
        <v>234400</v>
      </c>
      <c r="I29222">
        <v>224900</v>
      </c>
    </row>
    <row r="29223" spans="1:9" x14ac:dyDescent="0.25">
      <c r="A29223" t="s">
        <v>144</v>
      </c>
      <c r="B29223" t="s">
        <v>154</v>
      </c>
      <c r="C29223">
        <v>13067031117</v>
      </c>
      <c r="D29223">
        <v>2016</v>
      </c>
      <c r="E29223">
        <v>60700</v>
      </c>
      <c r="F29223">
        <v>181400</v>
      </c>
      <c r="G29223">
        <v>0.27700000000000002</v>
      </c>
      <c r="H29223">
        <v>244200</v>
      </c>
      <c r="I29223">
        <v>233900</v>
      </c>
    </row>
    <row r="29224" spans="1:9" x14ac:dyDescent="0.25">
      <c r="A29224" t="s">
        <v>144</v>
      </c>
      <c r="B29224" t="s">
        <v>154</v>
      </c>
      <c r="C29224">
        <v>13067031117</v>
      </c>
      <c r="D29224">
        <v>2017</v>
      </c>
      <c r="E29224">
        <v>72300</v>
      </c>
      <c r="F29224">
        <v>215600</v>
      </c>
      <c r="G29224">
        <v>0.30599999999999999</v>
      </c>
      <c r="H29224">
        <v>265200</v>
      </c>
      <c r="I29224">
        <v>252400</v>
      </c>
    </row>
    <row r="29225" spans="1:9" x14ac:dyDescent="0.25">
      <c r="A29225" t="s">
        <v>144</v>
      </c>
      <c r="B29225" t="s">
        <v>154</v>
      </c>
      <c r="C29225">
        <v>13067031117</v>
      </c>
      <c r="D29225">
        <v>2018</v>
      </c>
      <c r="E29225">
        <v>88000</v>
      </c>
      <c r="F29225">
        <v>264500</v>
      </c>
      <c r="G29225">
        <v>0.32800000000000001</v>
      </c>
      <c r="H29225">
        <v>294700</v>
      </c>
      <c r="I29225">
        <v>285200</v>
      </c>
    </row>
    <row r="29226" spans="1:9" x14ac:dyDescent="0.25">
      <c r="A29226" t="s">
        <v>144</v>
      </c>
      <c r="B29226" t="s">
        <v>154</v>
      </c>
      <c r="C29226">
        <v>13067031117</v>
      </c>
      <c r="D29226">
        <v>2019</v>
      </c>
      <c r="E29226">
        <v>81000</v>
      </c>
      <c r="F29226">
        <v>238200</v>
      </c>
      <c r="G29226">
        <v>0.28899999999999998</v>
      </c>
      <c r="H29226">
        <v>316500</v>
      </c>
      <c r="I29226">
        <v>299400</v>
      </c>
    </row>
    <row r="29227" spans="1:9" x14ac:dyDescent="0.25">
      <c r="A29227" t="s">
        <v>144</v>
      </c>
      <c r="B29227" t="s">
        <v>154</v>
      </c>
      <c r="C29227">
        <v>13067031117</v>
      </c>
      <c r="D29227">
        <v>2020</v>
      </c>
      <c r="E29227">
        <v>90500</v>
      </c>
      <c r="F29227">
        <v>267200</v>
      </c>
      <c r="G29227">
        <v>0.312</v>
      </c>
      <c r="H29227">
        <v>325700</v>
      </c>
      <c r="I29227">
        <v>310300</v>
      </c>
    </row>
    <row r="29228" spans="1:9" x14ac:dyDescent="0.25">
      <c r="A29228" t="s">
        <v>144</v>
      </c>
      <c r="B29228" t="s">
        <v>154</v>
      </c>
      <c r="C29228">
        <v>13067031117</v>
      </c>
      <c r="D29228">
        <v>2021</v>
      </c>
      <c r="E29228">
        <v>99000</v>
      </c>
      <c r="F29228">
        <v>290900</v>
      </c>
      <c r="G29228">
        <v>0.3</v>
      </c>
      <c r="H29228">
        <v>373300</v>
      </c>
      <c r="I29228">
        <v>352600</v>
      </c>
    </row>
    <row r="29229" spans="1:9" x14ac:dyDescent="0.25">
      <c r="A29229" t="s">
        <v>144</v>
      </c>
      <c r="B29229" t="s">
        <v>154</v>
      </c>
      <c r="C29229">
        <v>13067031117</v>
      </c>
      <c r="D29229">
        <v>2022</v>
      </c>
      <c r="E29229">
        <v>119200</v>
      </c>
      <c r="F29229">
        <v>355500</v>
      </c>
      <c r="G29229">
        <v>0.312</v>
      </c>
      <c r="H29229">
        <v>441900</v>
      </c>
      <c r="I29229">
        <v>408100</v>
      </c>
    </row>
    <row r="29230" spans="1:9" x14ac:dyDescent="0.25">
      <c r="A29230" t="s">
        <v>144</v>
      </c>
      <c r="B29230" t="s">
        <v>154</v>
      </c>
      <c r="C29230">
        <v>13067031118</v>
      </c>
      <c r="D29230">
        <v>2012</v>
      </c>
      <c r="E29230">
        <v>64900</v>
      </c>
      <c r="F29230">
        <v>193900</v>
      </c>
      <c r="G29230">
        <v>0.34100000000000003</v>
      </c>
      <c r="H29230">
        <v>204400</v>
      </c>
      <c r="I29230">
        <v>200600</v>
      </c>
    </row>
    <row r="29231" spans="1:9" x14ac:dyDescent="0.25">
      <c r="A29231" t="s">
        <v>144</v>
      </c>
      <c r="B29231" t="s">
        <v>154</v>
      </c>
      <c r="C29231">
        <v>13067031118</v>
      </c>
      <c r="D29231">
        <v>2013</v>
      </c>
      <c r="E29231">
        <v>65700</v>
      </c>
      <c r="F29231">
        <v>196700</v>
      </c>
      <c r="G29231">
        <v>0.33200000000000002</v>
      </c>
      <c r="H29231">
        <v>211700</v>
      </c>
      <c r="I29231">
        <v>208600</v>
      </c>
    </row>
    <row r="29232" spans="1:9" x14ac:dyDescent="0.25">
      <c r="A29232" t="s">
        <v>144</v>
      </c>
      <c r="B29232" t="s">
        <v>154</v>
      </c>
      <c r="C29232">
        <v>13067031118</v>
      </c>
      <c r="D29232">
        <v>2014</v>
      </c>
      <c r="E29232">
        <v>76400</v>
      </c>
      <c r="F29232">
        <v>228200</v>
      </c>
      <c r="G29232">
        <v>0.35</v>
      </c>
      <c r="H29232">
        <v>240800</v>
      </c>
      <c r="I29232">
        <v>230200</v>
      </c>
    </row>
    <row r="29233" spans="1:9" x14ac:dyDescent="0.25">
      <c r="A29233" t="s">
        <v>144</v>
      </c>
      <c r="B29233" t="s">
        <v>154</v>
      </c>
      <c r="C29233">
        <v>13067031118</v>
      </c>
      <c r="D29233">
        <v>2015</v>
      </c>
      <c r="E29233">
        <v>78000</v>
      </c>
      <c r="F29233">
        <v>231700</v>
      </c>
      <c r="G29233">
        <v>0.33600000000000002</v>
      </c>
      <c r="H29233">
        <v>252600</v>
      </c>
      <c r="I29233">
        <v>244000</v>
      </c>
    </row>
    <row r="29234" spans="1:9" x14ac:dyDescent="0.25">
      <c r="A29234" t="s">
        <v>144</v>
      </c>
      <c r="B29234" t="s">
        <v>154</v>
      </c>
      <c r="C29234">
        <v>13067031118</v>
      </c>
      <c r="D29234">
        <v>2016</v>
      </c>
      <c r="E29234">
        <v>76900</v>
      </c>
      <c r="F29234">
        <v>228900</v>
      </c>
      <c r="G29234">
        <v>0.30599999999999999</v>
      </c>
      <c r="H29234">
        <v>270300</v>
      </c>
      <c r="I29234">
        <v>264800</v>
      </c>
    </row>
    <row r="29235" spans="1:9" x14ac:dyDescent="0.25">
      <c r="A29235" t="s">
        <v>144</v>
      </c>
      <c r="B29235" t="s">
        <v>154</v>
      </c>
      <c r="C29235">
        <v>13067031118</v>
      </c>
      <c r="D29235">
        <v>2017</v>
      </c>
      <c r="E29235">
        <v>92600</v>
      </c>
      <c r="F29235">
        <v>274700</v>
      </c>
      <c r="G29235">
        <v>0.33900000000000002</v>
      </c>
      <c r="H29235">
        <v>305900</v>
      </c>
      <c r="I29235">
        <v>288600</v>
      </c>
    </row>
    <row r="29236" spans="1:9" x14ac:dyDescent="0.25">
      <c r="A29236" t="s">
        <v>144</v>
      </c>
      <c r="B29236" t="s">
        <v>154</v>
      </c>
      <c r="C29236">
        <v>13067031118</v>
      </c>
      <c r="D29236">
        <v>2018</v>
      </c>
      <c r="E29236">
        <v>90900</v>
      </c>
      <c r="F29236">
        <v>269100</v>
      </c>
      <c r="G29236">
        <v>0.32200000000000001</v>
      </c>
      <c r="H29236">
        <v>309800</v>
      </c>
      <c r="I29236">
        <v>297700</v>
      </c>
    </row>
    <row r="29237" spans="1:9" x14ac:dyDescent="0.25">
      <c r="A29237" t="s">
        <v>144</v>
      </c>
      <c r="B29237" t="s">
        <v>154</v>
      </c>
      <c r="C29237">
        <v>13067031118</v>
      </c>
      <c r="D29237">
        <v>2019</v>
      </c>
      <c r="E29237">
        <v>96200</v>
      </c>
      <c r="F29237">
        <v>284300</v>
      </c>
      <c r="G29237">
        <v>0.32400000000000001</v>
      </c>
      <c r="H29237">
        <v>332200</v>
      </c>
      <c r="I29237">
        <v>313800</v>
      </c>
    </row>
    <row r="29238" spans="1:9" x14ac:dyDescent="0.25">
      <c r="A29238" t="s">
        <v>144</v>
      </c>
      <c r="B29238" t="s">
        <v>154</v>
      </c>
      <c r="C29238">
        <v>13067031118</v>
      </c>
      <c r="D29238">
        <v>2020</v>
      </c>
      <c r="E29238">
        <v>105300</v>
      </c>
      <c r="F29238">
        <v>308100</v>
      </c>
      <c r="G29238">
        <v>0.33300000000000002</v>
      </c>
      <c r="H29238">
        <v>347200</v>
      </c>
      <c r="I29238">
        <v>332700</v>
      </c>
    </row>
    <row r="29239" spans="1:9" x14ac:dyDescent="0.25">
      <c r="A29239" t="s">
        <v>144</v>
      </c>
      <c r="B29239" t="s">
        <v>154</v>
      </c>
      <c r="C29239">
        <v>13067031118</v>
      </c>
      <c r="D29239">
        <v>2021</v>
      </c>
      <c r="E29239">
        <v>119000</v>
      </c>
      <c r="F29239">
        <v>347200</v>
      </c>
      <c r="G29239">
        <v>0.32</v>
      </c>
      <c r="H29239">
        <v>405200</v>
      </c>
      <c r="I29239">
        <v>390900</v>
      </c>
    </row>
    <row r="29240" spans="1:9" x14ac:dyDescent="0.25">
      <c r="A29240" t="s">
        <v>144</v>
      </c>
      <c r="B29240" t="s">
        <v>154</v>
      </c>
      <c r="C29240">
        <v>13067031118</v>
      </c>
      <c r="D29240">
        <v>2022</v>
      </c>
      <c r="E29240">
        <v>157000</v>
      </c>
      <c r="F29240">
        <v>463000</v>
      </c>
      <c r="G29240">
        <v>0.36599999999999999</v>
      </c>
      <c r="H29240">
        <v>482400</v>
      </c>
      <c r="I29240">
        <v>452500</v>
      </c>
    </row>
    <row r="29241" spans="1:9" x14ac:dyDescent="0.25">
      <c r="A29241" t="s">
        <v>144</v>
      </c>
      <c r="B29241" t="s">
        <v>154</v>
      </c>
      <c r="C29241">
        <v>13067031205</v>
      </c>
      <c r="D29241">
        <v>2012</v>
      </c>
      <c r="E29241">
        <v>101500</v>
      </c>
      <c r="F29241">
        <v>528800</v>
      </c>
      <c r="G29241">
        <v>0.438</v>
      </c>
      <c r="H29241">
        <v>226300</v>
      </c>
      <c r="I29241">
        <v>207900</v>
      </c>
    </row>
    <row r="29242" spans="1:9" x14ac:dyDescent="0.25">
      <c r="A29242" t="s">
        <v>144</v>
      </c>
      <c r="B29242" t="s">
        <v>154</v>
      </c>
      <c r="C29242">
        <v>13067031205</v>
      </c>
      <c r="D29242">
        <v>2013</v>
      </c>
      <c r="E29242">
        <v>97100</v>
      </c>
      <c r="F29242">
        <v>511600</v>
      </c>
      <c r="G29242">
        <v>0.41299999999999998</v>
      </c>
      <c r="H29242">
        <v>226900</v>
      </c>
      <c r="I29242">
        <v>208400</v>
      </c>
    </row>
    <row r="29243" spans="1:9" x14ac:dyDescent="0.25">
      <c r="A29243" t="s">
        <v>144</v>
      </c>
      <c r="B29243" t="s">
        <v>154</v>
      </c>
      <c r="C29243">
        <v>13067031205</v>
      </c>
      <c r="D29243">
        <v>2014</v>
      </c>
      <c r="E29243">
        <v>100700</v>
      </c>
      <c r="F29243">
        <v>529300</v>
      </c>
      <c r="G29243">
        <v>0.374</v>
      </c>
      <c r="H29243">
        <v>258000</v>
      </c>
      <c r="I29243">
        <v>240700</v>
      </c>
    </row>
    <row r="29244" spans="1:9" x14ac:dyDescent="0.25">
      <c r="A29244" t="s">
        <v>144</v>
      </c>
      <c r="B29244" t="s">
        <v>154</v>
      </c>
      <c r="C29244">
        <v>13067031205</v>
      </c>
      <c r="D29244">
        <v>2015</v>
      </c>
      <c r="E29244">
        <v>94500</v>
      </c>
      <c r="F29244">
        <v>503800</v>
      </c>
      <c r="G29244">
        <v>0.33</v>
      </c>
      <c r="H29244">
        <v>269000</v>
      </c>
      <c r="I29244">
        <v>246800</v>
      </c>
    </row>
    <row r="29245" spans="1:9" x14ac:dyDescent="0.25">
      <c r="A29245" t="s">
        <v>144</v>
      </c>
      <c r="B29245" t="s">
        <v>154</v>
      </c>
      <c r="C29245">
        <v>13067031205</v>
      </c>
      <c r="D29245">
        <v>2016</v>
      </c>
      <c r="E29245">
        <v>106200</v>
      </c>
      <c r="F29245">
        <v>575500</v>
      </c>
      <c r="G29245">
        <v>0.35199999999999998</v>
      </c>
      <c r="H29245">
        <v>283900</v>
      </c>
      <c r="I29245">
        <v>260400</v>
      </c>
    </row>
    <row r="29246" spans="1:9" x14ac:dyDescent="0.25">
      <c r="A29246" t="s">
        <v>144</v>
      </c>
      <c r="B29246" t="s">
        <v>154</v>
      </c>
      <c r="C29246">
        <v>13067031205</v>
      </c>
      <c r="D29246">
        <v>2017</v>
      </c>
      <c r="E29246">
        <v>117800</v>
      </c>
      <c r="F29246">
        <v>627500</v>
      </c>
      <c r="G29246">
        <v>0.37</v>
      </c>
      <c r="H29246">
        <v>314100</v>
      </c>
      <c r="I29246">
        <v>278600</v>
      </c>
    </row>
    <row r="29247" spans="1:9" x14ac:dyDescent="0.25">
      <c r="A29247" t="s">
        <v>144</v>
      </c>
      <c r="B29247" t="s">
        <v>154</v>
      </c>
      <c r="C29247">
        <v>13067031205</v>
      </c>
      <c r="D29247">
        <v>2018</v>
      </c>
      <c r="E29247">
        <v>114700</v>
      </c>
      <c r="F29247">
        <v>590700</v>
      </c>
      <c r="G29247">
        <v>0.33200000000000002</v>
      </c>
      <c r="H29247">
        <v>328700</v>
      </c>
      <c r="I29247">
        <v>302100</v>
      </c>
    </row>
    <row r="29248" spans="1:9" x14ac:dyDescent="0.25">
      <c r="A29248" t="s">
        <v>144</v>
      </c>
      <c r="B29248" t="s">
        <v>154</v>
      </c>
      <c r="C29248">
        <v>13067031205</v>
      </c>
      <c r="D29248">
        <v>2019</v>
      </c>
      <c r="E29248">
        <v>138300</v>
      </c>
      <c r="F29248">
        <v>728500</v>
      </c>
      <c r="G29248">
        <v>0.39200000000000002</v>
      </c>
      <c r="H29248">
        <v>340500</v>
      </c>
      <c r="I29248">
        <v>310000</v>
      </c>
    </row>
    <row r="29249" spans="1:9" x14ac:dyDescent="0.25">
      <c r="A29249" t="s">
        <v>144</v>
      </c>
      <c r="B29249" t="s">
        <v>154</v>
      </c>
      <c r="C29249">
        <v>13067031205</v>
      </c>
      <c r="D29249">
        <v>2020</v>
      </c>
      <c r="E29249">
        <v>145900</v>
      </c>
      <c r="F29249">
        <v>803300</v>
      </c>
      <c r="G29249">
        <v>0.40400000000000003</v>
      </c>
      <c r="H29249">
        <v>364600</v>
      </c>
      <c r="I29249">
        <v>317800</v>
      </c>
    </row>
    <row r="29250" spans="1:9" x14ac:dyDescent="0.25">
      <c r="A29250" t="s">
        <v>144</v>
      </c>
      <c r="B29250" t="s">
        <v>154</v>
      </c>
      <c r="C29250">
        <v>13067031205</v>
      </c>
      <c r="D29250">
        <v>2021</v>
      </c>
      <c r="E29250">
        <v>153500</v>
      </c>
      <c r="F29250">
        <v>878100</v>
      </c>
      <c r="G29250">
        <v>0.41599999999999998</v>
      </c>
      <c r="H29250">
        <v>388700</v>
      </c>
      <c r="I29250">
        <v>325600</v>
      </c>
    </row>
    <row r="29251" spans="1:9" x14ac:dyDescent="0.25">
      <c r="A29251" t="s">
        <v>144</v>
      </c>
      <c r="B29251" t="s">
        <v>154</v>
      </c>
      <c r="C29251">
        <v>13067031205</v>
      </c>
      <c r="D29251">
        <v>2022</v>
      </c>
      <c r="E29251">
        <v>161100</v>
      </c>
      <c r="F29251">
        <v>952900</v>
      </c>
      <c r="G29251">
        <v>0.42799999999999999</v>
      </c>
      <c r="H29251">
        <v>412800</v>
      </c>
      <c r="I29251">
        <v>333400</v>
      </c>
    </row>
    <row r="29252" spans="1:9" x14ac:dyDescent="0.25">
      <c r="A29252" t="s">
        <v>144</v>
      </c>
      <c r="B29252" t="s">
        <v>154</v>
      </c>
      <c r="C29252">
        <v>13067031206</v>
      </c>
      <c r="D29252">
        <v>2012</v>
      </c>
      <c r="E29252">
        <v>79500</v>
      </c>
      <c r="F29252">
        <v>363100</v>
      </c>
      <c r="G29252">
        <v>0.34499999999999997</v>
      </c>
      <c r="H29252">
        <v>198100</v>
      </c>
      <c r="I29252">
        <v>211200</v>
      </c>
    </row>
    <row r="29253" spans="1:9" x14ac:dyDescent="0.25">
      <c r="A29253" t="s">
        <v>144</v>
      </c>
      <c r="B29253" t="s">
        <v>154</v>
      </c>
      <c r="C29253">
        <v>13067031206</v>
      </c>
      <c r="D29253">
        <v>2013</v>
      </c>
      <c r="E29253">
        <v>79300</v>
      </c>
      <c r="F29253">
        <v>365000</v>
      </c>
      <c r="G29253">
        <v>0.30299999999999999</v>
      </c>
      <c r="H29253">
        <v>221800</v>
      </c>
      <c r="I29253">
        <v>237700</v>
      </c>
    </row>
    <row r="29254" spans="1:9" x14ac:dyDescent="0.25">
      <c r="A29254" t="s">
        <v>144</v>
      </c>
      <c r="B29254" t="s">
        <v>154</v>
      </c>
      <c r="C29254">
        <v>13067031206</v>
      </c>
      <c r="D29254">
        <v>2014</v>
      </c>
      <c r="E29254">
        <v>84300</v>
      </c>
      <c r="F29254">
        <v>388200</v>
      </c>
      <c r="G29254">
        <v>0.29299999999999998</v>
      </c>
      <c r="H29254">
        <v>245800</v>
      </c>
      <c r="I29254">
        <v>260700</v>
      </c>
    </row>
    <row r="29255" spans="1:9" x14ac:dyDescent="0.25">
      <c r="A29255" t="s">
        <v>144</v>
      </c>
      <c r="B29255" t="s">
        <v>154</v>
      </c>
      <c r="C29255">
        <v>13067031206</v>
      </c>
      <c r="D29255">
        <v>2015</v>
      </c>
      <c r="E29255">
        <v>92300</v>
      </c>
      <c r="F29255">
        <v>431900</v>
      </c>
      <c r="G29255">
        <v>0.311</v>
      </c>
      <c r="H29255">
        <v>254400</v>
      </c>
      <c r="I29255">
        <v>267600</v>
      </c>
    </row>
    <row r="29256" spans="1:9" x14ac:dyDescent="0.25">
      <c r="A29256" t="s">
        <v>144</v>
      </c>
      <c r="B29256" t="s">
        <v>154</v>
      </c>
      <c r="C29256">
        <v>13067031206</v>
      </c>
      <c r="D29256">
        <v>2016</v>
      </c>
      <c r="E29256">
        <v>96600</v>
      </c>
      <c r="F29256">
        <v>447100</v>
      </c>
      <c r="G29256">
        <v>0.29899999999999999</v>
      </c>
      <c r="H29256">
        <v>278400</v>
      </c>
      <c r="I29256">
        <v>290800</v>
      </c>
    </row>
    <row r="29257" spans="1:9" x14ac:dyDescent="0.25">
      <c r="A29257" t="s">
        <v>144</v>
      </c>
      <c r="B29257" t="s">
        <v>154</v>
      </c>
      <c r="C29257">
        <v>13067031206</v>
      </c>
      <c r="D29257">
        <v>2017</v>
      </c>
      <c r="E29257">
        <v>104200</v>
      </c>
      <c r="F29257">
        <v>481700</v>
      </c>
      <c r="G29257">
        <v>0.30499999999999999</v>
      </c>
      <c r="H29257">
        <v>292800</v>
      </c>
      <c r="I29257">
        <v>306000</v>
      </c>
    </row>
    <row r="29258" spans="1:9" x14ac:dyDescent="0.25">
      <c r="A29258" t="s">
        <v>144</v>
      </c>
      <c r="B29258" t="s">
        <v>154</v>
      </c>
      <c r="C29258">
        <v>13067031206</v>
      </c>
      <c r="D29258">
        <v>2018</v>
      </c>
      <c r="E29258">
        <v>101400</v>
      </c>
      <c r="F29258">
        <v>467400</v>
      </c>
      <c r="G29258">
        <v>0.27800000000000002</v>
      </c>
      <c r="H29258">
        <v>320700</v>
      </c>
      <c r="I29258">
        <v>329800</v>
      </c>
    </row>
    <row r="29259" spans="1:9" x14ac:dyDescent="0.25">
      <c r="A29259" t="s">
        <v>144</v>
      </c>
      <c r="B29259" t="s">
        <v>154</v>
      </c>
      <c r="C29259">
        <v>13067031206</v>
      </c>
      <c r="D29259">
        <v>2019</v>
      </c>
      <c r="E29259">
        <v>123100</v>
      </c>
      <c r="F29259">
        <v>564200</v>
      </c>
      <c r="G29259">
        <v>0.32800000000000001</v>
      </c>
      <c r="H29259">
        <v>326700</v>
      </c>
      <c r="I29259">
        <v>338200</v>
      </c>
    </row>
    <row r="29260" spans="1:9" x14ac:dyDescent="0.25">
      <c r="A29260" t="s">
        <v>144</v>
      </c>
      <c r="B29260" t="s">
        <v>154</v>
      </c>
      <c r="C29260">
        <v>13067031206</v>
      </c>
      <c r="D29260">
        <v>2020</v>
      </c>
      <c r="E29260">
        <v>111200</v>
      </c>
      <c r="F29260">
        <v>507200</v>
      </c>
      <c r="G29260">
        <v>0.29599999999999999</v>
      </c>
      <c r="H29260">
        <v>346400</v>
      </c>
      <c r="I29260">
        <v>344900</v>
      </c>
    </row>
    <row r="29261" spans="1:9" x14ac:dyDescent="0.25">
      <c r="A29261" t="s">
        <v>144</v>
      </c>
      <c r="B29261" t="s">
        <v>154</v>
      </c>
      <c r="C29261">
        <v>13067031206</v>
      </c>
      <c r="D29261">
        <v>2021</v>
      </c>
      <c r="E29261">
        <v>126800</v>
      </c>
      <c r="F29261">
        <v>569900</v>
      </c>
      <c r="G29261">
        <v>0.318</v>
      </c>
      <c r="H29261">
        <v>387500</v>
      </c>
      <c r="I29261">
        <v>370500</v>
      </c>
    </row>
    <row r="29262" spans="1:9" x14ac:dyDescent="0.25">
      <c r="A29262" t="s">
        <v>144</v>
      </c>
      <c r="B29262" t="s">
        <v>154</v>
      </c>
      <c r="C29262">
        <v>13067031206</v>
      </c>
      <c r="D29262">
        <v>2022</v>
      </c>
      <c r="E29262">
        <v>142400</v>
      </c>
      <c r="F29262">
        <v>632600</v>
      </c>
      <c r="G29262">
        <v>0.34</v>
      </c>
      <c r="H29262">
        <v>428600</v>
      </c>
      <c r="I29262">
        <v>396100</v>
      </c>
    </row>
    <row r="29263" spans="1:9" x14ac:dyDescent="0.25">
      <c r="A29263" t="s">
        <v>144</v>
      </c>
      <c r="B29263" t="s">
        <v>154</v>
      </c>
      <c r="C29263">
        <v>13067031209</v>
      </c>
      <c r="D29263">
        <v>2012</v>
      </c>
      <c r="E29263">
        <v>97000</v>
      </c>
      <c r="F29263">
        <v>304300</v>
      </c>
      <c r="G29263">
        <v>0.34799999999999998</v>
      </c>
      <c r="H29263">
        <v>236600</v>
      </c>
      <c r="I29263">
        <v>289900</v>
      </c>
    </row>
    <row r="29264" spans="1:9" x14ac:dyDescent="0.25">
      <c r="A29264" t="s">
        <v>144</v>
      </c>
      <c r="B29264" t="s">
        <v>154</v>
      </c>
      <c r="C29264">
        <v>13067031209</v>
      </c>
      <c r="D29264">
        <v>2013</v>
      </c>
      <c r="E29264">
        <v>102800</v>
      </c>
      <c r="F29264">
        <v>323700</v>
      </c>
      <c r="G29264">
        <v>0.34699999999999998</v>
      </c>
      <c r="H29264">
        <v>248300</v>
      </c>
      <c r="I29264">
        <v>307400</v>
      </c>
    </row>
    <row r="29265" spans="1:9" x14ac:dyDescent="0.25">
      <c r="A29265" t="s">
        <v>144</v>
      </c>
      <c r="B29265" t="s">
        <v>154</v>
      </c>
      <c r="C29265">
        <v>13067031209</v>
      </c>
      <c r="D29265">
        <v>2014</v>
      </c>
      <c r="E29265">
        <v>107400</v>
      </c>
      <c r="F29265">
        <v>338300</v>
      </c>
      <c r="G29265">
        <v>0.32900000000000001</v>
      </c>
      <c r="H29265">
        <v>267800</v>
      </c>
      <c r="I29265">
        <v>338100</v>
      </c>
    </row>
    <row r="29266" spans="1:9" x14ac:dyDescent="0.25">
      <c r="A29266" t="s">
        <v>144</v>
      </c>
      <c r="B29266" t="s">
        <v>154</v>
      </c>
      <c r="C29266">
        <v>13067031209</v>
      </c>
      <c r="D29266">
        <v>2015</v>
      </c>
      <c r="E29266">
        <v>107900</v>
      </c>
      <c r="F29266">
        <v>342000</v>
      </c>
      <c r="G29266">
        <v>0.33600000000000002</v>
      </c>
      <c r="H29266">
        <v>269500</v>
      </c>
      <c r="I29266">
        <v>331300</v>
      </c>
    </row>
    <row r="29267" spans="1:9" x14ac:dyDescent="0.25">
      <c r="A29267" t="s">
        <v>144</v>
      </c>
      <c r="B29267" t="s">
        <v>154</v>
      </c>
      <c r="C29267">
        <v>13067031209</v>
      </c>
      <c r="D29267">
        <v>2016</v>
      </c>
      <c r="E29267">
        <v>118900</v>
      </c>
      <c r="F29267">
        <v>386600</v>
      </c>
      <c r="G29267">
        <v>0.33400000000000002</v>
      </c>
      <c r="H29267">
        <v>293400</v>
      </c>
      <c r="I29267">
        <v>363100</v>
      </c>
    </row>
    <row r="29268" spans="1:9" x14ac:dyDescent="0.25">
      <c r="A29268" t="s">
        <v>144</v>
      </c>
      <c r="B29268" t="s">
        <v>154</v>
      </c>
      <c r="C29268">
        <v>13067031209</v>
      </c>
      <c r="D29268">
        <v>2017</v>
      </c>
      <c r="E29268">
        <v>130200</v>
      </c>
      <c r="F29268">
        <v>409700</v>
      </c>
      <c r="G29268">
        <v>0.35399999999999998</v>
      </c>
      <c r="H29268">
        <v>310600</v>
      </c>
      <c r="I29268">
        <v>380600</v>
      </c>
    </row>
    <row r="29269" spans="1:9" x14ac:dyDescent="0.25">
      <c r="A29269" t="s">
        <v>144</v>
      </c>
      <c r="B29269" t="s">
        <v>154</v>
      </c>
      <c r="C29269">
        <v>13067031209</v>
      </c>
      <c r="D29269">
        <v>2018</v>
      </c>
      <c r="E29269">
        <v>135900</v>
      </c>
      <c r="F29269">
        <v>430900</v>
      </c>
      <c r="G29269">
        <v>0.34300000000000003</v>
      </c>
      <c r="H29269">
        <v>331100</v>
      </c>
      <c r="I29269">
        <v>409700</v>
      </c>
    </row>
    <row r="29270" spans="1:9" x14ac:dyDescent="0.25">
      <c r="A29270" t="s">
        <v>144</v>
      </c>
      <c r="B29270" t="s">
        <v>154</v>
      </c>
      <c r="C29270">
        <v>13067031209</v>
      </c>
      <c r="D29270">
        <v>2019</v>
      </c>
      <c r="E29270">
        <v>142300</v>
      </c>
      <c r="F29270">
        <v>452200</v>
      </c>
      <c r="G29270">
        <v>0.35299999999999998</v>
      </c>
      <c r="H29270">
        <v>342100</v>
      </c>
      <c r="I29270">
        <v>418400</v>
      </c>
    </row>
    <row r="29271" spans="1:9" x14ac:dyDescent="0.25">
      <c r="A29271" t="s">
        <v>144</v>
      </c>
      <c r="B29271" t="s">
        <v>154</v>
      </c>
      <c r="C29271">
        <v>13067031209</v>
      </c>
      <c r="D29271">
        <v>2020</v>
      </c>
      <c r="E29271">
        <v>151100</v>
      </c>
      <c r="F29271">
        <v>484000</v>
      </c>
      <c r="G29271">
        <v>0.34799999999999998</v>
      </c>
      <c r="H29271">
        <v>361900</v>
      </c>
      <c r="I29271">
        <v>446600</v>
      </c>
    </row>
    <row r="29272" spans="1:9" x14ac:dyDescent="0.25">
      <c r="A29272" t="s">
        <v>144</v>
      </c>
      <c r="B29272" t="s">
        <v>154</v>
      </c>
      <c r="C29272">
        <v>13067031209</v>
      </c>
      <c r="D29272">
        <v>2021</v>
      </c>
      <c r="E29272">
        <v>179100</v>
      </c>
      <c r="F29272">
        <v>566500</v>
      </c>
      <c r="G29272">
        <v>0.36699999999999999</v>
      </c>
      <c r="H29272">
        <v>419300</v>
      </c>
      <c r="I29272">
        <v>506700</v>
      </c>
    </row>
    <row r="29273" spans="1:9" x14ac:dyDescent="0.25">
      <c r="A29273" t="s">
        <v>144</v>
      </c>
      <c r="B29273" t="s">
        <v>154</v>
      </c>
      <c r="C29273">
        <v>13067031209</v>
      </c>
      <c r="D29273">
        <v>2022</v>
      </c>
      <c r="E29273">
        <v>199600</v>
      </c>
      <c r="F29273">
        <v>630700</v>
      </c>
      <c r="G29273">
        <v>0.35899999999999999</v>
      </c>
      <c r="H29273">
        <v>484100</v>
      </c>
      <c r="I29273">
        <v>577300</v>
      </c>
    </row>
    <row r="29274" spans="1:9" x14ac:dyDescent="0.25">
      <c r="A29274" t="s">
        <v>144</v>
      </c>
      <c r="B29274" t="s">
        <v>154</v>
      </c>
      <c r="C29274">
        <v>13067031307</v>
      </c>
      <c r="D29274">
        <v>2012</v>
      </c>
      <c r="E29274">
        <v>44000</v>
      </c>
      <c r="F29274">
        <v>121600</v>
      </c>
      <c r="G29274">
        <v>0.35399999999999998</v>
      </c>
      <c r="H29274">
        <v>146000</v>
      </c>
      <c r="I29274">
        <v>135000</v>
      </c>
    </row>
    <row r="29275" spans="1:9" x14ac:dyDescent="0.25">
      <c r="A29275" t="s">
        <v>144</v>
      </c>
      <c r="B29275" t="s">
        <v>154</v>
      </c>
      <c r="C29275">
        <v>13067031307</v>
      </c>
      <c r="D29275">
        <v>2013</v>
      </c>
      <c r="E29275">
        <v>39400</v>
      </c>
      <c r="F29275">
        <v>108300</v>
      </c>
      <c r="G29275">
        <v>0.28100000000000003</v>
      </c>
      <c r="H29275">
        <v>163600</v>
      </c>
      <c r="I29275">
        <v>152500</v>
      </c>
    </row>
    <row r="29276" spans="1:9" x14ac:dyDescent="0.25">
      <c r="A29276" t="s">
        <v>144</v>
      </c>
      <c r="B29276" t="s">
        <v>154</v>
      </c>
      <c r="C29276">
        <v>13067031307</v>
      </c>
      <c r="D29276">
        <v>2014</v>
      </c>
      <c r="E29276">
        <v>47100</v>
      </c>
      <c r="F29276">
        <v>130300</v>
      </c>
      <c r="G29276">
        <v>0.318</v>
      </c>
      <c r="H29276">
        <v>175200</v>
      </c>
      <c r="I29276">
        <v>160800</v>
      </c>
    </row>
    <row r="29277" spans="1:9" x14ac:dyDescent="0.25">
      <c r="A29277" t="s">
        <v>144</v>
      </c>
      <c r="B29277" t="s">
        <v>154</v>
      </c>
      <c r="C29277">
        <v>13067031307</v>
      </c>
      <c r="D29277">
        <v>2015</v>
      </c>
      <c r="E29277">
        <v>43600</v>
      </c>
      <c r="F29277">
        <v>119200</v>
      </c>
      <c r="G29277">
        <v>0.26900000000000002</v>
      </c>
      <c r="H29277">
        <v>188400</v>
      </c>
      <c r="I29277">
        <v>176000</v>
      </c>
    </row>
    <row r="29278" spans="1:9" x14ac:dyDescent="0.25">
      <c r="A29278" t="s">
        <v>144</v>
      </c>
      <c r="B29278" t="s">
        <v>154</v>
      </c>
      <c r="C29278">
        <v>13067031307</v>
      </c>
      <c r="D29278">
        <v>2016</v>
      </c>
      <c r="E29278">
        <v>43900</v>
      </c>
      <c r="F29278">
        <v>119500</v>
      </c>
      <c r="G29278">
        <v>0.25600000000000001</v>
      </c>
      <c r="H29278">
        <v>199900</v>
      </c>
      <c r="I29278">
        <v>186200</v>
      </c>
    </row>
    <row r="29279" spans="1:9" x14ac:dyDescent="0.25">
      <c r="A29279" t="s">
        <v>144</v>
      </c>
      <c r="B29279" t="s">
        <v>154</v>
      </c>
      <c r="C29279">
        <v>13067031307</v>
      </c>
      <c r="D29279">
        <v>2017</v>
      </c>
      <c r="E29279">
        <v>51200</v>
      </c>
      <c r="F29279">
        <v>140100</v>
      </c>
      <c r="G29279">
        <v>0.27700000000000002</v>
      </c>
      <c r="H29279">
        <v>218300</v>
      </c>
      <c r="I29279">
        <v>201600</v>
      </c>
    </row>
    <row r="29280" spans="1:9" x14ac:dyDescent="0.25">
      <c r="A29280" t="s">
        <v>144</v>
      </c>
      <c r="B29280" t="s">
        <v>154</v>
      </c>
      <c r="C29280">
        <v>13067031307</v>
      </c>
      <c r="D29280">
        <v>2018</v>
      </c>
      <c r="E29280">
        <v>54100</v>
      </c>
      <c r="F29280">
        <v>149500</v>
      </c>
      <c r="G29280">
        <v>0.28000000000000003</v>
      </c>
      <c r="H29280">
        <v>231000</v>
      </c>
      <c r="I29280">
        <v>211100</v>
      </c>
    </row>
    <row r="29281" spans="1:9" x14ac:dyDescent="0.25">
      <c r="A29281" t="s">
        <v>144</v>
      </c>
      <c r="B29281" t="s">
        <v>154</v>
      </c>
      <c r="C29281">
        <v>13067031307</v>
      </c>
      <c r="D29281">
        <v>2019</v>
      </c>
      <c r="E29281">
        <v>61600</v>
      </c>
      <c r="F29281">
        <v>169500</v>
      </c>
      <c r="G29281">
        <v>0.29199999999999998</v>
      </c>
      <c r="H29281">
        <v>251700</v>
      </c>
      <c r="I29281">
        <v>229400</v>
      </c>
    </row>
    <row r="29282" spans="1:9" x14ac:dyDescent="0.25">
      <c r="A29282" t="s">
        <v>144</v>
      </c>
      <c r="B29282" t="s">
        <v>154</v>
      </c>
      <c r="C29282">
        <v>13067031307</v>
      </c>
      <c r="D29282">
        <v>2020</v>
      </c>
      <c r="E29282">
        <v>60900</v>
      </c>
      <c r="F29282">
        <v>167300</v>
      </c>
      <c r="G29282">
        <v>0.26300000000000001</v>
      </c>
      <c r="H29282">
        <v>271200</v>
      </c>
      <c r="I29282">
        <v>249900</v>
      </c>
    </row>
    <row r="29283" spans="1:9" x14ac:dyDescent="0.25">
      <c r="A29283" t="s">
        <v>144</v>
      </c>
      <c r="B29283" t="s">
        <v>154</v>
      </c>
      <c r="C29283">
        <v>13067031307</v>
      </c>
      <c r="D29283">
        <v>2021</v>
      </c>
      <c r="E29283">
        <v>71100</v>
      </c>
      <c r="F29283">
        <v>194400</v>
      </c>
      <c r="G29283">
        <v>0.26900000000000002</v>
      </c>
      <c r="H29283">
        <v>315800</v>
      </c>
      <c r="I29283">
        <v>284200</v>
      </c>
    </row>
    <row r="29284" spans="1:9" x14ac:dyDescent="0.25">
      <c r="A29284" t="s">
        <v>144</v>
      </c>
      <c r="B29284" t="s">
        <v>154</v>
      </c>
      <c r="C29284">
        <v>13067031307</v>
      </c>
      <c r="D29284">
        <v>2022</v>
      </c>
      <c r="E29284">
        <v>81300</v>
      </c>
      <c r="F29284">
        <v>221500</v>
      </c>
      <c r="G29284">
        <v>0.27500000000000002</v>
      </c>
      <c r="H29284">
        <v>360400</v>
      </c>
      <c r="I29284">
        <v>318500</v>
      </c>
    </row>
    <row r="29285" spans="1:9" x14ac:dyDescent="0.25">
      <c r="A29285" t="s">
        <v>144</v>
      </c>
      <c r="B29285" t="s">
        <v>154</v>
      </c>
      <c r="C29285">
        <v>13067031312</v>
      </c>
      <c r="D29285">
        <v>2012</v>
      </c>
      <c r="E29285">
        <v>35500</v>
      </c>
      <c r="F29285">
        <v>99600</v>
      </c>
      <c r="G29285">
        <v>0.309</v>
      </c>
      <c r="H29285">
        <v>117600</v>
      </c>
      <c r="I29285">
        <v>110600</v>
      </c>
    </row>
    <row r="29286" spans="1:9" x14ac:dyDescent="0.25">
      <c r="A29286" t="s">
        <v>144</v>
      </c>
      <c r="B29286" t="s">
        <v>154</v>
      </c>
      <c r="C29286">
        <v>13067031312</v>
      </c>
      <c r="D29286">
        <v>2013</v>
      </c>
      <c r="E29286">
        <v>36500</v>
      </c>
      <c r="F29286">
        <v>103800</v>
      </c>
      <c r="G29286">
        <v>0.27800000000000002</v>
      </c>
      <c r="H29286">
        <v>142400</v>
      </c>
      <c r="I29286">
        <v>132400</v>
      </c>
    </row>
    <row r="29287" spans="1:9" x14ac:dyDescent="0.25">
      <c r="A29287" t="s">
        <v>144</v>
      </c>
      <c r="B29287" t="s">
        <v>154</v>
      </c>
      <c r="C29287">
        <v>13067031312</v>
      </c>
      <c r="D29287">
        <v>2014</v>
      </c>
      <c r="E29287">
        <v>37500</v>
      </c>
      <c r="F29287">
        <v>108000</v>
      </c>
      <c r="G29287">
        <v>0.247</v>
      </c>
      <c r="H29287">
        <v>167200</v>
      </c>
      <c r="I29287">
        <v>154200</v>
      </c>
    </row>
    <row r="29288" spans="1:9" x14ac:dyDescent="0.25">
      <c r="A29288" t="s">
        <v>144</v>
      </c>
      <c r="B29288" t="s">
        <v>154</v>
      </c>
      <c r="C29288">
        <v>13067031312</v>
      </c>
      <c r="D29288">
        <v>2015</v>
      </c>
      <c r="E29288">
        <v>42400</v>
      </c>
      <c r="F29288">
        <v>122400</v>
      </c>
      <c r="G29288">
        <v>0.26</v>
      </c>
      <c r="H29288">
        <v>176800</v>
      </c>
      <c r="I29288">
        <v>165400</v>
      </c>
    </row>
    <row r="29289" spans="1:9" x14ac:dyDescent="0.25">
      <c r="A29289" t="s">
        <v>144</v>
      </c>
      <c r="B29289" t="s">
        <v>154</v>
      </c>
      <c r="C29289">
        <v>13067031312</v>
      </c>
      <c r="D29289">
        <v>2016</v>
      </c>
      <c r="E29289">
        <v>46700</v>
      </c>
      <c r="F29289">
        <v>134200</v>
      </c>
      <c r="G29289">
        <v>0.25900000000000001</v>
      </c>
      <c r="H29289">
        <v>194700</v>
      </c>
      <c r="I29289">
        <v>181700</v>
      </c>
    </row>
    <row r="29290" spans="1:9" x14ac:dyDescent="0.25">
      <c r="A29290" t="s">
        <v>144</v>
      </c>
      <c r="B29290" t="s">
        <v>154</v>
      </c>
      <c r="C29290">
        <v>13067031312</v>
      </c>
      <c r="D29290">
        <v>2017</v>
      </c>
      <c r="E29290">
        <v>50900</v>
      </c>
      <c r="F29290">
        <v>148100</v>
      </c>
      <c r="G29290">
        <v>0.27900000000000003</v>
      </c>
      <c r="H29290">
        <v>202800</v>
      </c>
      <c r="I29290">
        <v>187500</v>
      </c>
    </row>
    <row r="29291" spans="1:9" x14ac:dyDescent="0.25">
      <c r="A29291" t="s">
        <v>144</v>
      </c>
      <c r="B29291" t="s">
        <v>154</v>
      </c>
      <c r="C29291">
        <v>13067031312</v>
      </c>
      <c r="D29291">
        <v>2018</v>
      </c>
      <c r="E29291">
        <v>50800</v>
      </c>
      <c r="F29291">
        <v>146800</v>
      </c>
      <c r="G29291">
        <v>0.254</v>
      </c>
      <c r="H29291">
        <v>220200</v>
      </c>
      <c r="I29291">
        <v>202600</v>
      </c>
    </row>
    <row r="29292" spans="1:9" x14ac:dyDescent="0.25">
      <c r="A29292" t="s">
        <v>144</v>
      </c>
      <c r="B29292" t="s">
        <v>154</v>
      </c>
      <c r="C29292">
        <v>13067031312</v>
      </c>
      <c r="D29292">
        <v>2019</v>
      </c>
      <c r="E29292">
        <v>54500</v>
      </c>
      <c r="F29292">
        <v>156300</v>
      </c>
      <c r="G29292">
        <v>0.25700000000000001</v>
      </c>
      <c r="H29292">
        <v>232900</v>
      </c>
      <c r="I29292">
        <v>214500</v>
      </c>
    </row>
    <row r="29293" spans="1:9" x14ac:dyDescent="0.25">
      <c r="A29293" t="s">
        <v>144</v>
      </c>
      <c r="B29293" t="s">
        <v>154</v>
      </c>
      <c r="C29293">
        <v>13067031312</v>
      </c>
      <c r="D29293">
        <v>2020</v>
      </c>
      <c r="E29293">
        <v>63900</v>
      </c>
      <c r="F29293">
        <v>183900</v>
      </c>
      <c r="G29293">
        <v>0.27600000000000002</v>
      </c>
      <c r="H29293">
        <v>255300</v>
      </c>
      <c r="I29293">
        <v>236000</v>
      </c>
    </row>
    <row r="29294" spans="1:9" x14ac:dyDescent="0.25">
      <c r="A29294" t="s">
        <v>144</v>
      </c>
      <c r="B29294" t="s">
        <v>154</v>
      </c>
      <c r="C29294">
        <v>13067031312</v>
      </c>
      <c r="D29294">
        <v>2021</v>
      </c>
      <c r="E29294">
        <v>77800</v>
      </c>
      <c r="F29294">
        <v>225900</v>
      </c>
      <c r="G29294">
        <v>0.29099999999999998</v>
      </c>
      <c r="H29294">
        <v>299900</v>
      </c>
      <c r="I29294">
        <v>272700</v>
      </c>
    </row>
    <row r="29295" spans="1:9" x14ac:dyDescent="0.25">
      <c r="A29295" t="s">
        <v>144</v>
      </c>
      <c r="B29295" t="s">
        <v>154</v>
      </c>
      <c r="C29295">
        <v>13067031312</v>
      </c>
      <c r="D29295">
        <v>2022</v>
      </c>
      <c r="E29295">
        <v>89100</v>
      </c>
      <c r="F29295">
        <v>257500</v>
      </c>
      <c r="G29295">
        <v>0.27100000000000002</v>
      </c>
      <c r="H29295">
        <v>373200</v>
      </c>
      <c r="I29295">
        <v>337600</v>
      </c>
    </row>
    <row r="29296" spans="1:9" x14ac:dyDescent="0.25">
      <c r="A29296" t="s">
        <v>144</v>
      </c>
      <c r="B29296" t="s">
        <v>154</v>
      </c>
      <c r="C29296">
        <v>13067031313</v>
      </c>
      <c r="D29296">
        <v>2012</v>
      </c>
      <c r="E29296">
        <v>59800</v>
      </c>
      <c r="F29296">
        <v>158700</v>
      </c>
      <c r="G29296">
        <v>0.308</v>
      </c>
      <c r="H29296">
        <v>176900</v>
      </c>
      <c r="I29296">
        <v>208000</v>
      </c>
    </row>
    <row r="29297" spans="1:9" x14ac:dyDescent="0.25">
      <c r="A29297" t="s">
        <v>144</v>
      </c>
      <c r="B29297" t="s">
        <v>154</v>
      </c>
      <c r="C29297">
        <v>13067031313</v>
      </c>
      <c r="D29297">
        <v>2013</v>
      </c>
      <c r="E29297">
        <v>59800</v>
      </c>
      <c r="F29297">
        <v>159700</v>
      </c>
      <c r="G29297">
        <v>0.29499999999999998</v>
      </c>
      <c r="H29297">
        <v>185700</v>
      </c>
      <c r="I29297">
        <v>216900</v>
      </c>
    </row>
    <row r="29298" spans="1:9" x14ac:dyDescent="0.25">
      <c r="A29298" t="s">
        <v>144</v>
      </c>
      <c r="B29298" t="s">
        <v>154</v>
      </c>
      <c r="C29298">
        <v>13067031313</v>
      </c>
      <c r="D29298">
        <v>2014</v>
      </c>
      <c r="E29298">
        <v>64500</v>
      </c>
      <c r="F29298">
        <v>174500</v>
      </c>
      <c r="G29298">
        <v>0.27900000000000003</v>
      </c>
      <c r="H29298">
        <v>215100</v>
      </c>
      <c r="I29298">
        <v>250700</v>
      </c>
    </row>
    <row r="29299" spans="1:9" x14ac:dyDescent="0.25">
      <c r="A29299" t="s">
        <v>144</v>
      </c>
      <c r="B29299" t="s">
        <v>154</v>
      </c>
      <c r="C29299">
        <v>13067031313</v>
      </c>
      <c r="D29299">
        <v>2015</v>
      </c>
      <c r="E29299">
        <v>62000</v>
      </c>
      <c r="F29299">
        <v>168800</v>
      </c>
      <c r="G29299">
        <v>0.26400000000000001</v>
      </c>
      <c r="H29299">
        <v>219000</v>
      </c>
      <c r="I29299">
        <v>255100</v>
      </c>
    </row>
    <row r="29300" spans="1:9" x14ac:dyDescent="0.25">
      <c r="A29300" t="s">
        <v>144</v>
      </c>
      <c r="B29300" t="s">
        <v>154</v>
      </c>
      <c r="C29300">
        <v>13067031313</v>
      </c>
      <c r="D29300">
        <v>2016</v>
      </c>
      <c r="E29300">
        <v>67200</v>
      </c>
      <c r="F29300">
        <v>181400</v>
      </c>
      <c r="G29300">
        <v>0.26800000000000002</v>
      </c>
      <c r="H29300">
        <v>231900</v>
      </c>
      <c r="I29300">
        <v>266800</v>
      </c>
    </row>
    <row r="29301" spans="1:9" x14ac:dyDescent="0.25">
      <c r="A29301" t="s">
        <v>144</v>
      </c>
      <c r="B29301" t="s">
        <v>154</v>
      </c>
      <c r="C29301">
        <v>13067031313</v>
      </c>
      <c r="D29301">
        <v>2017</v>
      </c>
      <c r="E29301">
        <v>72800</v>
      </c>
      <c r="F29301">
        <v>195600</v>
      </c>
      <c r="G29301">
        <v>0.28299999999999997</v>
      </c>
      <c r="H29301">
        <v>240300</v>
      </c>
      <c r="I29301">
        <v>274400</v>
      </c>
    </row>
    <row r="29302" spans="1:9" x14ac:dyDescent="0.25">
      <c r="A29302" t="s">
        <v>144</v>
      </c>
      <c r="B29302" t="s">
        <v>154</v>
      </c>
      <c r="C29302">
        <v>13067031313</v>
      </c>
      <c r="D29302">
        <v>2018</v>
      </c>
      <c r="E29302">
        <v>73600</v>
      </c>
      <c r="F29302">
        <v>198900</v>
      </c>
      <c r="G29302">
        <v>0.26900000000000002</v>
      </c>
      <c r="H29302">
        <v>256800</v>
      </c>
      <c r="I29302">
        <v>294300</v>
      </c>
    </row>
    <row r="29303" spans="1:9" x14ac:dyDescent="0.25">
      <c r="A29303" t="s">
        <v>144</v>
      </c>
      <c r="B29303" t="s">
        <v>154</v>
      </c>
      <c r="C29303">
        <v>13067031313</v>
      </c>
      <c r="D29303">
        <v>2019</v>
      </c>
      <c r="E29303">
        <v>77000</v>
      </c>
      <c r="F29303">
        <v>209000</v>
      </c>
      <c r="G29303">
        <v>0.26600000000000001</v>
      </c>
      <c r="H29303">
        <v>270900</v>
      </c>
      <c r="I29303">
        <v>311500</v>
      </c>
    </row>
    <row r="29304" spans="1:9" x14ac:dyDescent="0.25">
      <c r="A29304" t="s">
        <v>144</v>
      </c>
      <c r="B29304" t="s">
        <v>154</v>
      </c>
      <c r="C29304">
        <v>13067031313</v>
      </c>
      <c r="D29304">
        <v>2020</v>
      </c>
      <c r="E29304">
        <v>89000</v>
      </c>
      <c r="F29304">
        <v>236600</v>
      </c>
      <c r="G29304">
        <v>0.27700000000000002</v>
      </c>
      <c r="H29304">
        <v>296000</v>
      </c>
      <c r="I29304">
        <v>340300</v>
      </c>
    </row>
    <row r="29305" spans="1:9" x14ac:dyDescent="0.25">
      <c r="A29305" t="s">
        <v>144</v>
      </c>
      <c r="B29305" t="s">
        <v>154</v>
      </c>
      <c r="C29305">
        <v>13067031313</v>
      </c>
      <c r="D29305">
        <v>2021</v>
      </c>
      <c r="E29305">
        <v>103600</v>
      </c>
      <c r="F29305">
        <v>280500</v>
      </c>
      <c r="G29305">
        <v>0.29299999999999998</v>
      </c>
      <c r="H29305">
        <v>335900</v>
      </c>
      <c r="I29305">
        <v>375500</v>
      </c>
    </row>
    <row r="29306" spans="1:9" x14ac:dyDescent="0.25">
      <c r="A29306" t="s">
        <v>144</v>
      </c>
      <c r="B29306" t="s">
        <v>154</v>
      </c>
      <c r="C29306">
        <v>13067031313</v>
      </c>
      <c r="D29306">
        <v>2022</v>
      </c>
      <c r="E29306">
        <v>118900</v>
      </c>
      <c r="F29306">
        <v>317500</v>
      </c>
      <c r="G29306">
        <v>0.28799999999999998</v>
      </c>
      <c r="H29306">
        <v>393900</v>
      </c>
      <c r="I29306">
        <v>439200</v>
      </c>
    </row>
    <row r="29307" spans="1:9" x14ac:dyDescent="0.25">
      <c r="A29307" t="s">
        <v>144</v>
      </c>
      <c r="B29307" t="s">
        <v>154</v>
      </c>
      <c r="C29307">
        <v>13067031508</v>
      </c>
      <c r="D29307">
        <v>2012</v>
      </c>
      <c r="E29307">
        <v>22900</v>
      </c>
      <c r="F29307">
        <v>49800</v>
      </c>
      <c r="G29307">
        <v>0.17299999999999999</v>
      </c>
      <c r="H29307">
        <v>128000</v>
      </c>
      <c r="I29307">
        <v>155000</v>
      </c>
    </row>
    <row r="29308" spans="1:9" x14ac:dyDescent="0.25">
      <c r="A29308" t="s">
        <v>144</v>
      </c>
      <c r="B29308" t="s">
        <v>154</v>
      </c>
      <c r="C29308">
        <v>13067031508</v>
      </c>
      <c r="D29308">
        <v>2013</v>
      </c>
      <c r="E29308">
        <v>26900</v>
      </c>
      <c r="F29308">
        <v>58200</v>
      </c>
      <c r="G29308">
        <v>0.191</v>
      </c>
      <c r="H29308">
        <v>137300</v>
      </c>
      <c r="I29308">
        <v>166000</v>
      </c>
    </row>
    <row r="29309" spans="1:9" x14ac:dyDescent="0.25">
      <c r="A29309" t="s">
        <v>144</v>
      </c>
      <c r="B29309" t="s">
        <v>154</v>
      </c>
      <c r="C29309">
        <v>13067031508</v>
      </c>
      <c r="D29309">
        <v>2014</v>
      </c>
      <c r="E29309">
        <v>27700</v>
      </c>
      <c r="F29309">
        <v>60500</v>
      </c>
      <c r="G29309">
        <v>0.18</v>
      </c>
      <c r="H29309">
        <v>146900</v>
      </c>
      <c r="I29309">
        <v>180700</v>
      </c>
    </row>
    <row r="29310" spans="1:9" x14ac:dyDescent="0.25">
      <c r="A29310" t="s">
        <v>144</v>
      </c>
      <c r="B29310" t="s">
        <v>154</v>
      </c>
      <c r="C29310">
        <v>13067031508</v>
      </c>
      <c r="D29310">
        <v>2015</v>
      </c>
      <c r="E29310">
        <v>31400</v>
      </c>
      <c r="F29310">
        <v>69600</v>
      </c>
      <c r="G29310">
        <v>0.189</v>
      </c>
      <c r="H29310">
        <v>160000</v>
      </c>
      <c r="I29310">
        <v>195400</v>
      </c>
    </row>
    <row r="29311" spans="1:9" x14ac:dyDescent="0.25">
      <c r="A29311" t="s">
        <v>144</v>
      </c>
      <c r="B29311" t="s">
        <v>154</v>
      </c>
      <c r="C29311">
        <v>13067031508</v>
      </c>
      <c r="D29311">
        <v>2016</v>
      </c>
      <c r="E29311">
        <v>40200</v>
      </c>
      <c r="F29311">
        <v>88100</v>
      </c>
      <c r="G29311">
        <v>0.221</v>
      </c>
      <c r="H29311">
        <v>170900</v>
      </c>
      <c r="I29311">
        <v>212500</v>
      </c>
    </row>
    <row r="29312" spans="1:9" x14ac:dyDescent="0.25">
      <c r="A29312" t="s">
        <v>144</v>
      </c>
      <c r="B29312" t="s">
        <v>154</v>
      </c>
      <c r="C29312">
        <v>13067031508</v>
      </c>
      <c r="D29312">
        <v>2017</v>
      </c>
      <c r="E29312">
        <v>34800</v>
      </c>
      <c r="F29312">
        <v>76300</v>
      </c>
      <c r="G29312">
        <v>0.184</v>
      </c>
      <c r="H29312">
        <v>183300</v>
      </c>
      <c r="I29312">
        <v>221000</v>
      </c>
    </row>
    <row r="29313" spans="1:9" x14ac:dyDescent="0.25">
      <c r="A29313" t="s">
        <v>144</v>
      </c>
      <c r="B29313" t="s">
        <v>154</v>
      </c>
      <c r="C29313">
        <v>13067031508</v>
      </c>
      <c r="D29313">
        <v>2018</v>
      </c>
      <c r="E29313">
        <v>41900</v>
      </c>
      <c r="F29313">
        <v>92700</v>
      </c>
      <c r="G29313">
        <v>0.20499999999999999</v>
      </c>
      <c r="H29313">
        <v>199100</v>
      </c>
      <c r="I29313">
        <v>237300</v>
      </c>
    </row>
    <row r="29314" spans="1:9" x14ac:dyDescent="0.25">
      <c r="A29314" t="s">
        <v>144</v>
      </c>
      <c r="B29314" t="s">
        <v>154</v>
      </c>
      <c r="C29314">
        <v>13067031508</v>
      </c>
      <c r="D29314">
        <v>2019</v>
      </c>
      <c r="E29314">
        <v>47100</v>
      </c>
      <c r="F29314">
        <v>103300</v>
      </c>
      <c r="G29314">
        <v>0.219</v>
      </c>
      <c r="H29314">
        <v>207800</v>
      </c>
      <c r="I29314">
        <v>250300</v>
      </c>
    </row>
    <row r="29315" spans="1:9" x14ac:dyDescent="0.25">
      <c r="A29315" t="s">
        <v>144</v>
      </c>
      <c r="B29315" t="s">
        <v>154</v>
      </c>
      <c r="C29315">
        <v>13067031508</v>
      </c>
      <c r="D29315">
        <v>2020</v>
      </c>
      <c r="E29315">
        <v>51000</v>
      </c>
      <c r="F29315">
        <v>108500</v>
      </c>
      <c r="G29315">
        <v>0.23300000000000001</v>
      </c>
      <c r="H29315">
        <v>227400</v>
      </c>
      <c r="I29315">
        <v>252000</v>
      </c>
    </row>
    <row r="29316" spans="1:9" x14ac:dyDescent="0.25">
      <c r="A29316" t="s">
        <v>144</v>
      </c>
      <c r="B29316" t="s">
        <v>154</v>
      </c>
      <c r="C29316">
        <v>13067031508</v>
      </c>
      <c r="D29316">
        <v>2021</v>
      </c>
      <c r="E29316">
        <v>54900</v>
      </c>
      <c r="F29316">
        <v>113700</v>
      </c>
      <c r="G29316">
        <v>0.247</v>
      </c>
      <c r="H29316">
        <v>247000</v>
      </c>
      <c r="I29316">
        <v>253700</v>
      </c>
    </row>
    <row r="29317" spans="1:9" x14ac:dyDescent="0.25">
      <c r="A29317" t="s">
        <v>144</v>
      </c>
      <c r="B29317" t="s">
        <v>154</v>
      </c>
      <c r="C29317">
        <v>13067031508</v>
      </c>
      <c r="D29317">
        <v>2022</v>
      </c>
      <c r="E29317">
        <v>58800</v>
      </c>
      <c r="F29317">
        <v>118900</v>
      </c>
      <c r="G29317">
        <v>0.26100000000000001</v>
      </c>
      <c r="H29317">
        <v>266600</v>
      </c>
      <c r="I29317">
        <v>255400</v>
      </c>
    </row>
    <row r="29318" spans="1:9" x14ac:dyDescent="0.25">
      <c r="A29318" t="s">
        <v>144</v>
      </c>
      <c r="B29318" t="s">
        <v>155</v>
      </c>
      <c r="C29318">
        <v>13073030102</v>
      </c>
      <c r="D29318">
        <v>2012</v>
      </c>
      <c r="E29318">
        <v>55300</v>
      </c>
      <c r="F29318">
        <v>130400</v>
      </c>
      <c r="G29318">
        <v>0.21</v>
      </c>
      <c r="H29318">
        <v>184700</v>
      </c>
      <c r="I29318">
        <v>308600</v>
      </c>
    </row>
    <row r="29319" spans="1:9" x14ac:dyDescent="0.25">
      <c r="A29319" t="s">
        <v>144</v>
      </c>
      <c r="B29319" t="s">
        <v>155</v>
      </c>
      <c r="C29319">
        <v>13073030102</v>
      </c>
      <c r="D29319">
        <v>2013</v>
      </c>
      <c r="E29319">
        <v>56200</v>
      </c>
      <c r="F29319">
        <v>132200</v>
      </c>
      <c r="G29319">
        <v>0.214</v>
      </c>
      <c r="H29319">
        <v>184700</v>
      </c>
      <c r="I29319">
        <v>308800</v>
      </c>
    </row>
    <row r="29320" spans="1:9" x14ac:dyDescent="0.25">
      <c r="A29320" t="s">
        <v>144</v>
      </c>
      <c r="B29320" t="s">
        <v>155</v>
      </c>
      <c r="C29320">
        <v>13073030102</v>
      </c>
      <c r="D29320">
        <v>2014</v>
      </c>
      <c r="E29320">
        <v>51500</v>
      </c>
      <c r="F29320">
        <v>122600</v>
      </c>
      <c r="G29320">
        <v>0.191</v>
      </c>
      <c r="H29320">
        <v>185500</v>
      </c>
      <c r="I29320">
        <v>316100</v>
      </c>
    </row>
    <row r="29321" spans="1:9" x14ac:dyDescent="0.25">
      <c r="A29321" t="s">
        <v>144</v>
      </c>
      <c r="B29321" t="s">
        <v>155</v>
      </c>
      <c r="C29321">
        <v>13073030102</v>
      </c>
      <c r="D29321">
        <v>2015</v>
      </c>
      <c r="E29321">
        <v>57200</v>
      </c>
      <c r="F29321">
        <v>136900</v>
      </c>
      <c r="G29321">
        <v>0.20699999999999999</v>
      </c>
      <c r="H29321">
        <v>195700</v>
      </c>
      <c r="I29321">
        <v>329200</v>
      </c>
    </row>
    <row r="29322" spans="1:9" x14ac:dyDescent="0.25">
      <c r="A29322" t="s">
        <v>144</v>
      </c>
      <c r="B29322" t="s">
        <v>155</v>
      </c>
      <c r="C29322">
        <v>13073030102</v>
      </c>
      <c r="D29322">
        <v>2016</v>
      </c>
      <c r="E29322">
        <v>58300</v>
      </c>
      <c r="F29322">
        <v>139000</v>
      </c>
      <c r="G29322">
        <v>0.20399999999999999</v>
      </c>
      <c r="H29322">
        <v>200800</v>
      </c>
      <c r="I29322">
        <v>336600</v>
      </c>
    </row>
    <row r="29323" spans="1:9" x14ac:dyDescent="0.25">
      <c r="A29323" t="s">
        <v>144</v>
      </c>
      <c r="B29323" t="s">
        <v>155</v>
      </c>
      <c r="C29323">
        <v>13073030102</v>
      </c>
      <c r="D29323">
        <v>2017</v>
      </c>
      <c r="E29323">
        <v>54100</v>
      </c>
      <c r="F29323">
        <v>128900</v>
      </c>
      <c r="G29323">
        <v>0.188</v>
      </c>
      <c r="H29323">
        <v>203300</v>
      </c>
      <c r="I29323">
        <v>338400</v>
      </c>
    </row>
    <row r="29324" spans="1:9" x14ac:dyDescent="0.25">
      <c r="A29324" t="s">
        <v>144</v>
      </c>
      <c r="B29324" t="s">
        <v>155</v>
      </c>
      <c r="C29324">
        <v>13073030102</v>
      </c>
      <c r="D29324">
        <v>2018</v>
      </c>
      <c r="E29324">
        <v>56800</v>
      </c>
      <c r="F29324">
        <v>135300</v>
      </c>
      <c r="G29324">
        <v>0.193</v>
      </c>
      <c r="H29324">
        <v>207400</v>
      </c>
      <c r="I29324">
        <v>347000</v>
      </c>
    </row>
    <row r="29325" spans="1:9" x14ac:dyDescent="0.25">
      <c r="A29325" t="s">
        <v>144</v>
      </c>
      <c r="B29325" t="s">
        <v>155</v>
      </c>
      <c r="C29325">
        <v>13073030102</v>
      </c>
      <c r="D29325">
        <v>2019</v>
      </c>
      <c r="E29325">
        <v>64000</v>
      </c>
      <c r="F29325">
        <v>150900</v>
      </c>
      <c r="G29325">
        <v>0.20100000000000001</v>
      </c>
      <c r="H29325">
        <v>223100</v>
      </c>
      <c r="I29325">
        <v>373000</v>
      </c>
    </row>
    <row r="29326" spans="1:9" x14ac:dyDescent="0.25">
      <c r="A29326" t="s">
        <v>144</v>
      </c>
      <c r="B29326" t="s">
        <v>155</v>
      </c>
      <c r="C29326">
        <v>13073030102</v>
      </c>
      <c r="D29326">
        <v>2020</v>
      </c>
      <c r="E29326">
        <v>65700</v>
      </c>
      <c r="F29326">
        <v>156600</v>
      </c>
      <c r="G29326">
        <v>0.2</v>
      </c>
      <c r="H29326">
        <v>231300</v>
      </c>
      <c r="I29326">
        <v>386200</v>
      </c>
    </row>
    <row r="29327" spans="1:9" x14ac:dyDescent="0.25">
      <c r="A29327" t="s">
        <v>144</v>
      </c>
      <c r="B29327" t="s">
        <v>155</v>
      </c>
      <c r="C29327">
        <v>13073030102</v>
      </c>
      <c r="D29327">
        <v>2021</v>
      </c>
      <c r="E29327">
        <v>70900</v>
      </c>
      <c r="F29327">
        <v>168900</v>
      </c>
      <c r="G29327">
        <v>0.193</v>
      </c>
      <c r="H29327">
        <v>259800</v>
      </c>
      <c r="I29327">
        <v>432000</v>
      </c>
    </row>
    <row r="29328" spans="1:9" x14ac:dyDescent="0.25">
      <c r="A29328" t="s">
        <v>144</v>
      </c>
      <c r="B29328" t="s">
        <v>155</v>
      </c>
      <c r="C29328">
        <v>13073030102</v>
      </c>
      <c r="D29328">
        <v>2022</v>
      </c>
      <c r="E29328">
        <v>72900</v>
      </c>
      <c r="F29328">
        <v>173300</v>
      </c>
      <c r="G29328">
        <v>0.185</v>
      </c>
      <c r="H29328">
        <v>282200</v>
      </c>
      <c r="I29328">
        <v>464000</v>
      </c>
    </row>
    <row r="29329" spans="1:9" x14ac:dyDescent="0.25">
      <c r="A29329" t="s">
        <v>144</v>
      </c>
      <c r="B29329" t="s">
        <v>155</v>
      </c>
      <c r="C29329">
        <v>13073030103</v>
      </c>
      <c r="D29329">
        <v>2012</v>
      </c>
      <c r="E29329">
        <v>46500</v>
      </c>
      <c r="F29329">
        <v>169700</v>
      </c>
      <c r="G29329">
        <v>0.191</v>
      </c>
      <c r="H29329">
        <v>179900</v>
      </c>
      <c r="I29329">
        <v>222600</v>
      </c>
    </row>
    <row r="29330" spans="1:9" x14ac:dyDescent="0.25">
      <c r="A29330" t="s">
        <v>144</v>
      </c>
      <c r="B29330" t="s">
        <v>155</v>
      </c>
      <c r="C29330">
        <v>13073030103</v>
      </c>
      <c r="D29330">
        <v>2013</v>
      </c>
      <c r="E29330">
        <v>45500</v>
      </c>
      <c r="F29330">
        <v>166600</v>
      </c>
      <c r="G29330">
        <v>0.188</v>
      </c>
      <c r="H29330">
        <v>172200</v>
      </c>
      <c r="I29330">
        <v>226500</v>
      </c>
    </row>
    <row r="29331" spans="1:9" x14ac:dyDescent="0.25">
      <c r="A29331" t="s">
        <v>144</v>
      </c>
      <c r="B29331" t="s">
        <v>155</v>
      </c>
      <c r="C29331">
        <v>13073030103</v>
      </c>
      <c r="D29331">
        <v>2014</v>
      </c>
      <c r="E29331">
        <v>48800</v>
      </c>
      <c r="F29331">
        <v>177200</v>
      </c>
      <c r="G29331">
        <v>0.2</v>
      </c>
      <c r="H29331">
        <v>175800</v>
      </c>
      <c r="I29331">
        <v>220100</v>
      </c>
    </row>
    <row r="29332" spans="1:9" x14ac:dyDescent="0.25">
      <c r="A29332" t="s">
        <v>144</v>
      </c>
      <c r="B29332" t="s">
        <v>155</v>
      </c>
      <c r="C29332">
        <v>13073030103</v>
      </c>
      <c r="D29332">
        <v>2015</v>
      </c>
      <c r="E29332">
        <v>48400</v>
      </c>
      <c r="F29332">
        <v>180400</v>
      </c>
      <c r="G29332">
        <v>0.19600000000000001</v>
      </c>
      <c r="H29332">
        <v>182500</v>
      </c>
      <c r="I29332">
        <v>225600</v>
      </c>
    </row>
    <row r="29333" spans="1:9" x14ac:dyDescent="0.25">
      <c r="A29333" t="s">
        <v>144</v>
      </c>
      <c r="B29333" t="s">
        <v>155</v>
      </c>
      <c r="C29333">
        <v>13073030103</v>
      </c>
      <c r="D29333">
        <v>2016</v>
      </c>
      <c r="E29333">
        <v>51800</v>
      </c>
      <c r="F29333">
        <v>189700</v>
      </c>
      <c r="G29333">
        <v>0.19600000000000001</v>
      </c>
      <c r="H29333">
        <v>193300</v>
      </c>
      <c r="I29333">
        <v>244800</v>
      </c>
    </row>
    <row r="29334" spans="1:9" x14ac:dyDescent="0.25">
      <c r="A29334" t="s">
        <v>144</v>
      </c>
      <c r="B29334" t="s">
        <v>155</v>
      </c>
      <c r="C29334">
        <v>13073030103</v>
      </c>
      <c r="D29334">
        <v>2017</v>
      </c>
      <c r="E29334">
        <v>52400</v>
      </c>
      <c r="F29334">
        <v>194100</v>
      </c>
      <c r="G29334">
        <v>0.20100000000000001</v>
      </c>
      <c r="H29334">
        <v>196200</v>
      </c>
      <c r="I29334">
        <v>245000</v>
      </c>
    </row>
    <row r="29335" spans="1:9" x14ac:dyDescent="0.25">
      <c r="A29335" t="s">
        <v>144</v>
      </c>
      <c r="B29335" t="s">
        <v>155</v>
      </c>
      <c r="C29335">
        <v>13073030103</v>
      </c>
      <c r="D29335">
        <v>2018</v>
      </c>
      <c r="E29335">
        <v>49500</v>
      </c>
      <c r="F29335">
        <v>182900</v>
      </c>
      <c r="G29335">
        <v>0.185</v>
      </c>
      <c r="H29335">
        <v>200600</v>
      </c>
      <c r="I29335">
        <v>250700</v>
      </c>
    </row>
    <row r="29336" spans="1:9" x14ac:dyDescent="0.25">
      <c r="A29336" t="s">
        <v>144</v>
      </c>
      <c r="B29336" t="s">
        <v>155</v>
      </c>
      <c r="C29336">
        <v>13073030103</v>
      </c>
      <c r="D29336">
        <v>2019</v>
      </c>
      <c r="E29336">
        <v>53100</v>
      </c>
      <c r="F29336">
        <v>198700</v>
      </c>
      <c r="G29336">
        <v>0.19700000000000001</v>
      </c>
      <c r="H29336">
        <v>207000</v>
      </c>
      <c r="I29336">
        <v>247600</v>
      </c>
    </row>
    <row r="29337" spans="1:9" x14ac:dyDescent="0.25">
      <c r="A29337" t="s">
        <v>144</v>
      </c>
      <c r="B29337" t="s">
        <v>155</v>
      </c>
      <c r="C29337">
        <v>13073030103</v>
      </c>
      <c r="D29337">
        <v>2020</v>
      </c>
      <c r="E29337">
        <v>56700</v>
      </c>
      <c r="F29337">
        <v>209500</v>
      </c>
      <c r="G29337">
        <v>0.191</v>
      </c>
      <c r="H29337">
        <v>220700</v>
      </c>
      <c r="I29337">
        <v>272900</v>
      </c>
    </row>
    <row r="29338" spans="1:9" x14ac:dyDescent="0.25">
      <c r="A29338" t="s">
        <v>144</v>
      </c>
      <c r="B29338" t="s">
        <v>155</v>
      </c>
      <c r="C29338">
        <v>13073030103</v>
      </c>
      <c r="D29338">
        <v>2021</v>
      </c>
      <c r="E29338">
        <v>58500</v>
      </c>
      <c r="F29338">
        <v>218600</v>
      </c>
      <c r="G29338">
        <v>0.18</v>
      </c>
      <c r="H29338">
        <v>248500</v>
      </c>
      <c r="I29338">
        <v>298500</v>
      </c>
    </row>
    <row r="29339" spans="1:9" x14ac:dyDescent="0.25">
      <c r="A29339" t="s">
        <v>144</v>
      </c>
      <c r="B29339" t="s">
        <v>155</v>
      </c>
      <c r="C29339">
        <v>13073030103</v>
      </c>
      <c r="D29339">
        <v>2022</v>
      </c>
      <c r="E29339">
        <v>64200</v>
      </c>
      <c r="F29339">
        <v>239000</v>
      </c>
      <c r="G29339">
        <v>0.17399999999999999</v>
      </c>
      <c r="H29339">
        <v>288000</v>
      </c>
      <c r="I29339">
        <v>334200</v>
      </c>
    </row>
    <row r="29340" spans="1:9" x14ac:dyDescent="0.25">
      <c r="A29340" t="s">
        <v>144</v>
      </c>
      <c r="B29340" t="s">
        <v>155</v>
      </c>
      <c r="C29340">
        <v>13073030105</v>
      </c>
      <c r="D29340">
        <v>2012</v>
      </c>
      <c r="E29340">
        <v>36300</v>
      </c>
      <c r="F29340">
        <v>112400</v>
      </c>
      <c r="G29340">
        <v>0.22700000000000001</v>
      </c>
      <c r="H29340">
        <v>160600</v>
      </c>
      <c r="I29340">
        <v>167700</v>
      </c>
    </row>
    <row r="29341" spans="1:9" x14ac:dyDescent="0.25">
      <c r="A29341" t="s">
        <v>144</v>
      </c>
      <c r="B29341" t="s">
        <v>155</v>
      </c>
      <c r="C29341">
        <v>13073030105</v>
      </c>
      <c r="D29341">
        <v>2013</v>
      </c>
      <c r="E29341">
        <v>34300</v>
      </c>
      <c r="F29341">
        <v>107600</v>
      </c>
      <c r="G29341">
        <v>0.215</v>
      </c>
      <c r="H29341">
        <v>162700</v>
      </c>
      <c r="I29341">
        <v>168700</v>
      </c>
    </row>
    <row r="29342" spans="1:9" x14ac:dyDescent="0.25">
      <c r="A29342" t="s">
        <v>144</v>
      </c>
      <c r="B29342" t="s">
        <v>155</v>
      </c>
      <c r="C29342">
        <v>13073030105</v>
      </c>
      <c r="D29342">
        <v>2014</v>
      </c>
      <c r="E29342">
        <v>33900</v>
      </c>
      <c r="F29342">
        <v>105000</v>
      </c>
      <c r="G29342">
        <v>0.216</v>
      </c>
      <c r="H29342">
        <v>158100</v>
      </c>
      <c r="I29342">
        <v>165300</v>
      </c>
    </row>
    <row r="29343" spans="1:9" x14ac:dyDescent="0.25">
      <c r="A29343" t="s">
        <v>144</v>
      </c>
      <c r="B29343" t="s">
        <v>155</v>
      </c>
      <c r="C29343">
        <v>13073030105</v>
      </c>
      <c r="D29343">
        <v>2015</v>
      </c>
      <c r="E29343">
        <v>34900</v>
      </c>
      <c r="F29343">
        <v>109000</v>
      </c>
      <c r="G29343">
        <v>0.20399999999999999</v>
      </c>
      <c r="H29343">
        <v>173300</v>
      </c>
      <c r="I29343">
        <v>178600</v>
      </c>
    </row>
    <row r="29344" spans="1:9" x14ac:dyDescent="0.25">
      <c r="A29344" t="s">
        <v>144</v>
      </c>
      <c r="B29344" t="s">
        <v>155</v>
      </c>
      <c r="C29344">
        <v>13073030105</v>
      </c>
      <c r="D29344">
        <v>2016</v>
      </c>
      <c r="E29344">
        <v>37400</v>
      </c>
      <c r="F29344">
        <v>117400</v>
      </c>
      <c r="G29344">
        <v>0.221</v>
      </c>
      <c r="H29344">
        <v>174700</v>
      </c>
      <c r="I29344">
        <v>178200</v>
      </c>
    </row>
    <row r="29345" spans="1:9" x14ac:dyDescent="0.25">
      <c r="A29345" t="s">
        <v>144</v>
      </c>
      <c r="B29345" t="s">
        <v>155</v>
      </c>
      <c r="C29345">
        <v>13073030105</v>
      </c>
      <c r="D29345">
        <v>2017</v>
      </c>
      <c r="E29345">
        <v>37500</v>
      </c>
      <c r="F29345">
        <v>117700</v>
      </c>
      <c r="G29345">
        <v>0.20899999999999999</v>
      </c>
      <c r="H29345">
        <v>182600</v>
      </c>
      <c r="I29345">
        <v>187600</v>
      </c>
    </row>
    <row r="29346" spans="1:9" x14ac:dyDescent="0.25">
      <c r="A29346" t="s">
        <v>144</v>
      </c>
      <c r="B29346" t="s">
        <v>155</v>
      </c>
      <c r="C29346">
        <v>13073030105</v>
      </c>
      <c r="D29346">
        <v>2018</v>
      </c>
      <c r="E29346">
        <v>40500</v>
      </c>
      <c r="F29346">
        <v>125900</v>
      </c>
      <c r="G29346">
        <v>0.20799999999999999</v>
      </c>
      <c r="H29346">
        <v>199400</v>
      </c>
      <c r="I29346">
        <v>203700</v>
      </c>
    </row>
    <row r="29347" spans="1:9" x14ac:dyDescent="0.25">
      <c r="A29347" t="s">
        <v>144</v>
      </c>
      <c r="B29347" t="s">
        <v>155</v>
      </c>
      <c r="C29347">
        <v>13073030105</v>
      </c>
      <c r="D29347">
        <v>2019</v>
      </c>
      <c r="E29347">
        <v>41900</v>
      </c>
      <c r="F29347">
        <v>129400</v>
      </c>
      <c r="G29347">
        <v>0.214</v>
      </c>
      <c r="H29347">
        <v>198100</v>
      </c>
      <c r="I29347">
        <v>201900</v>
      </c>
    </row>
    <row r="29348" spans="1:9" x14ac:dyDescent="0.25">
      <c r="A29348" t="s">
        <v>144</v>
      </c>
      <c r="B29348" t="s">
        <v>155</v>
      </c>
      <c r="C29348">
        <v>13073030105</v>
      </c>
      <c r="D29348">
        <v>2020</v>
      </c>
      <c r="E29348">
        <v>41000</v>
      </c>
      <c r="F29348">
        <v>127600</v>
      </c>
      <c r="G29348">
        <v>0.19800000000000001</v>
      </c>
      <c r="H29348">
        <v>213100</v>
      </c>
      <c r="I29348">
        <v>216200</v>
      </c>
    </row>
    <row r="29349" spans="1:9" x14ac:dyDescent="0.25">
      <c r="A29349" t="s">
        <v>144</v>
      </c>
      <c r="B29349" t="s">
        <v>155</v>
      </c>
      <c r="C29349">
        <v>13073030105</v>
      </c>
      <c r="D29349">
        <v>2021</v>
      </c>
      <c r="E29349">
        <v>46100</v>
      </c>
      <c r="F29349">
        <v>144600</v>
      </c>
      <c r="G29349">
        <v>0.19800000000000001</v>
      </c>
      <c r="H29349">
        <v>237400</v>
      </c>
      <c r="I29349">
        <v>241800</v>
      </c>
    </row>
    <row r="29350" spans="1:9" x14ac:dyDescent="0.25">
      <c r="A29350" t="s">
        <v>144</v>
      </c>
      <c r="B29350" t="s">
        <v>155</v>
      </c>
      <c r="C29350">
        <v>13073030105</v>
      </c>
      <c r="D29350">
        <v>2022</v>
      </c>
      <c r="E29350">
        <v>50500</v>
      </c>
      <c r="F29350">
        <v>157000</v>
      </c>
      <c r="G29350">
        <v>0.19400000000000001</v>
      </c>
      <c r="H29350">
        <v>268400</v>
      </c>
      <c r="I29350">
        <v>274600</v>
      </c>
    </row>
    <row r="29351" spans="1:9" x14ac:dyDescent="0.25">
      <c r="A29351" t="s">
        <v>144</v>
      </c>
      <c r="B29351" t="s">
        <v>155</v>
      </c>
      <c r="C29351">
        <v>13073030106</v>
      </c>
      <c r="D29351">
        <v>2012</v>
      </c>
      <c r="E29351">
        <v>32400</v>
      </c>
      <c r="F29351">
        <v>101500</v>
      </c>
      <c r="G29351">
        <v>0.23100000000000001</v>
      </c>
      <c r="H29351">
        <v>156200</v>
      </c>
      <c r="I29351">
        <v>142800</v>
      </c>
    </row>
    <row r="29352" spans="1:9" x14ac:dyDescent="0.25">
      <c r="A29352" t="s">
        <v>144</v>
      </c>
      <c r="B29352" t="s">
        <v>155</v>
      </c>
      <c r="C29352">
        <v>13073030106</v>
      </c>
      <c r="D29352">
        <v>2013</v>
      </c>
      <c r="E29352">
        <v>28900</v>
      </c>
      <c r="F29352">
        <v>90300</v>
      </c>
      <c r="G29352">
        <v>0.20699999999999999</v>
      </c>
      <c r="H29352">
        <v>151900</v>
      </c>
      <c r="I29352">
        <v>140100</v>
      </c>
    </row>
    <row r="29353" spans="1:9" x14ac:dyDescent="0.25">
      <c r="A29353" t="s">
        <v>144</v>
      </c>
      <c r="B29353" t="s">
        <v>155</v>
      </c>
      <c r="C29353">
        <v>13073030106</v>
      </c>
      <c r="D29353">
        <v>2014</v>
      </c>
      <c r="E29353">
        <v>25400</v>
      </c>
      <c r="F29353">
        <v>79100</v>
      </c>
      <c r="G29353">
        <v>0.183</v>
      </c>
      <c r="H29353">
        <v>147600</v>
      </c>
      <c r="I29353">
        <v>137400</v>
      </c>
    </row>
    <row r="29354" spans="1:9" x14ac:dyDescent="0.25">
      <c r="A29354" t="s">
        <v>144</v>
      </c>
      <c r="B29354" t="s">
        <v>155</v>
      </c>
      <c r="C29354">
        <v>13073030106</v>
      </c>
      <c r="D29354">
        <v>2015</v>
      </c>
      <c r="E29354">
        <v>27800</v>
      </c>
      <c r="F29354">
        <v>85900</v>
      </c>
      <c r="G29354">
        <v>0.189</v>
      </c>
      <c r="H29354">
        <v>158100</v>
      </c>
      <c r="I29354">
        <v>146200</v>
      </c>
    </row>
    <row r="29355" spans="1:9" x14ac:dyDescent="0.25">
      <c r="A29355" t="s">
        <v>144</v>
      </c>
      <c r="B29355" t="s">
        <v>155</v>
      </c>
      <c r="C29355">
        <v>13073030106</v>
      </c>
      <c r="D29355">
        <v>2016</v>
      </c>
      <c r="E29355">
        <v>34800</v>
      </c>
      <c r="F29355">
        <v>113400</v>
      </c>
      <c r="G29355">
        <v>0.22700000000000001</v>
      </c>
      <c r="H29355">
        <v>170500</v>
      </c>
      <c r="I29355">
        <v>155800</v>
      </c>
    </row>
    <row r="29356" spans="1:9" x14ac:dyDescent="0.25">
      <c r="A29356" t="s">
        <v>144</v>
      </c>
      <c r="B29356" t="s">
        <v>155</v>
      </c>
      <c r="C29356">
        <v>13073030106</v>
      </c>
      <c r="D29356">
        <v>2017</v>
      </c>
      <c r="E29356">
        <v>29400</v>
      </c>
      <c r="F29356">
        <v>92800</v>
      </c>
      <c r="G29356">
        <v>0.188</v>
      </c>
      <c r="H29356">
        <v>171100</v>
      </c>
      <c r="I29356">
        <v>155600</v>
      </c>
    </row>
    <row r="29357" spans="1:9" x14ac:dyDescent="0.25">
      <c r="A29357" t="s">
        <v>144</v>
      </c>
      <c r="B29357" t="s">
        <v>155</v>
      </c>
      <c r="C29357">
        <v>13073030106</v>
      </c>
      <c r="D29357">
        <v>2018</v>
      </c>
      <c r="E29357">
        <v>31300</v>
      </c>
      <c r="F29357">
        <v>97000</v>
      </c>
      <c r="G29357">
        <v>0.19</v>
      </c>
      <c r="H29357">
        <v>177400</v>
      </c>
      <c r="I29357">
        <v>161600</v>
      </c>
    </row>
    <row r="29358" spans="1:9" x14ac:dyDescent="0.25">
      <c r="A29358" t="s">
        <v>144</v>
      </c>
      <c r="B29358" t="s">
        <v>155</v>
      </c>
      <c r="C29358">
        <v>13073030106</v>
      </c>
      <c r="D29358">
        <v>2019</v>
      </c>
      <c r="E29358">
        <v>38000</v>
      </c>
      <c r="F29358">
        <v>117400</v>
      </c>
      <c r="G29358">
        <v>0.217</v>
      </c>
      <c r="H29358">
        <v>187800</v>
      </c>
      <c r="I29358">
        <v>170400</v>
      </c>
    </row>
    <row r="29359" spans="1:9" x14ac:dyDescent="0.25">
      <c r="A29359" t="s">
        <v>144</v>
      </c>
      <c r="B29359" t="s">
        <v>155</v>
      </c>
      <c r="C29359">
        <v>13073030106</v>
      </c>
      <c r="D29359">
        <v>2020</v>
      </c>
      <c r="E29359">
        <v>35200</v>
      </c>
      <c r="F29359">
        <v>110100</v>
      </c>
      <c r="G29359">
        <v>0.18</v>
      </c>
      <c r="H29359">
        <v>212700</v>
      </c>
      <c r="I29359">
        <v>196000</v>
      </c>
    </row>
    <row r="29360" spans="1:9" x14ac:dyDescent="0.25">
      <c r="A29360" t="s">
        <v>144</v>
      </c>
      <c r="B29360" t="s">
        <v>155</v>
      </c>
      <c r="C29360">
        <v>13073030106</v>
      </c>
      <c r="D29360">
        <v>2021</v>
      </c>
      <c r="E29360">
        <v>41600</v>
      </c>
      <c r="F29360">
        <v>128500</v>
      </c>
      <c r="G29360">
        <v>0.19400000000000001</v>
      </c>
      <c r="H29360">
        <v>231600</v>
      </c>
      <c r="I29360">
        <v>209700</v>
      </c>
    </row>
    <row r="29361" spans="1:9" x14ac:dyDescent="0.25">
      <c r="A29361" t="s">
        <v>144</v>
      </c>
      <c r="B29361" t="s">
        <v>155</v>
      </c>
      <c r="C29361">
        <v>13073030106</v>
      </c>
      <c r="D29361">
        <v>2022</v>
      </c>
      <c r="E29361">
        <v>47900</v>
      </c>
      <c r="F29361">
        <v>148400</v>
      </c>
      <c r="G29361">
        <v>0.19400000000000001</v>
      </c>
      <c r="H29361">
        <v>266700</v>
      </c>
      <c r="I29361">
        <v>244600</v>
      </c>
    </row>
    <row r="29362" spans="1:9" x14ac:dyDescent="0.25">
      <c r="A29362" t="s">
        <v>144</v>
      </c>
      <c r="B29362" t="s">
        <v>155</v>
      </c>
      <c r="C29362">
        <v>13073030201</v>
      </c>
      <c r="D29362">
        <v>2012</v>
      </c>
      <c r="E29362">
        <v>32200</v>
      </c>
      <c r="F29362">
        <v>59200</v>
      </c>
      <c r="G29362">
        <v>0.25900000000000001</v>
      </c>
      <c r="H29362">
        <v>136500</v>
      </c>
      <c r="I29362">
        <v>155600</v>
      </c>
    </row>
    <row r="29363" spans="1:9" x14ac:dyDescent="0.25">
      <c r="A29363" t="s">
        <v>144</v>
      </c>
      <c r="B29363" t="s">
        <v>155</v>
      </c>
      <c r="C29363">
        <v>13073030201</v>
      </c>
      <c r="D29363">
        <v>2013</v>
      </c>
      <c r="E29363">
        <v>29700</v>
      </c>
      <c r="F29363">
        <v>59400</v>
      </c>
      <c r="G29363">
        <v>0.22500000000000001</v>
      </c>
      <c r="H29363">
        <v>145900</v>
      </c>
      <c r="I29363">
        <v>162900</v>
      </c>
    </row>
    <row r="29364" spans="1:9" x14ac:dyDescent="0.25">
      <c r="A29364" t="s">
        <v>144</v>
      </c>
      <c r="B29364" t="s">
        <v>155</v>
      </c>
      <c r="C29364">
        <v>13073030201</v>
      </c>
      <c r="D29364">
        <v>2014</v>
      </c>
      <c r="E29364">
        <v>27200</v>
      </c>
      <c r="F29364">
        <v>59600</v>
      </c>
      <c r="G29364">
        <v>0.191</v>
      </c>
      <c r="H29364">
        <v>155300</v>
      </c>
      <c r="I29364">
        <v>170200</v>
      </c>
    </row>
    <row r="29365" spans="1:9" x14ac:dyDescent="0.25">
      <c r="A29365" t="s">
        <v>144</v>
      </c>
      <c r="B29365" t="s">
        <v>155</v>
      </c>
      <c r="C29365">
        <v>13073030201</v>
      </c>
      <c r="D29365">
        <v>2015</v>
      </c>
      <c r="E29365">
        <v>24700</v>
      </c>
      <c r="F29365">
        <v>53100</v>
      </c>
      <c r="G29365">
        <v>0.16600000000000001</v>
      </c>
      <c r="H29365">
        <v>155700</v>
      </c>
      <c r="I29365">
        <v>175900</v>
      </c>
    </row>
    <row r="29366" spans="1:9" x14ac:dyDescent="0.25">
      <c r="A29366" t="s">
        <v>144</v>
      </c>
      <c r="B29366" t="s">
        <v>155</v>
      </c>
      <c r="C29366">
        <v>13073030201</v>
      </c>
      <c r="D29366">
        <v>2016</v>
      </c>
      <c r="E29366">
        <v>26500</v>
      </c>
      <c r="F29366">
        <v>59900</v>
      </c>
      <c r="G29366">
        <v>0.183</v>
      </c>
      <c r="H29366">
        <v>162900</v>
      </c>
      <c r="I29366">
        <v>168200</v>
      </c>
    </row>
    <row r="29367" spans="1:9" x14ac:dyDescent="0.25">
      <c r="A29367" t="s">
        <v>144</v>
      </c>
      <c r="B29367" t="s">
        <v>155</v>
      </c>
      <c r="C29367">
        <v>13073030201</v>
      </c>
      <c r="D29367">
        <v>2017</v>
      </c>
      <c r="E29367">
        <v>27400</v>
      </c>
      <c r="F29367">
        <v>65200</v>
      </c>
      <c r="G29367">
        <v>0.186</v>
      </c>
      <c r="H29367">
        <v>169200</v>
      </c>
      <c r="I29367">
        <v>170000</v>
      </c>
    </row>
    <row r="29368" spans="1:9" x14ac:dyDescent="0.25">
      <c r="A29368" t="s">
        <v>144</v>
      </c>
      <c r="B29368" t="s">
        <v>155</v>
      </c>
      <c r="C29368">
        <v>13073030201</v>
      </c>
      <c r="D29368">
        <v>2018</v>
      </c>
      <c r="E29368">
        <v>28700</v>
      </c>
      <c r="F29368">
        <v>66500</v>
      </c>
      <c r="G29368">
        <v>0.185</v>
      </c>
      <c r="H29368">
        <v>174900</v>
      </c>
      <c r="I29368">
        <v>181100</v>
      </c>
    </row>
    <row r="29369" spans="1:9" x14ac:dyDescent="0.25">
      <c r="A29369" t="s">
        <v>144</v>
      </c>
      <c r="B29369" t="s">
        <v>155</v>
      </c>
      <c r="C29369">
        <v>13073030201</v>
      </c>
      <c r="D29369">
        <v>2019</v>
      </c>
      <c r="E29369">
        <v>32500</v>
      </c>
      <c r="F29369">
        <v>73900</v>
      </c>
      <c r="G29369">
        <v>0.19600000000000001</v>
      </c>
      <c r="H29369">
        <v>183000</v>
      </c>
      <c r="I29369">
        <v>192000</v>
      </c>
    </row>
    <row r="29370" spans="1:9" x14ac:dyDescent="0.25">
      <c r="A29370" t="s">
        <v>144</v>
      </c>
      <c r="B29370" t="s">
        <v>155</v>
      </c>
      <c r="C29370">
        <v>13073030201</v>
      </c>
      <c r="D29370">
        <v>2020</v>
      </c>
      <c r="E29370">
        <v>34800</v>
      </c>
      <c r="F29370">
        <v>84000</v>
      </c>
      <c r="G29370">
        <v>0.19900000000000001</v>
      </c>
      <c r="H29370">
        <v>200400</v>
      </c>
      <c r="I29370">
        <v>202000</v>
      </c>
    </row>
    <row r="29371" spans="1:9" x14ac:dyDescent="0.25">
      <c r="A29371" t="s">
        <v>144</v>
      </c>
      <c r="B29371" t="s">
        <v>155</v>
      </c>
      <c r="C29371">
        <v>13073030201</v>
      </c>
      <c r="D29371">
        <v>2021</v>
      </c>
      <c r="E29371">
        <v>37300</v>
      </c>
      <c r="F29371">
        <v>90500</v>
      </c>
      <c r="G29371">
        <v>0.187</v>
      </c>
      <c r="H29371">
        <v>226000</v>
      </c>
      <c r="I29371">
        <v>226900</v>
      </c>
    </row>
    <row r="29372" spans="1:9" x14ac:dyDescent="0.25">
      <c r="A29372" t="s">
        <v>144</v>
      </c>
      <c r="B29372" t="s">
        <v>155</v>
      </c>
      <c r="C29372">
        <v>13073030201</v>
      </c>
      <c r="D29372">
        <v>2022</v>
      </c>
      <c r="E29372">
        <v>41400</v>
      </c>
      <c r="F29372">
        <v>93900</v>
      </c>
      <c r="G29372">
        <v>0.18099999999999999</v>
      </c>
      <c r="H29372">
        <v>255400</v>
      </c>
      <c r="I29372">
        <v>266700</v>
      </c>
    </row>
    <row r="29373" spans="1:9" x14ac:dyDescent="0.25">
      <c r="A29373" t="s">
        <v>144</v>
      </c>
      <c r="B29373" t="s">
        <v>155</v>
      </c>
      <c r="C29373">
        <v>13073030203</v>
      </c>
      <c r="D29373">
        <v>2012</v>
      </c>
      <c r="E29373">
        <v>34400</v>
      </c>
      <c r="F29373">
        <v>66700</v>
      </c>
      <c r="G29373">
        <v>0.26700000000000002</v>
      </c>
      <c r="H29373">
        <v>148000</v>
      </c>
      <c r="I29373">
        <v>164600</v>
      </c>
    </row>
    <row r="29374" spans="1:9" x14ac:dyDescent="0.25">
      <c r="A29374" t="s">
        <v>144</v>
      </c>
      <c r="B29374" t="s">
        <v>155</v>
      </c>
      <c r="C29374">
        <v>13073030203</v>
      </c>
      <c r="D29374">
        <v>2013</v>
      </c>
      <c r="E29374">
        <v>28300</v>
      </c>
      <c r="F29374">
        <v>55200</v>
      </c>
      <c r="G29374">
        <v>0.217</v>
      </c>
      <c r="H29374">
        <v>147800</v>
      </c>
      <c r="I29374">
        <v>164000</v>
      </c>
    </row>
    <row r="29375" spans="1:9" x14ac:dyDescent="0.25">
      <c r="A29375" t="s">
        <v>144</v>
      </c>
      <c r="B29375" t="s">
        <v>155</v>
      </c>
      <c r="C29375">
        <v>13073030203</v>
      </c>
      <c r="D29375">
        <v>2014</v>
      </c>
      <c r="E29375">
        <v>25600</v>
      </c>
      <c r="F29375">
        <v>48400</v>
      </c>
      <c r="G29375">
        <v>0.20599999999999999</v>
      </c>
      <c r="H29375">
        <v>147900</v>
      </c>
      <c r="I29375">
        <v>159800</v>
      </c>
    </row>
    <row r="29376" spans="1:9" x14ac:dyDescent="0.25">
      <c r="A29376" t="s">
        <v>144</v>
      </c>
      <c r="B29376" t="s">
        <v>155</v>
      </c>
      <c r="C29376">
        <v>13073030203</v>
      </c>
      <c r="D29376">
        <v>2015</v>
      </c>
      <c r="E29376">
        <v>30700</v>
      </c>
      <c r="F29376">
        <v>60400</v>
      </c>
      <c r="G29376">
        <v>0.224</v>
      </c>
      <c r="H29376">
        <v>157200</v>
      </c>
      <c r="I29376">
        <v>173700</v>
      </c>
    </row>
    <row r="29377" spans="1:9" x14ac:dyDescent="0.25">
      <c r="A29377" t="s">
        <v>144</v>
      </c>
      <c r="B29377" t="s">
        <v>155</v>
      </c>
      <c r="C29377">
        <v>13073030203</v>
      </c>
      <c r="D29377">
        <v>2016</v>
      </c>
      <c r="E29377">
        <v>28400</v>
      </c>
      <c r="F29377">
        <v>56500</v>
      </c>
      <c r="G29377">
        <v>0.20599999999999999</v>
      </c>
      <c r="H29377">
        <v>158600</v>
      </c>
      <c r="I29377">
        <v>173500</v>
      </c>
    </row>
    <row r="29378" spans="1:9" x14ac:dyDescent="0.25">
      <c r="A29378" t="s">
        <v>144</v>
      </c>
      <c r="B29378" t="s">
        <v>155</v>
      </c>
      <c r="C29378">
        <v>13073030203</v>
      </c>
      <c r="D29378">
        <v>2017</v>
      </c>
      <c r="E29378">
        <v>30000</v>
      </c>
      <c r="F29378">
        <v>63200</v>
      </c>
      <c r="G29378">
        <v>0.20499999999999999</v>
      </c>
      <c r="H29378">
        <v>168500</v>
      </c>
      <c r="I29378">
        <v>180300</v>
      </c>
    </row>
    <row r="29379" spans="1:9" x14ac:dyDescent="0.25">
      <c r="A29379" t="s">
        <v>144</v>
      </c>
      <c r="B29379" t="s">
        <v>155</v>
      </c>
      <c r="C29379">
        <v>13073030203</v>
      </c>
      <c r="D29379">
        <v>2018</v>
      </c>
      <c r="E29379">
        <v>33000</v>
      </c>
      <c r="F29379">
        <v>69900</v>
      </c>
      <c r="G29379">
        <v>0.215</v>
      </c>
      <c r="H29379">
        <v>181800</v>
      </c>
      <c r="I29379">
        <v>189100</v>
      </c>
    </row>
    <row r="29380" spans="1:9" x14ac:dyDescent="0.25">
      <c r="A29380" t="s">
        <v>144</v>
      </c>
      <c r="B29380" t="s">
        <v>155</v>
      </c>
      <c r="C29380">
        <v>13073030203</v>
      </c>
      <c r="D29380">
        <v>2019</v>
      </c>
      <c r="E29380">
        <v>34800</v>
      </c>
      <c r="F29380">
        <v>69900</v>
      </c>
      <c r="G29380">
        <v>0.21</v>
      </c>
      <c r="H29380">
        <v>189100</v>
      </c>
      <c r="I29380">
        <v>206300</v>
      </c>
    </row>
    <row r="29381" spans="1:9" x14ac:dyDescent="0.25">
      <c r="A29381" t="s">
        <v>144</v>
      </c>
      <c r="B29381" t="s">
        <v>155</v>
      </c>
      <c r="C29381">
        <v>13073030203</v>
      </c>
      <c r="D29381">
        <v>2020</v>
      </c>
      <c r="E29381">
        <v>35000</v>
      </c>
      <c r="F29381">
        <v>73300</v>
      </c>
      <c r="G29381">
        <v>0.2</v>
      </c>
      <c r="H29381">
        <v>200400</v>
      </c>
      <c r="I29381">
        <v>214100</v>
      </c>
    </row>
    <row r="29382" spans="1:9" x14ac:dyDescent="0.25">
      <c r="A29382" t="s">
        <v>144</v>
      </c>
      <c r="B29382" t="s">
        <v>155</v>
      </c>
      <c r="C29382">
        <v>13073030203</v>
      </c>
      <c r="D29382">
        <v>2021</v>
      </c>
      <c r="E29382">
        <v>36700</v>
      </c>
      <c r="F29382">
        <v>77500</v>
      </c>
      <c r="G29382">
        <v>0.187</v>
      </c>
      <c r="H29382">
        <v>228000</v>
      </c>
      <c r="I29382">
        <v>236900</v>
      </c>
    </row>
    <row r="29383" spans="1:9" x14ac:dyDescent="0.25">
      <c r="A29383" t="s">
        <v>144</v>
      </c>
      <c r="B29383" t="s">
        <v>155</v>
      </c>
      <c r="C29383">
        <v>13073030203</v>
      </c>
      <c r="D29383">
        <v>2022</v>
      </c>
      <c r="E29383">
        <v>42400</v>
      </c>
      <c r="F29383">
        <v>86100</v>
      </c>
      <c r="G29383">
        <v>0.192</v>
      </c>
      <c r="H29383">
        <v>255200</v>
      </c>
      <c r="I29383">
        <v>274800</v>
      </c>
    </row>
    <row r="29384" spans="1:9" x14ac:dyDescent="0.25">
      <c r="A29384" t="s">
        <v>144</v>
      </c>
      <c r="B29384" t="s">
        <v>155</v>
      </c>
      <c r="C29384">
        <v>13073030304</v>
      </c>
      <c r="D29384">
        <v>2012</v>
      </c>
      <c r="E29384">
        <v>45400</v>
      </c>
      <c r="F29384">
        <v>112500</v>
      </c>
      <c r="G29384">
        <v>0.22700000000000001</v>
      </c>
      <c r="H29384">
        <v>145400</v>
      </c>
      <c r="I29384">
        <v>216400</v>
      </c>
    </row>
    <row r="29385" spans="1:9" x14ac:dyDescent="0.25">
      <c r="A29385" t="s">
        <v>144</v>
      </c>
      <c r="B29385" t="s">
        <v>155</v>
      </c>
      <c r="C29385">
        <v>13073030304</v>
      </c>
      <c r="D29385">
        <v>2013</v>
      </c>
      <c r="E29385">
        <v>41700</v>
      </c>
      <c r="F29385">
        <v>104300</v>
      </c>
      <c r="G29385">
        <v>0.20300000000000001</v>
      </c>
      <c r="H29385">
        <v>153400</v>
      </c>
      <c r="I29385">
        <v>224100</v>
      </c>
    </row>
    <row r="29386" spans="1:9" x14ac:dyDescent="0.25">
      <c r="A29386" t="s">
        <v>144</v>
      </c>
      <c r="B29386" t="s">
        <v>155</v>
      </c>
      <c r="C29386">
        <v>13073030304</v>
      </c>
      <c r="D29386">
        <v>2014</v>
      </c>
      <c r="E29386">
        <v>43500</v>
      </c>
      <c r="F29386">
        <v>108900</v>
      </c>
      <c r="G29386">
        <v>0.2</v>
      </c>
      <c r="H29386">
        <v>159500</v>
      </c>
      <c r="I29386">
        <v>236400</v>
      </c>
    </row>
    <row r="29387" spans="1:9" x14ac:dyDescent="0.25">
      <c r="A29387" t="s">
        <v>144</v>
      </c>
      <c r="B29387" t="s">
        <v>155</v>
      </c>
      <c r="C29387">
        <v>13073030304</v>
      </c>
      <c r="D29387">
        <v>2015</v>
      </c>
      <c r="E29387">
        <v>39600</v>
      </c>
      <c r="F29387">
        <v>101500</v>
      </c>
      <c r="G29387">
        <v>0.17899999999999999</v>
      </c>
      <c r="H29387">
        <v>164800</v>
      </c>
      <c r="I29387">
        <v>244900</v>
      </c>
    </row>
    <row r="29388" spans="1:9" x14ac:dyDescent="0.25">
      <c r="A29388" t="s">
        <v>144</v>
      </c>
      <c r="B29388" t="s">
        <v>155</v>
      </c>
      <c r="C29388">
        <v>13073030304</v>
      </c>
      <c r="D29388">
        <v>2016</v>
      </c>
      <c r="E29388">
        <v>43000</v>
      </c>
      <c r="F29388">
        <v>111500</v>
      </c>
      <c r="G29388">
        <v>0.189</v>
      </c>
      <c r="H29388">
        <v>168700</v>
      </c>
      <c r="I29388">
        <v>250300</v>
      </c>
    </row>
    <row r="29389" spans="1:9" x14ac:dyDescent="0.25">
      <c r="A29389" t="s">
        <v>144</v>
      </c>
      <c r="B29389" t="s">
        <v>155</v>
      </c>
      <c r="C29389">
        <v>13073030304</v>
      </c>
      <c r="D29389">
        <v>2017</v>
      </c>
      <c r="E29389">
        <v>44400</v>
      </c>
      <c r="F29389">
        <v>116600</v>
      </c>
      <c r="G29389">
        <v>0.19700000000000001</v>
      </c>
      <c r="H29389">
        <v>169500</v>
      </c>
      <c r="I29389">
        <v>246000</v>
      </c>
    </row>
    <row r="29390" spans="1:9" x14ac:dyDescent="0.25">
      <c r="A29390" t="s">
        <v>144</v>
      </c>
      <c r="B29390" t="s">
        <v>155</v>
      </c>
      <c r="C29390">
        <v>13073030304</v>
      </c>
      <c r="D29390">
        <v>2018</v>
      </c>
      <c r="E29390">
        <v>45900</v>
      </c>
      <c r="F29390">
        <v>118800</v>
      </c>
      <c r="G29390">
        <v>0.193</v>
      </c>
      <c r="H29390">
        <v>178600</v>
      </c>
      <c r="I29390">
        <v>259300</v>
      </c>
    </row>
    <row r="29391" spans="1:9" x14ac:dyDescent="0.25">
      <c r="A29391" t="s">
        <v>144</v>
      </c>
      <c r="B29391" t="s">
        <v>155</v>
      </c>
      <c r="C29391">
        <v>13073030304</v>
      </c>
      <c r="D29391">
        <v>2019</v>
      </c>
      <c r="E29391">
        <v>46600</v>
      </c>
      <c r="F29391">
        <v>121200</v>
      </c>
      <c r="G29391">
        <v>0.184</v>
      </c>
      <c r="H29391">
        <v>190800</v>
      </c>
      <c r="I29391">
        <v>274400</v>
      </c>
    </row>
    <row r="29392" spans="1:9" x14ac:dyDescent="0.25">
      <c r="A29392" t="s">
        <v>144</v>
      </c>
      <c r="B29392" t="s">
        <v>155</v>
      </c>
      <c r="C29392">
        <v>13073030304</v>
      </c>
      <c r="D29392">
        <v>2020</v>
      </c>
      <c r="E29392">
        <v>49100</v>
      </c>
      <c r="F29392">
        <v>127900</v>
      </c>
      <c r="G29392">
        <v>0.18099999999999999</v>
      </c>
      <c r="H29392">
        <v>204000</v>
      </c>
      <c r="I29392">
        <v>295100</v>
      </c>
    </row>
    <row r="29393" spans="1:9" x14ac:dyDescent="0.25">
      <c r="A29393" t="s">
        <v>144</v>
      </c>
      <c r="B29393" t="s">
        <v>155</v>
      </c>
      <c r="C29393">
        <v>13073030304</v>
      </c>
      <c r="D29393">
        <v>2021</v>
      </c>
      <c r="E29393">
        <v>52900</v>
      </c>
      <c r="F29393">
        <v>138500</v>
      </c>
      <c r="G29393">
        <v>0.17299999999999999</v>
      </c>
      <c r="H29393">
        <v>231700</v>
      </c>
      <c r="I29393">
        <v>329200</v>
      </c>
    </row>
    <row r="29394" spans="1:9" x14ac:dyDescent="0.25">
      <c r="A29394" t="s">
        <v>144</v>
      </c>
      <c r="B29394" t="s">
        <v>155</v>
      </c>
      <c r="C29394">
        <v>13073030304</v>
      </c>
      <c r="D29394">
        <v>2022</v>
      </c>
      <c r="E29394">
        <v>58200</v>
      </c>
      <c r="F29394">
        <v>143300</v>
      </c>
      <c r="G29394">
        <v>0.17</v>
      </c>
      <c r="H29394">
        <v>257900</v>
      </c>
      <c r="I29394">
        <v>382500</v>
      </c>
    </row>
    <row r="29395" spans="1:9" x14ac:dyDescent="0.25">
      <c r="A29395" t="s">
        <v>144</v>
      </c>
      <c r="B29395" t="s">
        <v>155</v>
      </c>
      <c r="C29395">
        <v>13073030306</v>
      </c>
      <c r="D29395">
        <v>2012</v>
      </c>
      <c r="E29395">
        <v>35300</v>
      </c>
      <c r="F29395">
        <v>104300</v>
      </c>
      <c r="G29395">
        <v>0.19400000000000001</v>
      </c>
      <c r="H29395">
        <v>144500</v>
      </c>
      <c r="I29395">
        <v>187300</v>
      </c>
    </row>
    <row r="29396" spans="1:9" x14ac:dyDescent="0.25">
      <c r="A29396" t="s">
        <v>144</v>
      </c>
      <c r="B29396" t="s">
        <v>155</v>
      </c>
      <c r="C29396">
        <v>13073030306</v>
      </c>
      <c r="D29396">
        <v>2013</v>
      </c>
      <c r="E29396">
        <v>36800</v>
      </c>
      <c r="F29396">
        <v>110800</v>
      </c>
      <c r="G29396">
        <v>0.188</v>
      </c>
      <c r="H29396">
        <v>154100</v>
      </c>
      <c r="I29396">
        <v>198500</v>
      </c>
    </row>
    <row r="29397" spans="1:9" x14ac:dyDescent="0.25">
      <c r="A29397" t="s">
        <v>144</v>
      </c>
      <c r="B29397" t="s">
        <v>155</v>
      </c>
      <c r="C29397">
        <v>13073030306</v>
      </c>
      <c r="D29397">
        <v>2014</v>
      </c>
      <c r="E29397">
        <v>34500</v>
      </c>
      <c r="F29397">
        <v>102600</v>
      </c>
      <c r="G29397">
        <v>0.16700000000000001</v>
      </c>
      <c r="H29397">
        <v>161900</v>
      </c>
      <c r="I29397">
        <v>209800</v>
      </c>
    </row>
    <row r="29398" spans="1:9" x14ac:dyDescent="0.25">
      <c r="A29398" t="s">
        <v>144</v>
      </c>
      <c r="B29398" t="s">
        <v>155</v>
      </c>
      <c r="C29398">
        <v>13073030306</v>
      </c>
      <c r="D29398">
        <v>2015</v>
      </c>
      <c r="E29398">
        <v>36900</v>
      </c>
      <c r="F29398">
        <v>110000</v>
      </c>
      <c r="G29398">
        <v>0.17</v>
      </c>
      <c r="H29398">
        <v>174100</v>
      </c>
      <c r="I29398">
        <v>221400</v>
      </c>
    </row>
    <row r="29399" spans="1:9" x14ac:dyDescent="0.25">
      <c r="A29399" t="s">
        <v>144</v>
      </c>
      <c r="B29399" t="s">
        <v>155</v>
      </c>
      <c r="C29399">
        <v>13073030306</v>
      </c>
      <c r="D29399">
        <v>2016</v>
      </c>
      <c r="E29399">
        <v>38900</v>
      </c>
      <c r="F29399">
        <v>117900</v>
      </c>
      <c r="G29399">
        <v>0.18</v>
      </c>
      <c r="H29399">
        <v>173200</v>
      </c>
      <c r="I29399">
        <v>221000</v>
      </c>
    </row>
    <row r="29400" spans="1:9" x14ac:dyDescent="0.25">
      <c r="A29400" t="s">
        <v>144</v>
      </c>
      <c r="B29400" t="s">
        <v>155</v>
      </c>
      <c r="C29400">
        <v>13073030306</v>
      </c>
      <c r="D29400">
        <v>2017</v>
      </c>
      <c r="E29400">
        <v>41400</v>
      </c>
      <c r="F29400">
        <v>123200</v>
      </c>
      <c r="G29400">
        <v>0.19</v>
      </c>
      <c r="H29400">
        <v>178000</v>
      </c>
      <c r="I29400">
        <v>221700</v>
      </c>
    </row>
    <row r="29401" spans="1:9" x14ac:dyDescent="0.25">
      <c r="A29401" t="s">
        <v>144</v>
      </c>
      <c r="B29401" t="s">
        <v>155</v>
      </c>
      <c r="C29401">
        <v>13073030306</v>
      </c>
      <c r="D29401">
        <v>2018</v>
      </c>
      <c r="E29401">
        <v>44500</v>
      </c>
      <c r="F29401">
        <v>133300</v>
      </c>
      <c r="G29401">
        <v>0.19400000000000001</v>
      </c>
      <c r="H29401">
        <v>183800</v>
      </c>
      <c r="I29401">
        <v>231900</v>
      </c>
    </row>
    <row r="29402" spans="1:9" x14ac:dyDescent="0.25">
      <c r="A29402" t="s">
        <v>144</v>
      </c>
      <c r="B29402" t="s">
        <v>155</v>
      </c>
      <c r="C29402">
        <v>13073030306</v>
      </c>
      <c r="D29402">
        <v>2019</v>
      </c>
      <c r="E29402">
        <v>45100</v>
      </c>
      <c r="F29402">
        <v>135500</v>
      </c>
      <c r="G29402">
        <v>0.19</v>
      </c>
      <c r="H29402">
        <v>192300</v>
      </c>
      <c r="I29402">
        <v>241500</v>
      </c>
    </row>
    <row r="29403" spans="1:9" x14ac:dyDescent="0.25">
      <c r="A29403" t="s">
        <v>144</v>
      </c>
      <c r="B29403" t="s">
        <v>155</v>
      </c>
      <c r="C29403">
        <v>13073030306</v>
      </c>
      <c r="D29403">
        <v>2020</v>
      </c>
      <c r="E29403">
        <v>48600</v>
      </c>
      <c r="F29403">
        <v>146300</v>
      </c>
      <c r="G29403">
        <v>0.187</v>
      </c>
      <c r="H29403">
        <v>209000</v>
      </c>
      <c r="I29403">
        <v>264600</v>
      </c>
    </row>
    <row r="29404" spans="1:9" x14ac:dyDescent="0.25">
      <c r="A29404" t="s">
        <v>144</v>
      </c>
      <c r="B29404" t="s">
        <v>155</v>
      </c>
      <c r="C29404">
        <v>13073030306</v>
      </c>
      <c r="D29404">
        <v>2021</v>
      </c>
      <c r="E29404">
        <v>51100</v>
      </c>
      <c r="F29404">
        <v>153300</v>
      </c>
      <c r="G29404">
        <v>0.17799999999999999</v>
      </c>
      <c r="H29404">
        <v>237400</v>
      </c>
      <c r="I29404">
        <v>291100</v>
      </c>
    </row>
    <row r="29405" spans="1:9" x14ac:dyDescent="0.25">
      <c r="A29405" t="s">
        <v>144</v>
      </c>
      <c r="B29405" t="s">
        <v>155</v>
      </c>
      <c r="C29405">
        <v>13073030306</v>
      </c>
      <c r="D29405">
        <v>2022</v>
      </c>
      <c r="E29405">
        <v>57000</v>
      </c>
      <c r="F29405">
        <v>169200</v>
      </c>
      <c r="G29405">
        <v>0.17299999999999999</v>
      </c>
      <c r="H29405">
        <v>273100</v>
      </c>
      <c r="I29405">
        <v>333300</v>
      </c>
    </row>
    <row r="29406" spans="1:9" x14ac:dyDescent="0.25">
      <c r="A29406" t="s">
        <v>144</v>
      </c>
      <c r="B29406" t="s">
        <v>155</v>
      </c>
      <c r="C29406">
        <v>13073030307</v>
      </c>
      <c r="D29406">
        <v>2012</v>
      </c>
      <c r="E29406">
        <v>31200</v>
      </c>
      <c r="F29406">
        <v>55500</v>
      </c>
      <c r="G29406">
        <v>0.217</v>
      </c>
      <c r="H29406">
        <v>143400</v>
      </c>
      <c r="I29406">
        <v>182900</v>
      </c>
    </row>
    <row r="29407" spans="1:9" x14ac:dyDescent="0.25">
      <c r="A29407" t="s">
        <v>144</v>
      </c>
      <c r="B29407" t="s">
        <v>155</v>
      </c>
      <c r="C29407">
        <v>13073030307</v>
      </c>
      <c r="D29407">
        <v>2013</v>
      </c>
      <c r="E29407">
        <v>30400</v>
      </c>
      <c r="F29407">
        <v>55100</v>
      </c>
      <c r="G29407">
        <v>0.215</v>
      </c>
      <c r="H29407">
        <v>143000</v>
      </c>
      <c r="I29407">
        <v>178700</v>
      </c>
    </row>
    <row r="29408" spans="1:9" x14ac:dyDescent="0.25">
      <c r="A29408" t="s">
        <v>144</v>
      </c>
      <c r="B29408" t="s">
        <v>155</v>
      </c>
      <c r="C29408">
        <v>13073030307</v>
      </c>
      <c r="D29408">
        <v>2014</v>
      </c>
      <c r="E29408">
        <v>30400</v>
      </c>
      <c r="F29408">
        <v>55800</v>
      </c>
      <c r="G29408">
        <v>0.20599999999999999</v>
      </c>
      <c r="H29408">
        <v>148900</v>
      </c>
      <c r="I29408">
        <v>187000</v>
      </c>
    </row>
    <row r="29409" spans="1:9" x14ac:dyDescent="0.25">
      <c r="A29409" t="s">
        <v>144</v>
      </c>
      <c r="B29409" t="s">
        <v>155</v>
      </c>
      <c r="C29409">
        <v>13073030307</v>
      </c>
      <c r="D29409">
        <v>2015</v>
      </c>
      <c r="E29409">
        <v>29500</v>
      </c>
      <c r="F29409">
        <v>54000</v>
      </c>
      <c r="G29409">
        <v>0.185</v>
      </c>
      <c r="H29409">
        <v>161200</v>
      </c>
      <c r="I29409">
        <v>196700</v>
      </c>
    </row>
    <row r="29410" spans="1:9" x14ac:dyDescent="0.25">
      <c r="A29410" t="s">
        <v>144</v>
      </c>
      <c r="B29410" t="s">
        <v>155</v>
      </c>
      <c r="C29410">
        <v>13073030307</v>
      </c>
      <c r="D29410">
        <v>2016</v>
      </c>
      <c r="E29410">
        <v>31100</v>
      </c>
      <c r="F29410">
        <v>56300</v>
      </c>
      <c r="G29410">
        <v>0.186</v>
      </c>
      <c r="H29410">
        <v>170600</v>
      </c>
      <c r="I29410">
        <v>208300</v>
      </c>
    </row>
    <row r="29411" spans="1:9" x14ac:dyDescent="0.25">
      <c r="A29411" t="s">
        <v>144</v>
      </c>
      <c r="B29411" t="s">
        <v>155</v>
      </c>
      <c r="C29411">
        <v>13073030307</v>
      </c>
      <c r="D29411">
        <v>2017</v>
      </c>
      <c r="E29411">
        <v>32500</v>
      </c>
      <c r="F29411">
        <v>60300</v>
      </c>
      <c r="G29411">
        <v>0.193</v>
      </c>
      <c r="H29411">
        <v>170400</v>
      </c>
      <c r="I29411">
        <v>209700</v>
      </c>
    </row>
    <row r="29412" spans="1:9" x14ac:dyDescent="0.25">
      <c r="A29412" t="s">
        <v>144</v>
      </c>
      <c r="B29412" t="s">
        <v>155</v>
      </c>
      <c r="C29412">
        <v>13073030307</v>
      </c>
      <c r="D29412">
        <v>2018</v>
      </c>
      <c r="E29412">
        <v>35300</v>
      </c>
      <c r="F29412">
        <v>65300</v>
      </c>
      <c r="G29412">
        <v>0.20100000000000001</v>
      </c>
      <c r="H29412">
        <v>177800</v>
      </c>
      <c r="I29412">
        <v>217200</v>
      </c>
    </row>
    <row r="29413" spans="1:9" x14ac:dyDescent="0.25">
      <c r="A29413" t="s">
        <v>144</v>
      </c>
      <c r="B29413" t="s">
        <v>155</v>
      </c>
      <c r="C29413">
        <v>13073030307</v>
      </c>
      <c r="D29413">
        <v>2019</v>
      </c>
      <c r="E29413">
        <v>35800</v>
      </c>
      <c r="F29413">
        <v>65200</v>
      </c>
      <c r="G29413">
        <v>0.19600000000000001</v>
      </c>
      <c r="H29413">
        <v>183300</v>
      </c>
      <c r="I29413">
        <v>230300</v>
      </c>
    </row>
    <row r="29414" spans="1:9" x14ac:dyDescent="0.25">
      <c r="A29414" t="s">
        <v>144</v>
      </c>
      <c r="B29414" t="s">
        <v>155</v>
      </c>
      <c r="C29414">
        <v>13073030307</v>
      </c>
      <c r="D29414">
        <v>2020</v>
      </c>
      <c r="E29414">
        <v>38300</v>
      </c>
      <c r="F29414">
        <v>73200</v>
      </c>
      <c r="G29414">
        <v>0.19700000000000001</v>
      </c>
      <c r="H29414">
        <v>195200</v>
      </c>
      <c r="I29414">
        <v>238800</v>
      </c>
    </row>
    <row r="29415" spans="1:9" x14ac:dyDescent="0.25">
      <c r="A29415" t="s">
        <v>144</v>
      </c>
      <c r="B29415" t="s">
        <v>155</v>
      </c>
      <c r="C29415">
        <v>13073030307</v>
      </c>
      <c r="D29415">
        <v>2021</v>
      </c>
      <c r="E29415">
        <v>44700</v>
      </c>
      <c r="F29415">
        <v>86100</v>
      </c>
      <c r="G29415">
        <v>0.19800000000000001</v>
      </c>
      <c r="H29415">
        <v>226000</v>
      </c>
      <c r="I29415">
        <v>274200</v>
      </c>
    </row>
    <row r="29416" spans="1:9" x14ac:dyDescent="0.25">
      <c r="A29416" t="s">
        <v>144</v>
      </c>
      <c r="B29416" t="s">
        <v>155</v>
      </c>
      <c r="C29416">
        <v>13073030307</v>
      </c>
      <c r="D29416">
        <v>2022</v>
      </c>
      <c r="E29416">
        <v>46700</v>
      </c>
      <c r="F29416">
        <v>83500</v>
      </c>
      <c r="G29416">
        <v>0.189</v>
      </c>
      <c r="H29416">
        <v>256300</v>
      </c>
      <c r="I29416">
        <v>313900</v>
      </c>
    </row>
    <row r="29417" spans="1:9" x14ac:dyDescent="0.25">
      <c r="A29417" t="s">
        <v>144</v>
      </c>
      <c r="B29417" t="s">
        <v>155</v>
      </c>
      <c r="C29417">
        <v>13073030308</v>
      </c>
      <c r="D29417">
        <v>2012</v>
      </c>
      <c r="E29417">
        <v>46200</v>
      </c>
      <c r="F29417">
        <v>113700</v>
      </c>
      <c r="G29417">
        <v>0.185</v>
      </c>
      <c r="H29417">
        <v>162100</v>
      </c>
      <c r="I29417">
        <v>274900</v>
      </c>
    </row>
    <row r="29418" spans="1:9" x14ac:dyDescent="0.25">
      <c r="A29418" t="s">
        <v>144</v>
      </c>
      <c r="B29418" t="s">
        <v>155</v>
      </c>
      <c r="C29418">
        <v>13073030308</v>
      </c>
      <c r="D29418">
        <v>2013</v>
      </c>
      <c r="E29418">
        <v>46800</v>
      </c>
      <c r="F29418">
        <v>116500</v>
      </c>
      <c r="G29418">
        <v>0.189</v>
      </c>
      <c r="H29418">
        <v>161800</v>
      </c>
      <c r="I29418">
        <v>271300</v>
      </c>
    </row>
    <row r="29419" spans="1:9" x14ac:dyDescent="0.25">
      <c r="A29419" t="s">
        <v>144</v>
      </c>
      <c r="B29419" t="s">
        <v>155</v>
      </c>
      <c r="C29419">
        <v>13073030308</v>
      </c>
      <c r="D29419">
        <v>2014</v>
      </c>
      <c r="E29419">
        <v>47900</v>
      </c>
      <c r="F29419">
        <v>119000</v>
      </c>
      <c r="G29419">
        <v>0.185</v>
      </c>
      <c r="H29419">
        <v>167500</v>
      </c>
      <c r="I29419">
        <v>284300</v>
      </c>
    </row>
    <row r="29420" spans="1:9" x14ac:dyDescent="0.25">
      <c r="A29420" t="s">
        <v>144</v>
      </c>
      <c r="B29420" t="s">
        <v>155</v>
      </c>
      <c r="C29420">
        <v>13073030308</v>
      </c>
      <c r="D29420">
        <v>2015</v>
      </c>
      <c r="E29420">
        <v>46700</v>
      </c>
      <c r="F29420">
        <v>116000</v>
      </c>
      <c r="G29420">
        <v>0.17499999999999999</v>
      </c>
      <c r="H29420">
        <v>174000</v>
      </c>
      <c r="I29420">
        <v>290400</v>
      </c>
    </row>
    <row r="29421" spans="1:9" x14ac:dyDescent="0.25">
      <c r="A29421" t="s">
        <v>144</v>
      </c>
      <c r="B29421" t="s">
        <v>155</v>
      </c>
      <c r="C29421">
        <v>13073030308</v>
      </c>
      <c r="D29421">
        <v>2016</v>
      </c>
      <c r="E29421">
        <v>48200</v>
      </c>
      <c r="F29421">
        <v>119900</v>
      </c>
      <c r="G29421">
        <v>0.17299999999999999</v>
      </c>
      <c r="H29421">
        <v>181300</v>
      </c>
      <c r="I29421">
        <v>303600</v>
      </c>
    </row>
    <row r="29422" spans="1:9" x14ac:dyDescent="0.25">
      <c r="A29422" t="s">
        <v>144</v>
      </c>
      <c r="B29422" t="s">
        <v>155</v>
      </c>
      <c r="C29422">
        <v>13073030308</v>
      </c>
      <c r="D29422">
        <v>2017</v>
      </c>
      <c r="E29422">
        <v>51300</v>
      </c>
      <c r="F29422">
        <v>126500</v>
      </c>
      <c r="G29422">
        <v>0.18099999999999999</v>
      </c>
      <c r="H29422">
        <v>188500</v>
      </c>
      <c r="I29422">
        <v>309300</v>
      </c>
    </row>
    <row r="29423" spans="1:9" x14ac:dyDescent="0.25">
      <c r="A29423" t="s">
        <v>144</v>
      </c>
      <c r="B29423" t="s">
        <v>155</v>
      </c>
      <c r="C29423">
        <v>13073030308</v>
      </c>
      <c r="D29423">
        <v>2018</v>
      </c>
      <c r="E29423">
        <v>53800</v>
      </c>
      <c r="F29423">
        <v>133300</v>
      </c>
      <c r="G29423">
        <v>0.184</v>
      </c>
      <c r="H29423">
        <v>192700</v>
      </c>
      <c r="I29423">
        <v>321800</v>
      </c>
    </row>
    <row r="29424" spans="1:9" x14ac:dyDescent="0.25">
      <c r="A29424" t="s">
        <v>144</v>
      </c>
      <c r="B29424" t="s">
        <v>155</v>
      </c>
      <c r="C29424">
        <v>13073030308</v>
      </c>
      <c r="D29424">
        <v>2019</v>
      </c>
      <c r="E29424">
        <v>56300</v>
      </c>
      <c r="F29424">
        <v>140500</v>
      </c>
      <c r="G29424">
        <v>0.17899999999999999</v>
      </c>
      <c r="H29424">
        <v>204900</v>
      </c>
      <c r="I29424">
        <v>343100</v>
      </c>
    </row>
    <row r="29425" spans="1:9" x14ac:dyDescent="0.25">
      <c r="A29425" t="s">
        <v>144</v>
      </c>
      <c r="B29425" t="s">
        <v>155</v>
      </c>
      <c r="C29425">
        <v>13073030308</v>
      </c>
      <c r="D29425">
        <v>2020</v>
      </c>
      <c r="E29425">
        <v>58700</v>
      </c>
      <c r="F29425">
        <v>147000</v>
      </c>
      <c r="G29425">
        <v>0.17499999999999999</v>
      </c>
      <c r="H29425">
        <v>220500</v>
      </c>
      <c r="I29425">
        <v>369600</v>
      </c>
    </row>
    <row r="29426" spans="1:9" x14ac:dyDescent="0.25">
      <c r="A29426" t="s">
        <v>144</v>
      </c>
      <c r="B29426" t="s">
        <v>155</v>
      </c>
      <c r="C29426">
        <v>13073030308</v>
      </c>
      <c r="D29426">
        <v>2021</v>
      </c>
      <c r="E29426">
        <v>63500</v>
      </c>
      <c r="F29426">
        <v>158100</v>
      </c>
      <c r="G29426">
        <v>0.17</v>
      </c>
      <c r="H29426">
        <v>248000</v>
      </c>
      <c r="I29426">
        <v>408600</v>
      </c>
    </row>
    <row r="29427" spans="1:9" x14ac:dyDescent="0.25">
      <c r="A29427" t="s">
        <v>144</v>
      </c>
      <c r="B29427" t="s">
        <v>155</v>
      </c>
      <c r="C29427">
        <v>13073030308</v>
      </c>
      <c r="D29427">
        <v>2022</v>
      </c>
      <c r="E29427">
        <v>70900</v>
      </c>
      <c r="F29427">
        <v>184200</v>
      </c>
      <c r="G29427">
        <v>0.17100000000000001</v>
      </c>
      <c r="H29427">
        <v>275200</v>
      </c>
      <c r="I29427">
        <v>451400</v>
      </c>
    </row>
    <row r="29428" spans="1:9" x14ac:dyDescent="0.25">
      <c r="A29428" t="s">
        <v>144</v>
      </c>
      <c r="B29428" t="s">
        <v>155</v>
      </c>
      <c r="C29428">
        <v>13073030402</v>
      </c>
      <c r="D29428">
        <v>2012</v>
      </c>
      <c r="E29428">
        <v>33900</v>
      </c>
      <c r="F29428">
        <v>87400</v>
      </c>
      <c r="G29428">
        <v>0.19</v>
      </c>
      <c r="H29428">
        <v>144700</v>
      </c>
      <c r="I29428">
        <v>189000</v>
      </c>
    </row>
    <row r="29429" spans="1:9" x14ac:dyDescent="0.25">
      <c r="A29429" t="s">
        <v>144</v>
      </c>
      <c r="B29429" t="s">
        <v>155</v>
      </c>
      <c r="C29429">
        <v>13073030402</v>
      </c>
      <c r="D29429">
        <v>2013</v>
      </c>
      <c r="E29429">
        <v>33800</v>
      </c>
      <c r="F29429">
        <v>85800</v>
      </c>
      <c r="G29429">
        <v>0.193</v>
      </c>
      <c r="H29429">
        <v>142900</v>
      </c>
      <c r="I29429">
        <v>183100</v>
      </c>
    </row>
    <row r="29430" spans="1:9" x14ac:dyDescent="0.25">
      <c r="A29430" t="s">
        <v>144</v>
      </c>
      <c r="B29430" t="s">
        <v>155</v>
      </c>
      <c r="C29430">
        <v>13073030402</v>
      </c>
      <c r="D29430">
        <v>2014</v>
      </c>
      <c r="E29430">
        <v>33600</v>
      </c>
      <c r="F29430">
        <v>85600</v>
      </c>
      <c r="G29430">
        <v>0.187</v>
      </c>
      <c r="H29430">
        <v>147200</v>
      </c>
      <c r="I29430">
        <v>187700</v>
      </c>
    </row>
    <row r="29431" spans="1:9" x14ac:dyDescent="0.25">
      <c r="A29431" t="s">
        <v>144</v>
      </c>
      <c r="B29431" t="s">
        <v>155</v>
      </c>
      <c r="C29431">
        <v>13073030402</v>
      </c>
      <c r="D29431">
        <v>2015</v>
      </c>
      <c r="E29431">
        <v>33600</v>
      </c>
      <c r="F29431">
        <v>85500</v>
      </c>
      <c r="G29431">
        <v>0.17399999999999999</v>
      </c>
      <c r="H29431">
        <v>161000</v>
      </c>
      <c r="I29431">
        <v>201600</v>
      </c>
    </row>
    <row r="29432" spans="1:9" x14ac:dyDescent="0.25">
      <c r="A29432" t="s">
        <v>144</v>
      </c>
      <c r="B29432" t="s">
        <v>155</v>
      </c>
      <c r="C29432">
        <v>13073030402</v>
      </c>
      <c r="D29432">
        <v>2016</v>
      </c>
      <c r="E29432">
        <v>37100</v>
      </c>
      <c r="F29432">
        <v>97000</v>
      </c>
      <c r="G29432">
        <v>0.19500000000000001</v>
      </c>
      <c r="H29432">
        <v>164800</v>
      </c>
      <c r="I29432">
        <v>203000</v>
      </c>
    </row>
    <row r="29433" spans="1:9" x14ac:dyDescent="0.25">
      <c r="A29433" t="s">
        <v>144</v>
      </c>
      <c r="B29433" t="s">
        <v>155</v>
      </c>
      <c r="C29433">
        <v>13073030402</v>
      </c>
      <c r="D29433">
        <v>2017</v>
      </c>
      <c r="E29433">
        <v>36700</v>
      </c>
      <c r="F29433">
        <v>93500</v>
      </c>
      <c r="G29433">
        <v>0.19</v>
      </c>
      <c r="H29433">
        <v>164000</v>
      </c>
      <c r="I29433">
        <v>201400</v>
      </c>
    </row>
    <row r="29434" spans="1:9" x14ac:dyDescent="0.25">
      <c r="A29434" t="s">
        <v>144</v>
      </c>
      <c r="B29434" t="s">
        <v>155</v>
      </c>
      <c r="C29434">
        <v>13073030402</v>
      </c>
      <c r="D29434">
        <v>2018</v>
      </c>
      <c r="E29434">
        <v>37600</v>
      </c>
      <c r="F29434">
        <v>95500</v>
      </c>
      <c r="G29434">
        <v>0.182</v>
      </c>
      <c r="H29434">
        <v>172500</v>
      </c>
      <c r="I29434">
        <v>213800</v>
      </c>
    </row>
    <row r="29435" spans="1:9" x14ac:dyDescent="0.25">
      <c r="A29435" t="s">
        <v>144</v>
      </c>
      <c r="B29435" t="s">
        <v>155</v>
      </c>
      <c r="C29435">
        <v>13073030402</v>
      </c>
      <c r="D29435">
        <v>2019</v>
      </c>
      <c r="E29435">
        <v>38600</v>
      </c>
      <c r="F29435">
        <v>98000</v>
      </c>
      <c r="G29435">
        <v>0.182</v>
      </c>
      <c r="H29435">
        <v>179600</v>
      </c>
      <c r="I29435">
        <v>220100</v>
      </c>
    </row>
    <row r="29436" spans="1:9" x14ac:dyDescent="0.25">
      <c r="A29436" t="s">
        <v>144</v>
      </c>
      <c r="B29436" t="s">
        <v>155</v>
      </c>
      <c r="C29436">
        <v>13073030402</v>
      </c>
      <c r="D29436">
        <v>2020</v>
      </c>
      <c r="E29436">
        <v>37700</v>
      </c>
      <c r="F29436">
        <v>76900</v>
      </c>
      <c r="G29436">
        <v>0.184</v>
      </c>
      <c r="H29436">
        <v>197300</v>
      </c>
      <c r="I29436">
        <v>225200</v>
      </c>
    </row>
    <row r="29437" spans="1:9" x14ac:dyDescent="0.25">
      <c r="A29437" t="s">
        <v>144</v>
      </c>
      <c r="B29437" t="s">
        <v>155</v>
      </c>
      <c r="C29437">
        <v>13073030402</v>
      </c>
      <c r="D29437">
        <v>2021</v>
      </c>
      <c r="E29437">
        <v>42500</v>
      </c>
      <c r="F29437">
        <v>92500</v>
      </c>
      <c r="G29437">
        <v>0.182</v>
      </c>
      <c r="H29437">
        <v>220900</v>
      </c>
      <c r="I29437">
        <v>255100</v>
      </c>
    </row>
    <row r="29438" spans="1:9" x14ac:dyDescent="0.25">
      <c r="A29438" t="s">
        <v>144</v>
      </c>
      <c r="B29438" t="s">
        <v>155</v>
      </c>
      <c r="C29438">
        <v>13073030402</v>
      </c>
      <c r="D29438">
        <v>2022</v>
      </c>
      <c r="E29438">
        <v>49300</v>
      </c>
      <c r="F29438">
        <v>103300</v>
      </c>
      <c r="G29438">
        <v>0.186</v>
      </c>
      <c r="H29438">
        <v>261100</v>
      </c>
      <c r="I29438">
        <v>297600</v>
      </c>
    </row>
    <row r="29439" spans="1:9" x14ac:dyDescent="0.25">
      <c r="A29439" t="s">
        <v>144</v>
      </c>
      <c r="B29439" t="s">
        <v>155</v>
      </c>
      <c r="C29439">
        <v>13073030503</v>
      </c>
      <c r="D29439">
        <v>2012</v>
      </c>
      <c r="E29439">
        <v>28300</v>
      </c>
      <c r="F29439">
        <v>46700</v>
      </c>
      <c r="G29439">
        <v>0.23100000000000001</v>
      </c>
      <c r="H29439">
        <v>139400</v>
      </c>
      <c r="I29439">
        <v>151300</v>
      </c>
    </row>
    <row r="29440" spans="1:9" x14ac:dyDescent="0.25">
      <c r="A29440" t="s">
        <v>144</v>
      </c>
      <c r="B29440" t="s">
        <v>155</v>
      </c>
      <c r="C29440">
        <v>13073030503</v>
      </c>
      <c r="D29440">
        <v>2013</v>
      </c>
      <c r="E29440">
        <v>26800</v>
      </c>
      <c r="F29440">
        <v>44200</v>
      </c>
      <c r="G29440">
        <v>0.224</v>
      </c>
      <c r="H29440">
        <v>136800</v>
      </c>
      <c r="I29440">
        <v>145200</v>
      </c>
    </row>
    <row r="29441" spans="1:9" x14ac:dyDescent="0.25">
      <c r="A29441" t="s">
        <v>144</v>
      </c>
      <c r="B29441" t="s">
        <v>155</v>
      </c>
      <c r="C29441">
        <v>13073030503</v>
      </c>
      <c r="D29441">
        <v>2014</v>
      </c>
      <c r="E29441">
        <v>28100</v>
      </c>
      <c r="F29441">
        <v>46600</v>
      </c>
      <c r="G29441">
        <v>0.23499999999999999</v>
      </c>
      <c r="H29441">
        <v>139300</v>
      </c>
      <c r="I29441">
        <v>146400</v>
      </c>
    </row>
    <row r="29442" spans="1:9" x14ac:dyDescent="0.25">
      <c r="A29442" t="s">
        <v>144</v>
      </c>
      <c r="B29442" t="s">
        <v>155</v>
      </c>
      <c r="C29442">
        <v>13073030503</v>
      </c>
      <c r="D29442">
        <v>2015</v>
      </c>
      <c r="E29442">
        <v>26300</v>
      </c>
      <c r="F29442">
        <v>43000</v>
      </c>
      <c r="G29442">
        <v>0.215</v>
      </c>
      <c r="H29442">
        <v>137400</v>
      </c>
      <c r="I29442">
        <v>146200</v>
      </c>
    </row>
    <row r="29443" spans="1:9" x14ac:dyDescent="0.25">
      <c r="A29443" t="s">
        <v>144</v>
      </c>
      <c r="B29443" t="s">
        <v>155</v>
      </c>
      <c r="C29443">
        <v>13073030503</v>
      </c>
      <c r="D29443">
        <v>2016</v>
      </c>
      <c r="E29443">
        <v>30000</v>
      </c>
      <c r="F29443">
        <v>50100</v>
      </c>
      <c r="G29443">
        <v>0.23499999999999999</v>
      </c>
      <c r="H29443">
        <v>143600</v>
      </c>
      <c r="I29443">
        <v>154100</v>
      </c>
    </row>
    <row r="29444" spans="1:9" x14ac:dyDescent="0.25">
      <c r="A29444" t="s">
        <v>144</v>
      </c>
      <c r="B29444" t="s">
        <v>155</v>
      </c>
      <c r="C29444">
        <v>13073030503</v>
      </c>
      <c r="D29444">
        <v>2017</v>
      </c>
      <c r="E29444">
        <v>28600</v>
      </c>
      <c r="F29444">
        <v>47100</v>
      </c>
      <c r="G29444">
        <v>0.20399999999999999</v>
      </c>
      <c r="H29444">
        <v>154300</v>
      </c>
      <c r="I29444">
        <v>164300</v>
      </c>
    </row>
    <row r="29445" spans="1:9" x14ac:dyDescent="0.25">
      <c r="A29445" t="s">
        <v>144</v>
      </c>
      <c r="B29445" t="s">
        <v>155</v>
      </c>
      <c r="C29445">
        <v>13073030503</v>
      </c>
      <c r="D29445">
        <v>2018</v>
      </c>
      <c r="E29445">
        <v>29300</v>
      </c>
      <c r="F29445">
        <v>47800</v>
      </c>
      <c r="G29445">
        <v>0.20399999999999999</v>
      </c>
      <c r="H29445">
        <v>159500</v>
      </c>
      <c r="I29445">
        <v>169300</v>
      </c>
    </row>
    <row r="29446" spans="1:9" x14ac:dyDescent="0.25">
      <c r="A29446" t="s">
        <v>144</v>
      </c>
      <c r="B29446" t="s">
        <v>155</v>
      </c>
      <c r="C29446">
        <v>13073030503</v>
      </c>
      <c r="D29446">
        <v>2019</v>
      </c>
      <c r="E29446">
        <v>32300</v>
      </c>
      <c r="F29446">
        <v>54400</v>
      </c>
      <c r="G29446">
        <v>0.223</v>
      </c>
      <c r="H29446">
        <v>165700</v>
      </c>
      <c r="I29446">
        <v>175200</v>
      </c>
    </row>
    <row r="29447" spans="1:9" x14ac:dyDescent="0.25">
      <c r="A29447" t="s">
        <v>144</v>
      </c>
      <c r="B29447" t="s">
        <v>155</v>
      </c>
      <c r="C29447">
        <v>13073030503</v>
      </c>
      <c r="D29447">
        <v>2020</v>
      </c>
      <c r="E29447">
        <v>36100</v>
      </c>
      <c r="F29447">
        <v>61600</v>
      </c>
      <c r="G29447">
        <v>0.215</v>
      </c>
      <c r="H29447">
        <v>188800</v>
      </c>
      <c r="I29447">
        <v>200200</v>
      </c>
    </row>
    <row r="29448" spans="1:9" x14ac:dyDescent="0.25">
      <c r="A29448" t="s">
        <v>144</v>
      </c>
      <c r="B29448" t="s">
        <v>155</v>
      </c>
      <c r="C29448">
        <v>13073030503</v>
      </c>
      <c r="D29448">
        <v>2021</v>
      </c>
      <c r="E29448">
        <v>37500</v>
      </c>
      <c r="F29448">
        <v>64900</v>
      </c>
      <c r="G29448">
        <v>0.188</v>
      </c>
      <c r="H29448">
        <v>220800</v>
      </c>
      <c r="I29448">
        <v>229900</v>
      </c>
    </row>
    <row r="29449" spans="1:9" x14ac:dyDescent="0.25">
      <c r="A29449" t="s">
        <v>144</v>
      </c>
      <c r="B29449" t="s">
        <v>155</v>
      </c>
      <c r="C29449">
        <v>13073030503</v>
      </c>
      <c r="D29449">
        <v>2022</v>
      </c>
      <c r="E29449">
        <v>43000</v>
      </c>
      <c r="F29449">
        <v>72000</v>
      </c>
      <c r="G29449">
        <v>0.2</v>
      </c>
      <c r="H29449">
        <v>249000</v>
      </c>
      <c r="I29449">
        <v>257400</v>
      </c>
    </row>
    <row r="29450" spans="1:9" x14ac:dyDescent="0.25">
      <c r="A29450" t="s">
        <v>144</v>
      </c>
      <c r="B29450" t="s">
        <v>155</v>
      </c>
      <c r="C29450">
        <v>13073030505</v>
      </c>
      <c r="D29450">
        <v>2012</v>
      </c>
      <c r="E29450">
        <v>28700</v>
      </c>
      <c r="F29450">
        <v>82600</v>
      </c>
      <c r="G29450">
        <v>0.20100000000000001</v>
      </c>
      <c r="H29450">
        <v>126900</v>
      </c>
      <c r="I29450">
        <v>153700</v>
      </c>
    </row>
    <row r="29451" spans="1:9" x14ac:dyDescent="0.25">
      <c r="A29451" t="s">
        <v>144</v>
      </c>
      <c r="B29451" t="s">
        <v>155</v>
      </c>
      <c r="C29451">
        <v>13073030505</v>
      </c>
      <c r="D29451">
        <v>2013</v>
      </c>
      <c r="E29451">
        <v>30700</v>
      </c>
      <c r="F29451">
        <v>87800</v>
      </c>
      <c r="G29451">
        <v>0.20300000000000001</v>
      </c>
      <c r="H29451">
        <v>134900</v>
      </c>
      <c r="I29451">
        <v>162700</v>
      </c>
    </row>
    <row r="29452" spans="1:9" x14ac:dyDescent="0.25">
      <c r="A29452" t="s">
        <v>144</v>
      </c>
      <c r="B29452" t="s">
        <v>155</v>
      </c>
      <c r="C29452">
        <v>13073030505</v>
      </c>
      <c r="D29452">
        <v>2014</v>
      </c>
      <c r="E29452">
        <v>27100</v>
      </c>
      <c r="F29452">
        <v>76700</v>
      </c>
      <c r="G29452">
        <v>0.17499999999999999</v>
      </c>
      <c r="H29452">
        <v>137500</v>
      </c>
      <c r="I29452">
        <v>165700</v>
      </c>
    </row>
    <row r="29453" spans="1:9" x14ac:dyDescent="0.25">
      <c r="A29453" t="s">
        <v>144</v>
      </c>
      <c r="B29453" t="s">
        <v>155</v>
      </c>
      <c r="C29453">
        <v>13073030505</v>
      </c>
      <c r="D29453">
        <v>2015</v>
      </c>
      <c r="E29453">
        <v>26200</v>
      </c>
      <c r="F29453">
        <v>75200</v>
      </c>
      <c r="G29453">
        <v>0.16700000000000001</v>
      </c>
      <c r="H29453">
        <v>143900</v>
      </c>
      <c r="I29453">
        <v>169900</v>
      </c>
    </row>
    <row r="29454" spans="1:9" x14ac:dyDescent="0.25">
      <c r="A29454" t="s">
        <v>144</v>
      </c>
      <c r="B29454" t="s">
        <v>155</v>
      </c>
      <c r="C29454">
        <v>13073030505</v>
      </c>
      <c r="D29454">
        <v>2016</v>
      </c>
      <c r="E29454">
        <v>28200</v>
      </c>
      <c r="F29454">
        <v>80800</v>
      </c>
      <c r="G29454">
        <v>0.16800000000000001</v>
      </c>
      <c r="H29454">
        <v>152200</v>
      </c>
      <c r="I29454">
        <v>179600</v>
      </c>
    </row>
    <row r="29455" spans="1:9" x14ac:dyDescent="0.25">
      <c r="A29455" t="s">
        <v>144</v>
      </c>
      <c r="B29455" t="s">
        <v>155</v>
      </c>
      <c r="C29455">
        <v>13073030505</v>
      </c>
      <c r="D29455">
        <v>2017</v>
      </c>
      <c r="E29455">
        <v>31800</v>
      </c>
      <c r="F29455">
        <v>92800</v>
      </c>
      <c r="G29455">
        <v>0.189</v>
      </c>
      <c r="H29455">
        <v>156300</v>
      </c>
      <c r="I29455">
        <v>180600</v>
      </c>
    </row>
    <row r="29456" spans="1:9" x14ac:dyDescent="0.25">
      <c r="A29456" t="s">
        <v>144</v>
      </c>
      <c r="B29456" t="s">
        <v>155</v>
      </c>
      <c r="C29456">
        <v>13073030505</v>
      </c>
      <c r="D29456">
        <v>2018</v>
      </c>
      <c r="E29456">
        <v>32800</v>
      </c>
      <c r="F29456">
        <v>94300</v>
      </c>
      <c r="G29456">
        <v>0.185</v>
      </c>
      <c r="H29456">
        <v>163600</v>
      </c>
      <c r="I29456">
        <v>189600</v>
      </c>
    </row>
    <row r="29457" spans="1:9" x14ac:dyDescent="0.25">
      <c r="A29457" t="s">
        <v>144</v>
      </c>
      <c r="B29457" t="s">
        <v>155</v>
      </c>
      <c r="C29457">
        <v>13073030505</v>
      </c>
      <c r="D29457">
        <v>2019</v>
      </c>
      <c r="E29457">
        <v>34600</v>
      </c>
      <c r="F29457">
        <v>100400</v>
      </c>
      <c r="G29457">
        <v>0.187</v>
      </c>
      <c r="H29457">
        <v>172700</v>
      </c>
      <c r="I29457">
        <v>197800</v>
      </c>
    </row>
    <row r="29458" spans="1:9" x14ac:dyDescent="0.25">
      <c r="A29458" t="s">
        <v>144</v>
      </c>
      <c r="B29458" t="s">
        <v>155</v>
      </c>
      <c r="C29458">
        <v>13073030505</v>
      </c>
      <c r="D29458">
        <v>2020</v>
      </c>
      <c r="E29458">
        <v>35700</v>
      </c>
      <c r="F29458">
        <v>102600</v>
      </c>
      <c r="G29458">
        <v>0.17399999999999999</v>
      </c>
      <c r="H29458">
        <v>190700</v>
      </c>
      <c r="I29458">
        <v>218500</v>
      </c>
    </row>
    <row r="29459" spans="1:9" x14ac:dyDescent="0.25">
      <c r="A29459" t="s">
        <v>144</v>
      </c>
      <c r="B29459" t="s">
        <v>155</v>
      </c>
      <c r="C29459">
        <v>13073030505</v>
      </c>
      <c r="D29459">
        <v>2021</v>
      </c>
      <c r="E29459">
        <v>42800</v>
      </c>
      <c r="F29459">
        <v>125500</v>
      </c>
      <c r="G29459">
        <v>0.187</v>
      </c>
      <c r="H29459">
        <v>215500</v>
      </c>
      <c r="I29459">
        <v>245100</v>
      </c>
    </row>
    <row r="29460" spans="1:9" x14ac:dyDescent="0.25">
      <c r="A29460" t="s">
        <v>144</v>
      </c>
      <c r="B29460" t="s">
        <v>155</v>
      </c>
      <c r="C29460">
        <v>13073030505</v>
      </c>
      <c r="D29460">
        <v>2022</v>
      </c>
      <c r="E29460">
        <v>45300</v>
      </c>
      <c r="F29460">
        <v>132000</v>
      </c>
      <c r="G29460">
        <v>0.17399999999999999</v>
      </c>
      <c r="H29460">
        <v>245300</v>
      </c>
      <c r="I29460">
        <v>277700</v>
      </c>
    </row>
    <row r="29461" spans="1:9" x14ac:dyDescent="0.25">
      <c r="A29461" t="s">
        <v>144</v>
      </c>
      <c r="B29461" t="s">
        <v>155</v>
      </c>
      <c r="C29461">
        <v>13073030506</v>
      </c>
      <c r="D29461">
        <v>2012</v>
      </c>
      <c r="E29461">
        <v>26400</v>
      </c>
      <c r="F29461">
        <v>76700</v>
      </c>
      <c r="G29461">
        <v>0.184</v>
      </c>
      <c r="H29461">
        <v>130500</v>
      </c>
      <c r="I29461">
        <v>142600</v>
      </c>
    </row>
    <row r="29462" spans="1:9" x14ac:dyDescent="0.25">
      <c r="A29462" t="s">
        <v>144</v>
      </c>
      <c r="B29462" t="s">
        <v>155</v>
      </c>
      <c r="C29462">
        <v>13073030506</v>
      </c>
      <c r="D29462">
        <v>2013</v>
      </c>
      <c r="E29462">
        <v>26000</v>
      </c>
      <c r="F29462">
        <v>74700</v>
      </c>
      <c r="G29462">
        <v>0.17299999999999999</v>
      </c>
      <c r="H29462">
        <v>134500</v>
      </c>
      <c r="I29462">
        <v>147200</v>
      </c>
    </row>
    <row r="29463" spans="1:9" x14ac:dyDescent="0.25">
      <c r="A29463" t="s">
        <v>144</v>
      </c>
      <c r="B29463" t="s">
        <v>155</v>
      </c>
      <c r="C29463">
        <v>13073030506</v>
      </c>
      <c r="D29463">
        <v>2014</v>
      </c>
      <c r="E29463">
        <v>25000</v>
      </c>
      <c r="F29463">
        <v>71800</v>
      </c>
      <c r="G29463">
        <v>0.16600000000000001</v>
      </c>
      <c r="H29463">
        <v>137300</v>
      </c>
      <c r="I29463">
        <v>148000</v>
      </c>
    </row>
    <row r="29464" spans="1:9" x14ac:dyDescent="0.25">
      <c r="A29464" t="s">
        <v>144</v>
      </c>
      <c r="B29464" t="s">
        <v>155</v>
      </c>
      <c r="C29464">
        <v>13073030506</v>
      </c>
      <c r="D29464">
        <v>2015</v>
      </c>
      <c r="E29464">
        <v>26500</v>
      </c>
      <c r="F29464">
        <v>77200</v>
      </c>
      <c r="G29464">
        <v>0.17100000000000001</v>
      </c>
      <c r="H29464">
        <v>143000</v>
      </c>
      <c r="I29464">
        <v>153400</v>
      </c>
    </row>
    <row r="29465" spans="1:9" x14ac:dyDescent="0.25">
      <c r="A29465" t="s">
        <v>144</v>
      </c>
      <c r="B29465" t="s">
        <v>155</v>
      </c>
      <c r="C29465">
        <v>13073030506</v>
      </c>
      <c r="D29465">
        <v>2016</v>
      </c>
      <c r="E29465">
        <v>27300</v>
      </c>
      <c r="F29465">
        <v>77500</v>
      </c>
      <c r="G29465">
        <v>0.157</v>
      </c>
      <c r="H29465">
        <v>158500</v>
      </c>
      <c r="I29465">
        <v>168500</v>
      </c>
    </row>
    <row r="29466" spans="1:9" x14ac:dyDescent="0.25">
      <c r="A29466" t="s">
        <v>144</v>
      </c>
      <c r="B29466" t="s">
        <v>155</v>
      </c>
      <c r="C29466">
        <v>13073030506</v>
      </c>
      <c r="D29466">
        <v>2017</v>
      </c>
      <c r="E29466">
        <v>31900</v>
      </c>
      <c r="F29466">
        <v>93500</v>
      </c>
      <c r="G29466">
        <v>0.189</v>
      </c>
      <c r="H29466">
        <v>159800</v>
      </c>
      <c r="I29466">
        <v>167400</v>
      </c>
    </row>
    <row r="29467" spans="1:9" x14ac:dyDescent="0.25">
      <c r="A29467" t="s">
        <v>144</v>
      </c>
      <c r="B29467" t="s">
        <v>155</v>
      </c>
      <c r="C29467">
        <v>13073030506</v>
      </c>
      <c r="D29467">
        <v>2018</v>
      </c>
      <c r="E29467">
        <v>33900</v>
      </c>
      <c r="F29467">
        <v>97800</v>
      </c>
      <c r="G29467">
        <v>0.19500000000000001</v>
      </c>
      <c r="H29467">
        <v>161400</v>
      </c>
      <c r="I29467">
        <v>170700</v>
      </c>
    </row>
    <row r="29468" spans="1:9" x14ac:dyDescent="0.25">
      <c r="A29468" t="s">
        <v>144</v>
      </c>
      <c r="B29468" t="s">
        <v>155</v>
      </c>
      <c r="C29468">
        <v>13073030506</v>
      </c>
      <c r="D29468">
        <v>2019</v>
      </c>
      <c r="E29468">
        <v>35300</v>
      </c>
      <c r="F29468">
        <v>101900</v>
      </c>
      <c r="G29468">
        <v>0.189</v>
      </c>
      <c r="H29468">
        <v>176400</v>
      </c>
      <c r="I29468">
        <v>183100</v>
      </c>
    </row>
    <row r="29469" spans="1:9" x14ac:dyDescent="0.25">
      <c r="A29469" t="s">
        <v>144</v>
      </c>
      <c r="B29469" t="s">
        <v>155</v>
      </c>
      <c r="C29469">
        <v>13073030506</v>
      </c>
      <c r="D29469">
        <v>2020</v>
      </c>
      <c r="E29469">
        <v>35100</v>
      </c>
      <c r="F29469">
        <v>88600</v>
      </c>
      <c r="G29469">
        <v>0.184</v>
      </c>
      <c r="H29469">
        <v>187400</v>
      </c>
      <c r="I29469">
        <v>194100</v>
      </c>
    </row>
    <row r="29470" spans="1:9" x14ac:dyDescent="0.25">
      <c r="A29470" t="s">
        <v>144</v>
      </c>
      <c r="B29470" t="s">
        <v>155</v>
      </c>
      <c r="C29470">
        <v>13073030506</v>
      </c>
      <c r="D29470">
        <v>2021</v>
      </c>
      <c r="E29470">
        <v>39300</v>
      </c>
      <c r="F29470">
        <v>101600</v>
      </c>
      <c r="G29470">
        <v>0.187</v>
      </c>
      <c r="H29470">
        <v>213100</v>
      </c>
      <c r="I29470">
        <v>219200</v>
      </c>
    </row>
    <row r="29471" spans="1:9" x14ac:dyDescent="0.25">
      <c r="A29471" t="s">
        <v>144</v>
      </c>
      <c r="B29471" t="s">
        <v>155</v>
      </c>
      <c r="C29471">
        <v>13073030506</v>
      </c>
      <c r="D29471">
        <v>2022</v>
      </c>
      <c r="E29471">
        <v>42600</v>
      </c>
      <c r="F29471">
        <v>109200</v>
      </c>
      <c r="G29471">
        <v>0.17899999999999999</v>
      </c>
      <c r="H29471">
        <v>242200</v>
      </c>
      <c r="I29471">
        <v>247200</v>
      </c>
    </row>
    <row r="29472" spans="1:9" x14ac:dyDescent="0.25">
      <c r="A29472" t="s">
        <v>144</v>
      </c>
      <c r="B29472" t="s">
        <v>155</v>
      </c>
      <c r="C29472">
        <v>13073030603</v>
      </c>
      <c r="D29472">
        <v>2012</v>
      </c>
      <c r="E29472">
        <v>20000</v>
      </c>
      <c r="F29472">
        <v>54000</v>
      </c>
      <c r="G29472">
        <v>0.154</v>
      </c>
      <c r="H29472">
        <v>149100</v>
      </c>
      <c r="I29472">
        <v>140900</v>
      </c>
    </row>
    <row r="29473" spans="1:9" x14ac:dyDescent="0.25">
      <c r="A29473" t="s">
        <v>144</v>
      </c>
      <c r="B29473" t="s">
        <v>155</v>
      </c>
      <c r="C29473">
        <v>13073030603</v>
      </c>
      <c r="D29473">
        <v>2013</v>
      </c>
      <c r="E29473">
        <v>21800</v>
      </c>
      <c r="F29473">
        <v>58800</v>
      </c>
      <c r="G29473">
        <v>0.17100000000000001</v>
      </c>
      <c r="H29473">
        <v>147100</v>
      </c>
      <c r="I29473">
        <v>136900</v>
      </c>
    </row>
    <row r="29474" spans="1:9" x14ac:dyDescent="0.25">
      <c r="A29474" t="s">
        <v>144</v>
      </c>
      <c r="B29474" t="s">
        <v>155</v>
      </c>
      <c r="C29474">
        <v>13073030603</v>
      </c>
      <c r="D29474">
        <v>2014</v>
      </c>
      <c r="E29474">
        <v>23600</v>
      </c>
      <c r="F29474">
        <v>63600</v>
      </c>
      <c r="G29474">
        <v>0.188</v>
      </c>
      <c r="H29474">
        <v>145100</v>
      </c>
      <c r="I29474">
        <v>132900</v>
      </c>
    </row>
    <row r="29475" spans="1:9" x14ac:dyDescent="0.25">
      <c r="A29475" t="s">
        <v>144</v>
      </c>
      <c r="B29475" t="s">
        <v>155</v>
      </c>
      <c r="C29475">
        <v>13073030603</v>
      </c>
      <c r="D29475">
        <v>2015</v>
      </c>
      <c r="E29475">
        <v>26000</v>
      </c>
      <c r="F29475">
        <v>71300</v>
      </c>
      <c r="G29475">
        <v>0.19700000000000001</v>
      </c>
      <c r="H29475">
        <v>149300</v>
      </c>
      <c r="I29475">
        <v>141800</v>
      </c>
    </row>
    <row r="29476" spans="1:9" x14ac:dyDescent="0.25">
      <c r="A29476" t="s">
        <v>144</v>
      </c>
      <c r="B29476" t="s">
        <v>155</v>
      </c>
      <c r="C29476">
        <v>13073030603</v>
      </c>
      <c r="D29476">
        <v>2016</v>
      </c>
      <c r="E29476">
        <v>26600</v>
      </c>
      <c r="F29476">
        <v>73800</v>
      </c>
      <c r="G29476">
        <v>0.19800000000000001</v>
      </c>
      <c r="H29476">
        <v>156700</v>
      </c>
      <c r="I29476">
        <v>141700</v>
      </c>
    </row>
    <row r="29477" spans="1:9" x14ac:dyDescent="0.25">
      <c r="A29477" t="s">
        <v>144</v>
      </c>
      <c r="B29477" t="s">
        <v>155</v>
      </c>
      <c r="C29477">
        <v>13073030603</v>
      </c>
      <c r="D29477">
        <v>2017</v>
      </c>
      <c r="E29477">
        <v>32200</v>
      </c>
      <c r="F29477">
        <v>87500</v>
      </c>
      <c r="G29477">
        <v>0.23499999999999999</v>
      </c>
      <c r="H29477">
        <v>155300</v>
      </c>
      <c r="I29477">
        <v>142800</v>
      </c>
    </row>
    <row r="29478" spans="1:9" x14ac:dyDescent="0.25">
      <c r="A29478" t="s">
        <v>144</v>
      </c>
      <c r="B29478" t="s">
        <v>155</v>
      </c>
      <c r="C29478">
        <v>13073030603</v>
      </c>
      <c r="D29478">
        <v>2018</v>
      </c>
      <c r="E29478">
        <v>32200</v>
      </c>
      <c r="F29478">
        <v>88400</v>
      </c>
      <c r="G29478">
        <v>0.21199999999999999</v>
      </c>
      <c r="H29478">
        <v>175100</v>
      </c>
      <c r="I29478">
        <v>159300</v>
      </c>
    </row>
    <row r="29479" spans="1:9" x14ac:dyDescent="0.25">
      <c r="A29479" t="s">
        <v>144</v>
      </c>
      <c r="B29479" t="s">
        <v>155</v>
      </c>
      <c r="C29479">
        <v>13073030603</v>
      </c>
      <c r="D29479">
        <v>2019</v>
      </c>
      <c r="E29479">
        <v>34000</v>
      </c>
      <c r="F29479">
        <v>94300</v>
      </c>
      <c r="G29479">
        <v>0.219</v>
      </c>
      <c r="H29479">
        <v>180400</v>
      </c>
      <c r="I29479">
        <v>164900</v>
      </c>
    </row>
    <row r="29480" spans="1:9" x14ac:dyDescent="0.25">
      <c r="A29480" t="s">
        <v>144</v>
      </c>
      <c r="B29480" t="s">
        <v>155</v>
      </c>
      <c r="C29480">
        <v>13073030603</v>
      </c>
      <c r="D29480">
        <v>2020</v>
      </c>
      <c r="E29480">
        <v>38400</v>
      </c>
      <c r="F29480">
        <v>108200</v>
      </c>
      <c r="G29480">
        <v>0.216</v>
      </c>
      <c r="H29480">
        <v>202600</v>
      </c>
      <c r="I29480">
        <v>186200</v>
      </c>
    </row>
    <row r="29481" spans="1:9" x14ac:dyDescent="0.25">
      <c r="A29481" t="s">
        <v>144</v>
      </c>
      <c r="B29481" t="s">
        <v>155</v>
      </c>
      <c r="C29481">
        <v>13073030603</v>
      </c>
      <c r="D29481">
        <v>2021</v>
      </c>
      <c r="E29481">
        <v>38300</v>
      </c>
      <c r="F29481">
        <v>106000</v>
      </c>
      <c r="G29481">
        <v>0.193</v>
      </c>
      <c r="H29481">
        <v>228500</v>
      </c>
      <c r="I29481">
        <v>209000</v>
      </c>
    </row>
    <row r="29482" spans="1:9" x14ac:dyDescent="0.25">
      <c r="A29482" t="s">
        <v>144</v>
      </c>
      <c r="B29482" t="s">
        <v>155</v>
      </c>
      <c r="C29482">
        <v>13073030603</v>
      </c>
      <c r="D29482">
        <v>2022</v>
      </c>
      <c r="E29482">
        <v>49000</v>
      </c>
      <c r="F29482">
        <v>132600</v>
      </c>
      <c r="G29482">
        <v>0.219</v>
      </c>
      <c r="H29482">
        <v>256300</v>
      </c>
      <c r="I29482">
        <v>234900</v>
      </c>
    </row>
    <row r="29483" spans="1:9" x14ac:dyDescent="0.25">
      <c r="A29483" t="s">
        <v>144</v>
      </c>
      <c r="B29483" t="s">
        <v>662</v>
      </c>
      <c r="C29483">
        <v>13077170200</v>
      </c>
      <c r="D29483">
        <v>2012</v>
      </c>
      <c r="E29483">
        <v>24700</v>
      </c>
      <c r="F29483">
        <v>43100</v>
      </c>
      <c r="G29483">
        <v>0.24</v>
      </c>
      <c r="H29483">
        <v>127300</v>
      </c>
      <c r="I29483">
        <v>114700</v>
      </c>
    </row>
    <row r="29484" spans="1:9" x14ac:dyDescent="0.25">
      <c r="A29484" t="s">
        <v>144</v>
      </c>
      <c r="B29484" t="s">
        <v>662</v>
      </c>
      <c r="C29484">
        <v>13077170200</v>
      </c>
      <c r="D29484">
        <v>2013</v>
      </c>
      <c r="E29484">
        <v>25000</v>
      </c>
      <c r="F29484">
        <v>43100</v>
      </c>
      <c r="G29484">
        <v>0.23200000000000001</v>
      </c>
      <c r="H29484">
        <v>130600</v>
      </c>
      <c r="I29484">
        <v>119500</v>
      </c>
    </row>
    <row r="29485" spans="1:9" x14ac:dyDescent="0.25">
      <c r="A29485" t="s">
        <v>144</v>
      </c>
      <c r="B29485" t="s">
        <v>662</v>
      </c>
      <c r="C29485">
        <v>13077170200</v>
      </c>
      <c r="D29485">
        <v>2014</v>
      </c>
      <c r="E29485">
        <v>21800</v>
      </c>
      <c r="F29485">
        <v>37600</v>
      </c>
      <c r="G29485">
        <v>0.18</v>
      </c>
      <c r="H29485">
        <v>150700</v>
      </c>
      <c r="I29485">
        <v>134900</v>
      </c>
    </row>
    <row r="29486" spans="1:9" x14ac:dyDescent="0.25">
      <c r="A29486" t="s">
        <v>144</v>
      </c>
      <c r="B29486" t="s">
        <v>662</v>
      </c>
      <c r="C29486">
        <v>13077170200</v>
      </c>
      <c r="D29486">
        <v>2015</v>
      </c>
      <c r="E29486">
        <v>23400</v>
      </c>
      <c r="F29486">
        <v>40200</v>
      </c>
      <c r="G29486">
        <v>0.19</v>
      </c>
      <c r="H29486">
        <v>151600</v>
      </c>
      <c r="I29486">
        <v>137200</v>
      </c>
    </row>
    <row r="29487" spans="1:9" x14ac:dyDescent="0.25">
      <c r="A29487" t="s">
        <v>144</v>
      </c>
      <c r="B29487" t="s">
        <v>662</v>
      </c>
      <c r="C29487">
        <v>13077170200</v>
      </c>
      <c r="D29487">
        <v>2016</v>
      </c>
      <c r="E29487">
        <v>27000</v>
      </c>
      <c r="F29487">
        <v>46300</v>
      </c>
      <c r="G29487">
        <v>0.20200000000000001</v>
      </c>
      <c r="H29487">
        <v>166600</v>
      </c>
      <c r="I29487">
        <v>148800</v>
      </c>
    </row>
    <row r="29488" spans="1:9" x14ac:dyDescent="0.25">
      <c r="A29488" t="s">
        <v>144</v>
      </c>
      <c r="B29488" t="s">
        <v>662</v>
      </c>
      <c r="C29488">
        <v>13077170200</v>
      </c>
      <c r="D29488">
        <v>2017</v>
      </c>
      <c r="E29488">
        <v>27600</v>
      </c>
      <c r="F29488">
        <v>47800</v>
      </c>
      <c r="G29488">
        <v>0.2</v>
      </c>
      <c r="H29488">
        <v>171600</v>
      </c>
      <c r="I29488">
        <v>153000</v>
      </c>
    </row>
    <row r="29489" spans="1:9" x14ac:dyDescent="0.25">
      <c r="A29489" t="s">
        <v>144</v>
      </c>
      <c r="B29489" t="s">
        <v>662</v>
      </c>
      <c r="C29489">
        <v>13077170200</v>
      </c>
      <c r="D29489">
        <v>2018</v>
      </c>
      <c r="E29489">
        <v>30900</v>
      </c>
      <c r="F29489">
        <v>53200</v>
      </c>
      <c r="G29489">
        <v>0.193</v>
      </c>
      <c r="H29489">
        <v>199900</v>
      </c>
      <c r="I29489">
        <v>178300</v>
      </c>
    </row>
    <row r="29490" spans="1:9" x14ac:dyDescent="0.25">
      <c r="A29490" t="s">
        <v>144</v>
      </c>
      <c r="B29490" t="s">
        <v>662</v>
      </c>
      <c r="C29490">
        <v>13077170200</v>
      </c>
      <c r="D29490">
        <v>2019</v>
      </c>
      <c r="E29490">
        <v>30900</v>
      </c>
      <c r="F29490">
        <v>53100</v>
      </c>
      <c r="G29490">
        <v>0.186</v>
      </c>
      <c r="H29490">
        <v>206900</v>
      </c>
      <c r="I29490">
        <v>185000</v>
      </c>
    </row>
    <row r="29491" spans="1:9" x14ac:dyDescent="0.25">
      <c r="A29491" t="s">
        <v>144</v>
      </c>
      <c r="B29491" t="s">
        <v>662</v>
      </c>
      <c r="C29491">
        <v>13077170200</v>
      </c>
      <c r="D29491">
        <v>2020</v>
      </c>
      <c r="E29491">
        <v>37800</v>
      </c>
      <c r="F29491">
        <v>65500</v>
      </c>
      <c r="G29491">
        <v>0.20799999999999999</v>
      </c>
      <c r="H29491">
        <v>224100</v>
      </c>
      <c r="I29491">
        <v>201400</v>
      </c>
    </row>
    <row r="29492" spans="1:9" x14ac:dyDescent="0.25">
      <c r="A29492" t="s">
        <v>144</v>
      </c>
      <c r="B29492" t="s">
        <v>662</v>
      </c>
      <c r="C29492">
        <v>13077170200</v>
      </c>
      <c r="D29492">
        <v>2021</v>
      </c>
      <c r="E29492">
        <v>47100</v>
      </c>
      <c r="F29492">
        <v>80800</v>
      </c>
      <c r="G29492">
        <v>0.223</v>
      </c>
      <c r="H29492">
        <v>265700</v>
      </c>
      <c r="I29492">
        <v>235500</v>
      </c>
    </row>
    <row r="29493" spans="1:9" x14ac:dyDescent="0.25">
      <c r="A29493" t="s">
        <v>144</v>
      </c>
      <c r="B29493" t="s">
        <v>662</v>
      </c>
      <c r="C29493">
        <v>13077170200</v>
      </c>
      <c r="D29493">
        <v>2022</v>
      </c>
      <c r="E29493">
        <v>50700</v>
      </c>
      <c r="F29493">
        <v>88000</v>
      </c>
      <c r="G29493">
        <v>0.21299999999999999</v>
      </c>
      <c r="H29493">
        <v>302800</v>
      </c>
      <c r="I29493">
        <v>266800</v>
      </c>
    </row>
    <row r="29494" spans="1:9" x14ac:dyDescent="0.25">
      <c r="A29494" t="s">
        <v>144</v>
      </c>
      <c r="B29494" t="s">
        <v>662</v>
      </c>
      <c r="C29494">
        <v>13077170303</v>
      </c>
      <c r="D29494">
        <v>2012</v>
      </c>
      <c r="E29494">
        <v>34700</v>
      </c>
      <c r="F29494">
        <v>33700</v>
      </c>
      <c r="G29494">
        <v>0.22900000000000001</v>
      </c>
      <c r="H29494">
        <v>166900</v>
      </c>
      <c r="I29494">
        <v>189000</v>
      </c>
    </row>
    <row r="29495" spans="1:9" x14ac:dyDescent="0.25">
      <c r="A29495" t="s">
        <v>144</v>
      </c>
      <c r="B29495" t="s">
        <v>662</v>
      </c>
      <c r="C29495">
        <v>13077170303</v>
      </c>
      <c r="D29495">
        <v>2013</v>
      </c>
      <c r="E29495">
        <v>32500</v>
      </c>
      <c r="F29495">
        <v>31500</v>
      </c>
      <c r="G29495">
        <v>0.21</v>
      </c>
      <c r="H29495">
        <v>164900</v>
      </c>
      <c r="I29495">
        <v>193500</v>
      </c>
    </row>
    <row r="29496" spans="1:9" x14ac:dyDescent="0.25">
      <c r="A29496" t="s">
        <v>144</v>
      </c>
      <c r="B29496" t="s">
        <v>662</v>
      </c>
      <c r="C29496">
        <v>13077170303</v>
      </c>
      <c r="D29496">
        <v>2014</v>
      </c>
      <c r="E29496">
        <v>31800</v>
      </c>
      <c r="F29496">
        <v>30600</v>
      </c>
      <c r="G29496">
        <v>0.186</v>
      </c>
      <c r="H29496">
        <v>182800</v>
      </c>
      <c r="I29496">
        <v>213700</v>
      </c>
    </row>
    <row r="29497" spans="1:9" x14ac:dyDescent="0.25">
      <c r="A29497" t="s">
        <v>144</v>
      </c>
      <c r="B29497" t="s">
        <v>662</v>
      </c>
      <c r="C29497">
        <v>13077170303</v>
      </c>
      <c r="D29497">
        <v>2015</v>
      </c>
      <c r="E29497">
        <v>36900</v>
      </c>
      <c r="F29497">
        <v>34700</v>
      </c>
      <c r="G29497">
        <v>0.19400000000000001</v>
      </c>
      <c r="H29497">
        <v>190300</v>
      </c>
      <c r="I29497">
        <v>237800</v>
      </c>
    </row>
    <row r="29498" spans="1:9" x14ac:dyDescent="0.25">
      <c r="A29498" t="s">
        <v>144</v>
      </c>
      <c r="B29498" t="s">
        <v>662</v>
      </c>
      <c r="C29498">
        <v>13077170303</v>
      </c>
      <c r="D29498">
        <v>2016</v>
      </c>
      <c r="E29498">
        <v>38900</v>
      </c>
      <c r="F29498">
        <v>37100</v>
      </c>
      <c r="G29498">
        <v>0.19600000000000001</v>
      </c>
      <c r="H29498">
        <v>200200</v>
      </c>
      <c r="I29498">
        <v>246900</v>
      </c>
    </row>
    <row r="29499" spans="1:9" x14ac:dyDescent="0.25">
      <c r="A29499" t="s">
        <v>144</v>
      </c>
      <c r="B29499" t="s">
        <v>662</v>
      </c>
      <c r="C29499">
        <v>13077170303</v>
      </c>
      <c r="D29499">
        <v>2017</v>
      </c>
      <c r="E29499">
        <v>43600</v>
      </c>
      <c r="F29499">
        <v>42200</v>
      </c>
      <c r="G29499">
        <v>0.20699999999999999</v>
      </c>
      <c r="H29499">
        <v>214200</v>
      </c>
      <c r="I29499">
        <v>261300</v>
      </c>
    </row>
    <row r="29500" spans="1:9" x14ac:dyDescent="0.25">
      <c r="A29500" t="s">
        <v>144</v>
      </c>
      <c r="B29500" t="s">
        <v>662</v>
      </c>
      <c r="C29500">
        <v>13077170303</v>
      </c>
      <c r="D29500">
        <v>2018</v>
      </c>
      <c r="E29500">
        <v>45200</v>
      </c>
      <c r="F29500">
        <v>44200</v>
      </c>
      <c r="G29500">
        <v>0.20899999999999999</v>
      </c>
      <c r="H29500">
        <v>220100</v>
      </c>
      <c r="I29500">
        <v>269100</v>
      </c>
    </row>
    <row r="29501" spans="1:9" x14ac:dyDescent="0.25">
      <c r="A29501" t="s">
        <v>144</v>
      </c>
      <c r="B29501" t="s">
        <v>662</v>
      </c>
      <c r="C29501">
        <v>13077170303</v>
      </c>
      <c r="D29501">
        <v>2019</v>
      </c>
      <c r="E29501">
        <v>45400</v>
      </c>
      <c r="F29501">
        <v>44600</v>
      </c>
      <c r="G29501">
        <v>0.189</v>
      </c>
      <c r="H29501">
        <v>237800</v>
      </c>
      <c r="I29501">
        <v>298800</v>
      </c>
    </row>
    <row r="29502" spans="1:9" x14ac:dyDescent="0.25">
      <c r="A29502" t="s">
        <v>144</v>
      </c>
      <c r="B29502" t="s">
        <v>662</v>
      </c>
      <c r="C29502">
        <v>13077170303</v>
      </c>
      <c r="D29502">
        <v>2020</v>
      </c>
      <c r="E29502">
        <v>54400</v>
      </c>
      <c r="F29502">
        <v>53800</v>
      </c>
      <c r="G29502">
        <v>0.21299999999999999</v>
      </c>
      <c r="H29502">
        <v>249700</v>
      </c>
      <c r="I29502">
        <v>316200</v>
      </c>
    </row>
    <row r="29503" spans="1:9" x14ac:dyDescent="0.25">
      <c r="A29503" t="s">
        <v>144</v>
      </c>
      <c r="B29503" t="s">
        <v>662</v>
      </c>
      <c r="C29503">
        <v>13077170303</v>
      </c>
      <c r="D29503">
        <v>2021</v>
      </c>
      <c r="E29503">
        <v>63800</v>
      </c>
      <c r="F29503">
        <v>64000</v>
      </c>
      <c r="G29503">
        <v>0.218</v>
      </c>
      <c r="H29503">
        <v>291900</v>
      </c>
      <c r="I29503">
        <v>361300</v>
      </c>
    </row>
    <row r="29504" spans="1:9" x14ac:dyDescent="0.25">
      <c r="A29504" t="s">
        <v>144</v>
      </c>
      <c r="B29504" t="s">
        <v>662</v>
      </c>
      <c r="C29504">
        <v>13077170303</v>
      </c>
      <c r="D29504">
        <v>2022</v>
      </c>
      <c r="E29504">
        <v>75000</v>
      </c>
      <c r="F29504">
        <v>73200</v>
      </c>
      <c r="G29504">
        <v>0.24099999999999999</v>
      </c>
      <c r="H29504">
        <v>338300</v>
      </c>
      <c r="I29504">
        <v>388900</v>
      </c>
    </row>
    <row r="29505" spans="1:9" x14ac:dyDescent="0.25">
      <c r="A29505" t="s">
        <v>144</v>
      </c>
      <c r="B29505" t="s">
        <v>662</v>
      </c>
      <c r="C29505">
        <v>13077170304</v>
      </c>
      <c r="D29505">
        <v>2012</v>
      </c>
      <c r="E29505">
        <v>31300</v>
      </c>
      <c r="F29505">
        <v>35600</v>
      </c>
      <c r="G29505">
        <v>0.26200000000000001</v>
      </c>
      <c r="H29505">
        <v>150600</v>
      </c>
      <c r="I29505">
        <v>144900</v>
      </c>
    </row>
    <row r="29506" spans="1:9" x14ac:dyDescent="0.25">
      <c r="A29506" t="s">
        <v>144</v>
      </c>
      <c r="B29506" t="s">
        <v>662</v>
      </c>
      <c r="C29506">
        <v>13077170304</v>
      </c>
      <c r="D29506">
        <v>2013</v>
      </c>
      <c r="E29506">
        <v>28900</v>
      </c>
      <c r="F29506">
        <v>33300</v>
      </c>
      <c r="G29506">
        <v>0.216</v>
      </c>
      <c r="H29506">
        <v>166400</v>
      </c>
      <c r="I29506">
        <v>162800</v>
      </c>
    </row>
    <row r="29507" spans="1:9" x14ac:dyDescent="0.25">
      <c r="A29507" t="s">
        <v>144</v>
      </c>
      <c r="B29507" t="s">
        <v>662</v>
      </c>
      <c r="C29507">
        <v>13077170304</v>
      </c>
      <c r="D29507">
        <v>2014</v>
      </c>
      <c r="E29507">
        <v>26400</v>
      </c>
      <c r="F29507">
        <v>30200</v>
      </c>
      <c r="G29507">
        <v>0.2</v>
      </c>
      <c r="H29507">
        <v>161700</v>
      </c>
      <c r="I29507">
        <v>159400</v>
      </c>
    </row>
    <row r="29508" spans="1:9" x14ac:dyDescent="0.25">
      <c r="A29508" t="s">
        <v>144</v>
      </c>
      <c r="B29508" t="s">
        <v>662</v>
      </c>
      <c r="C29508">
        <v>13077170304</v>
      </c>
      <c r="D29508">
        <v>2015</v>
      </c>
      <c r="E29508">
        <v>26000</v>
      </c>
      <c r="F29508">
        <v>30700</v>
      </c>
      <c r="G29508">
        <v>0.183</v>
      </c>
      <c r="H29508">
        <v>170600</v>
      </c>
      <c r="I29508">
        <v>170500</v>
      </c>
    </row>
    <row r="29509" spans="1:9" x14ac:dyDescent="0.25">
      <c r="A29509" t="s">
        <v>144</v>
      </c>
      <c r="B29509" t="s">
        <v>662</v>
      </c>
      <c r="C29509">
        <v>13077170304</v>
      </c>
      <c r="D29509">
        <v>2016</v>
      </c>
      <c r="E29509">
        <v>30600</v>
      </c>
      <c r="F29509">
        <v>37300</v>
      </c>
      <c r="G29509">
        <v>0.19500000000000001</v>
      </c>
      <c r="H29509">
        <v>186200</v>
      </c>
      <c r="I29509">
        <v>187800</v>
      </c>
    </row>
    <row r="29510" spans="1:9" x14ac:dyDescent="0.25">
      <c r="A29510" t="s">
        <v>144</v>
      </c>
      <c r="B29510" t="s">
        <v>662</v>
      </c>
      <c r="C29510">
        <v>13077170304</v>
      </c>
      <c r="D29510">
        <v>2017</v>
      </c>
      <c r="E29510">
        <v>33300</v>
      </c>
      <c r="F29510">
        <v>40200</v>
      </c>
      <c r="G29510">
        <v>0.217</v>
      </c>
      <c r="H29510">
        <v>184300</v>
      </c>
      <c r="I29510">
        <v>183600</v>
      </c>
    </row>
    <row r="29511" spans="1:9" x14ac:dyDescent="0.25">
      <c r="A29511" t="s">
        <v>144</v>
      </c>
      <c r="B29511" t="s">
        <v>662</v>
      </c>
      <c r="C29511">
        <v>13077170304</v>
      </c>
      <c r="D29511">
        <v>2018</v>
      </c>
      <c r="E29511">
        <v>39400</v>
      </c>
      <c r="F29511">
        <v>46400</v>
      </c>
      <c r="G29511">
        <v>0.23599999999999999</v>
      </c>
      <c r="H29511">
        <v>205800</v>
      </c>
      <c r="I29511">
        <v>200500</v>
      </c>
    </row>
    <row r="29512" spans="1:9" x14ac:dyDescent="0.25">
      <c r="A29512" t="s">
        <v>144</v>
      </c>
      <c r="B29512" t="s">
        <v>662</v>
      </c>
      <c r="C29512">
        <v>13077170304</v>
      </c>
      <c r="D29512">
        <v>2019</v>
      </c>
      <c r="E29512">
        <v>33200</v>
      </c>
      <c r="F29512">
        <v>39100</v>
      </c>
      <c r="G29512">
        <v>0.184</v>
      </c>
      <c r="H29512">
        <v>217600</v>
      </c>
      <c r="I29512">
        <v>215600</v>
      </c>
    </row>
    <row r="29513" spans="1:9" x14ac:dyDescent="0.25">
      <c r="A29513" t="s">
        <v>144</v>
      </c>
      <c r="B29513" t="s">
        <v>662</v>
      </c>
      <c r="C29513">
        <v>13077170304</v>
      </c>
      <c r="D29513">
        <v>2020</v>
      </c>
      <c r="E29513">
        <v>38900</v>
      </c>
      <c r="F29513">
        <v>45800</v>
      </c>
      <c r="G29513">
        <v>0.19700000000000001</v>
      </c>
      <c r="H29513">
        <v>233900</v>
      </c>
      <c r="I29513">
        <v>237700</v>
      </c>
    </row>
    <row r="29514" spans="1:9" x14ac:dyDescent="0.25">
      <c r="A29514" t="s">
        <v>144</v>
      </c>
      <c r="B29514" t="s">
        <v>662</v>
      </c>
      <c r="C29514">
        <v>13077170304</v>
      </c>
      <c r="D29514">
        <v>2021</v>
      </c>
      <c r="E29514">
        <v>49300</v>
      </c>
      <c r="F29514">
        <v>59400</v>
      </c>
      <c r="G29514">
        <v>0.224</v>
      </c>
      <c r="H29514">
        <v>273500</v>
      </c>
      <c r="I29514">
        <v>264300</v>
      </c>
    </row>
    <row r="29515" spans="1:9" x14ac:dyDescent="0.25">
      <c r="A29515" t="s">
        <v>144</v>
      </c>
      <c r="B29515" t="s">
        <v>662</v>
      </c>
      <c r="C29515">
        <v>13077170304</v>
      </c>
      <c r="D29515">
        <v>2022</v>
      </c>
      <c r="E29515">
        <v>57100</v>
      </c>
      <c r="F29515">
        <v>66600</v>
      </c>
      <c r="G29515">
        <v>0.22</v>
      </c>
      <c r="H29515">
        <v>327300</v>
      </c>
      <c r="I29515">
        <v>312600</v>
      </c>
    </row>
    <row r="29516" spans="1:9" x14ac:dyDescent="0.25">
      <c r="A29516" t="s">
        <v>144</v>
      </c>
      <c r="B29516" t="s">
        <v>662</v>
      </c>
      <c r="C29516">
        <v>13077170403</v>
      </c>
      <c r="D29516">
        <v>2012</v>
      </c>
      <c r="E29516">
        <v>32500</v>
      </c>
      <c r="F29516">
        <v>33800</v>
      </c>
      <c r="G29516">
        <v>0.217</v>
      </c>
      <c r="H29516">
        <v>161500</v>
      </c>
      <c r="I29516">
        <v>186500</v>
      </c>
    </row>
    <row r="29517" spans="1:9" x14ac:dyDescent="0.25">
      <c r="A29517" t="s">
        <v>144</v>
      </c>
      <c r="B29517" t="s">
        <v>662</v>
      </c>
      <c r="C29517">
        <v>13077170403</v>
      </c>
      <c r="D29517">
        <v>2013</v>
      </c>
      <c r="E29517">
        <v>33600</v>
      </c>
      <c r="F29517">
        <v>34800</v>
      </c>
      <c r="G29517">
        <v>0.21299999999999999</v>
      </c>
      <c r="H29517">
        <v>166200</v>
      </c>
      <c r="I29517">
        <v>196300</v>
      </c>
    </row>
    <row r="29518" spans="1:9" x14ac:dyDescent="0.25">
      <c r="A29518" t="s">
        <v>144</v>
      </c>
      <c r="B29518" t="s">
        <v>662</v>
      </c>
      <c r="C29518">
        <v>13077170403</v>
      </c>
      <c r="D29518">
        <v>2014</v>
      </c>
      <c r="E29518">
        <v>33000</v>
      </c>
      <c r="F29518">
        <v>33600</v>
      </c>
      <c r="G29518">
        <v>0.2</v>
      </c>
      <c r="H29518">
        <v>172400</v>
      </c>
      <c r="I29518">
        <v>205100</v>
      </c>
    </row>
    <row r="29519" spans="1:9" x14ac:dyDescent="0.25">
      <c r="A29519" t="s">
        <v>144</v>
      </c>
      <c r="B29519" t="s">
        <v>662</v>
      </c>
      <c r="C29519">
        <v>13077170403</v>
      </c>
      <c r="D29519">
        <v>2015</v>
      </c>
      <c r="E29519">
        <v>34900</v>
      </c>
      <c r="F29519">
        <v>35300</v>
      </c>
      <c r="G29519">
        <v>0.20100000000000001</v>
      </c>
      <c r="H29519">
        <v>185600</v>
      </c>
      <c r="I29519">
        <v>216200</v>
      </c>
    </row>
    <row r="29520" spans="1:9" x14ac:dyDescent="0.25">
      <c r="A29520" t="s">
        <v>144</v>
      </c>
      <c r="B29520" t="s">
        <v>662</v>
      </c>
      <c r="C29520">
        <v>13077170403</v>
      </c>
      <c r="D29520">
        <v>2016</v>
      </c>
      <c r="E29520">
        <v>35700</v>
      </c>
      <c r="F29520">
        <v>36200</v>
      </c>
      <c r="G29520">
        <v>0.192</v>
      </c>
      <c r="H29520">
        <v>188100</v>
      </c>
      <c r="I29520">
        <v>231800</v>
      </c>
    </row>
    <row r="29521" spans="1:9" x14ac:dyDescent="0.25">
      <c r="A29521" t="s">
        <v>144</v>
      </c>
      <c r="B29521" t="s">
        <v>662</v>
      </c>
      <c r="C29521">
        <v>13077170403</v>
      </c>
      <c r="D29521">
        <v>2017</v>
      </c>
      <c r="E29521">
        <v>45000</v>
      </c>
      <c r="F29521">
        <v>46200</v>
      </c>
      <c r="G29521">
        <v>0.22500000000000001</v>
      </c>
      <c r="H29521">
        <v>202600</v>
      </c>
      <c r="I29521">
        <v>249200</v>
      </c>
    </row>
    <row r="29522" spans="1:9" x14ac:dyDescent="0.25">
      <c r="A29522" t="s">
        <v>144</v>
      </c>
      <c r="B29522" t="s">
        <v>662</v>
      </c>
      <c r="C29522">
        <v>13077170403</v>
      </c>
      <c r="D29522">
        <v>2018</v>
      </c>
      <c r="E29522">
        <v>44200</v>
      </c>
      <c r="F29522">
        <v>45200</v>
      </c>
      <c r="G29522">
        <v>0.223</v>
      </c>
      <c r="H29522">
        <v>212200</v>
      </c>
      <c r="I29522">
        <v>246600</v>
      </c>
    </row>
    <row r="29523" spans="1:9" x14ac:dyDescent="0.25">
      <c r="A29523" t="s">
        <v>144</v>
      </c>
      <c r="B29523" t="s">
        <v>662</v>
      </c>
      <c r="C29523">
        <v>13077170403</v>
      </c>
      <c r="D29523">
        <v>2019</v>
      </c>
      <c r="E29523">
        <v>45200</v>
      </c>
      <c r="F29523">
        <v>46200</v>
      </c>
      <c r="G29523">
        <v>0.21199999999999999</v>
      </c>
      <c r="H29523">
        <v>222600</v>
      </c>
      <c r="I29523">
        <v>264900</v>
      </c>
    </row>
    <row r="29524" spans="1:9" x14ac:dyDescent="0.25">
      <c r="A29524" t="s">
        <v>144</v>
      </c>
      <c r="B29524" t="s">
        <v>662</v>
      </c>
      <c r="C29524">
        <v>13077170403</v>
      </c>
      <c r="D29524">
        <v>2020</v>
      </c>
      <c r="E29524">
        <v>53600</v>
      </c>
      <c r="F29524">
        <v>54900</v>
      </c>
      <c r="G29524">
        <v>0.21299999999999999</v>
      </c>
      <c r="H29524">
        <v>249300</v>
      </c>
      <c r="I29524">
        <v>313100</v>
      </c>
    </row>
    <row r="29525" spans="1:9" x14ac:dyDescent="0.25">
      <c r="A29525" t="s">
        <v>144</v>
      </c>
      <c r="B29525" t="s">
        <v>662</v>
      </c>
      <c r="C29525">
        <v>13077170403</v>
      </c>
      <c r="D29525">
        <v>2021</v>
      </c>
      <c r="E29525">
        <v>50200</v>
      </c>
      <c r="F29525">
        <v>53500</v>
      </c>
      <c r="G29525">
        <v>0.218</v>
      </c>
      <c r="H29525">
        <v>264900</v>
      </c>
      <c r="I29525">
        <v>284500</v>
      </c>
    </row>
    <row r="29526" spans="1:9" x14ac:dyDescent="0.25">
      <c r="A29526" t="s">
        <v>144</v>
      </c>
      <c r="B29526" t="s">
        <v>662</v>
      </c>
      <c r="C29526">
        <v>13077170403</v>
      </c>
      <c r="D29526">
        <v>2022</v>
      </c>
      <c r="E29526">
        <v>60000</v>
      </c>
      <c r="F29526">
        <v>62600</v>
      </c>
      <c r="G29526">
        <v>0.21299999999999999</v>
      </c>
      <c r="H29526">
        <v>342100</v>
      </c>
      <c r="I29526">
        <v>346600</v>
      </c>
    </row>
    <row r="29527" spans="1:9" x14ac:dyDescent="0.25">
      <c r="A29527" t="s">
        <v>144</v>
      </c>
      <c r="B29527" t="s">
        <v>662</v>
      </c>
      <c r="C29527">
        <v>13077170404</v>
      </c>
      <c r="D29527">
        <v>2012</v>
      </c>
      <c r="E29527">
        <v>18600</v>
      </c>
      <c r="F29527">
        <v>20700</v>
      </c>
      <c r="G29527">
        <v>0.14899999999999999</v>
      </c>
      <c r="H29527">
        <v>147300</v>
      </c>
      <c r="I29527">
        <v>153200</v>
      </c>
    </row>
    <row r="29528" spans="1:9" x14ac:dyDescent="0.25">
      <c r="A29528" t="s">
        <v>144</v>
      </c>
      <c r="B29528" t="s">
        <v>662</v>
      </c>
      <c r="C29528">
        <v>13077170404</v>
      </c>
      <c r="D29528">
        <v>2013</v>
      </c>
      <c r="E29528">
        <v>24200</v>
      </c>
      <c r="F29528">
        <v>27000</v>
      </c>
      <c r="G29528">
        <v>0.19400000000000001</v>
      </c>
      <c r="H29528">
        <v>148200</v>
      </c>
      <c r="I29528">
        <v>152800</v>
      </c>
    </row>
    <row r="29529" spans="1:9" x14ac:dyDescent="0.25">
      <c r="A29529" t="s">
        <v>144</v>
      </c>
      <c r="B29529" t="s">
        <v>662</v>
      </c>
      <c r="C29529">
        <v>13077170404</v>
      </c>
      <c r="D29529">
        <v>2014</v>
      </c>
      <c r="E29529">
        <v>24400</v>
      </c>
      <c r="F29529">
        <v>27600</v>
      </c>
      <c r="G29529">
        <v>0.17399999999999999</v>
      </c>
      <c r="H29529">
        <v>163600</v>
      </c>
      <c r="I29529">
        <v>171200</v>
      </c>
    </row>
    <row r="29530" spans="1:9" x14ac:dyDescent="0.25">
      <c r="A29530" t="s">
        <v>144</v>
      </c>
      <c r="B29530" t="s">
        <v>662</v>
      </c>
      <c r="C29530">
        <v>13077170404</v>
      </c>
      <c r="D29530">
        <v>2015</v>
      </c>
      <c r="E29530">
        <v>25600</v>
      </c>
      <c r="F29530">
        <v>29100</v>
      </c>
      <c r="G29530">
        <v>0.16900000000000001</v>
      </c>
      <c r="H29530">
        <v>174500</v>
      </c>
      <c r="I29530">
        <v>185000</v>
      </c>
    </row>
    <row r="29531" spans="1:9" x14ac:dyDescent="0.25">
      <c r="A29531" t="s">
        <v>144</v>
      </c>
      <c r="B29531" t="s">
        <v>662</v>
      </c>
      <c r="C29531">
        <v>13077170404</v>
      </c>
      <c r="D29531">
        <v>2016</v>
      </c>
      <c r="E29531">
        <v>28200</v>
      </c>
      <c r="F29531">
        <v>31900</v>
      </c>
      <c r="G29531">
        <v>0.17699999999999999</v>
      </c>
      <c r="H29531">
        <v>185900</v>
      </c>
      <c r="I29531">
        <v>194100</v>
      </c>
    </row>
    <row r="29532" spans="1:9" x14ac:dyDescent="0.25">
      <c r="A29532" t="s">
        <v>144</v>
      </c>
      <c r="B29532" t="s">
        <v>662</v>
      </c>
      <c r="C29532">
        <v>13077170404</v>
      </c>
      <c r="D29532">
        <v>2017</v>
      </c>
      <c r="E29532">
        <v>29000</v>
      </c>
      <c r="F29532">
        <v>33000</v>
      </c>
      <c r="G29532">
        <v>0.17499999999999999</v>
      </c>
      <c r="H29532">
        <v>196300</v>
      </c>
      <c r="I29532">
        <v>202600</v>
      </c>
    </row>
    <row r="29533" spans="1:9" x14ac:dyDescent="0.25">
      <c r="A29533" t="s">
        <v>144</v>
      </c>
      <c r="B29533" t="s">
        <v>662</v>
      </c>
      <c r="C29533">
        <v>13077170404</v>
      </c>
      <c r="D29533">
        <v>2018</v>
      </c>
      <c r="E29533">
        <v>35900</v>
      </c>
      <c r="F29533">
        <v>39900</v>
      </c>
      <c r="G29533">
        <v>0.21</v>
      </c>
      <c r="H29533">
        <v>201400</v>
      </c>
      <c r="I29533">
        <v>209300</v>
      </c>
    </row>
    <row r="29534" spans="1:9" x14ac:dyDescent="0.25">
      <c r="A29534" t="s">
        <v>144</v>
      </c>
      <c r="B29534" t="s">
        <v>662</v>
      </c>
      <c r="C29534">
        <v>13077170404</v>
      </c>
      <c r="D29534">
        <v>2019</v>
      </c>
      <c r="E29534">
        <v>34000</v>
      </c>
      <c r="F29534">
        <v>38700</v>
      </c>
      <c r="G29534">
        <v>0.18</v>
      </c>
      <c r="H29534">
        <v>219400</v>
      </c>
      <c r="I29534">
        <v>230200</v>
      </c>
    </row>
    <row r="29535" spans="1:9" x14ac:dyDescent="0.25">
      <c r="A29535" t="s">
        <v>144</v>
      </c>
      <c r="B29535" t="s">
        <v>662</v>
      </c>
      <c r="C29535">
        <v>13077170404</v>
      </c>
      <c r="D29535">
        <v>2020</v>
      </c>
      <c r="E29535">
        <v>38000</v>
      </c>
      <c r="F29535">
        <v>42900</v>
      </c>
      <c r="G29535">
        <v>0.191</v>
      </c>
      <c r="H29535">
        <v>237000</v>
      </c>
      <c r="I29535">
        <v>243200</v>
      </c>
    </row>
    <row r="29536" spans="1:9" x14ac:dyDescent="0.25">
      <c r="A29536" t="s">
        <v>144</v>
      </c>
      <c r="B29536" t="s">
        <v>662</v>
      </c>
      <c r="C29536">
        <v>13077170404</v>
      </c>
      <c r="D29536">
        <v>2021</v>
      </c>
      <c r="E29536">
        <v>48100</v>
      </c>
      <c r="F29536">
        <v>54900</v>
      </c>
      <c r="G29536">
        <v>0.20899999999999999</v>
      </c>
      <c r="H29536">
        <v>274200</v>
      </c>
      <c r="I29536">
        <v>280800</v>
      </c>
    </row>
    <row r="29537" spans="1:9" x14ac:dyDescent="0.25">
      <c r="A29537" t="s">
        <v>144</v>
      </c>
      <c r="B29537" t="s">
        <v>662</v>
      </c>
      <c r="C29537">
        <v>13077170404</v>
      </c>
      <c r="D29537">
        <v>2022</v>
      </c>
      <c r="E29537">
        <v>63800</v>
      </c>
      <c r="F29537">
        <v>72000</v>
      </c>
      <c r="G29537">
        <v>0.23799999999999999</v>
      </c>
      <c r="H29537">
        <v>336900</v>
      </c>
      <c r="I29537">
        <v>326900</v>
      </c>
    </row>
    <row r="29538" spans="1:9" x14ac:dyDescent="0.25">
      <c r="A29538" t="s">
        <v>144</v>
      </c>
      <c r="B29538" t="s">
        <v>662</v>
      </c>
      <c r="C29538">
        <v>13077170405</v>
      </c>
      <c r="D29538">
        <v>2012</v>
      </c>
      <c r="E29538">
        <v>19900</v>
      </c>
      <c r="F29538">
        <v>20500</v>
      </c>
      <c r="G29538">
        <v>0.16800000000000001</v>
      </c>
      <c r="H29538">
        <v>142300</v>
      </c>
      <c r="I29538">
        <v>145700</v>
      </c>
    </row>
    <row r="29539" spans="1:9" x14ac:dyDescent="0.25">
      <c r="A29539" t="s">
        <v>144</v>
      </c>
      <c r="B29539" t="s">
        <v>662</v>
      </c>
      <c r="C29539">
        <v>13077170405</v>
      </c>
      <c r="D29539">
        <v>2013</v>
      </c>
      <c r="E29539">
        <v>24100</v>
      </c>
      <c r="F29539">
        <v>25800</v>
      </c>
      <c r="G29539">
        <v>0.19900000000000001</v>
      </c>
      <c r="H29539">
        <v>148600</v>
      </c>
      <c r="I29539">
        <v>147600</v>
      </c>
    </row>
    <row r="29540" spans="1:9" x14ac:dyDescent="0.25">
      <c r="A29540" t="s">
        <v>144</v>
      </c>
      <c r="B29540" t="s">
        <v>662</v>
      </c>
      <c r="C29540">
        <v>13077170405</v>
      </c>
      <c r="D29540">
        <v>2014</v>
      </c>
      <c r="E29540">
        <v>21800</v>
      </c>
      <c r="F29540">
        <v>24400</v>
      </c>
      <c r="G29540">
        <v>0.17499999999999999</v>
      </c>
      <c r="H29540">
        <v>146800</v>
      </c>
      <c r="I29540">
        <v>149100</v>
      </c>
    </row>
    <row r="29541" spans="1:9" x14ac:dyDescent="0.25">
      <c r="A29541" t="s">
        <v>144</v>
      </c>
      <c r="B29541" t="s">
        <v>662</v>
      </c>
      <c r="C29541">
        <v>13077170405</v>
      </c>
      <c r="D29541">
        <v>2015</v>
      </c>
      <c r="E29541">
        <v>23800</v>
      </c>
      <c r="F29541">
        <v>26900</v>
      </c>
      <c r="G29541">
        <v>0.158</v>
      </c>
      <c r="H29541">
        <v>172800</v>
      </c>
      <c r="I29541">
        <v>177800</v>
      </c>
    </row>
    <row r="29542" spans="1:9" x14ac:dyDescent="0.25">
      <c r="A29542" t="s">
        <v>144</v>
      </c>
      <c r="B29542" t="s">
        <v>662</v>
      </c>
      <c r="C29542">
        <v>13077170405</v>
      </c>
      <c r="D29542">
        <v>2016</v>
      </c>
      <c r="E29542">
        <v>28700</v>
      </c>
      <c r="F29542">
        <v>34300</v>
      </c>
      <c r="G29542">
        <v>0.18</v>
      </c>
      <c r="H29542">
        <v>184100</v>
      </c>
      <c r="I29542">
        <v>189900</v>
      </c>
    </row>
    <row r="29543" spans="1:9" x14ac:dyDescent="0.25">
      <c r="A29543" t="s">
        <v>144</v>
      </c>
      <c r="B29543" t="s">
        <v>662</v>
      </c>
      <c r="C29543">
        <v>13077170405</v>
      </c>
      <c r="D29543">
        <v>2017</v>
      </c>
      <c r="E29543">
        <v>26600</v>
      </c>
      <c r="F29543">
        <v>30900</v>
      </c>
      <c r="G29543">
        <v>0.16400000000000001</v>
      </c>
      <c r="H29543">
        <v>191100</v>
      </c>
      <c r="I29543">
        <v>193500</v>
      </c>
    </row>
    <row r="29544" spans="1:9" x14ac:dyDescent="0.25">
      <c r="A29544" t="s">
        <v>144</v>
      </c>
      <c r="B29544" t="s">
        <v>662</v>
      </c>
      <c r="C29544">
        <v>13077170405</v>
      </c>
      <c r="D29544">
        <v>2018</v>
      </c>
      <c r="E29544">
        <v>34800</v>
      </c>
      <c r="F29544">
        <v>40900</v>
      </c>
      <c r="G29544">
        <v>0.17899999999999999</v>
      </c>
      <c r="H29544">
        <v>211900</v>
      </c>
      <c r="I29544">
        <v>231100</v>
      </c>
    </row>
    <row r="29545" spans="1:9" x14ac:dyDescent="0.25">
      <c r="A29545" t="s">
        <v>144</v>
      </c>
      <c r="B29545" t="s">
        <v>662</v>
      </c>
      <c r="C29545">
        <v>13077170405</v>
      </c>
      <c r="D29545">
        <v>2019</v>
      </c>
      <c r="E29545">
        <v>34700</v>
      </c>
      <c r="F29545">
        <v>43700</v>
      </c>
      <c r="G29545">
        <v>0.16600000000000001</v>
      </c>
      <c r="H29545">
        <v>217800</v>
      </c>
      <c r="I29545">
        <v>243100</v>
      </c>
    </row>
    <row r="29546" spans="1:9" x14ac:dyDescent="0.25">
      <c r="A29546" t="s">
        <v>144</v>
      </c>
      <c r="B29546" t="s">
        <v>662</v>
      </c>
      <c r="C29546">
        <v>13077170405</v>
      </c>
      <c r="D29546">
        <v>2020</v>
      </c>
      <c r="E29546">
        <v>36900</v>
      </c>
      <c r="F29546">
        <v>48800</v>
      </c>
      <c r="G29546">
        <v>0.16400000000000001</v>
      </c>
      <c r="H29546">
        <v>226900</v>
      </c>
      <c r="I29546">
        <v>260000</v>
      </c>
    </row>
    <row r="29547" spans="1:9" x14ac:dyDescent="0.25">
      <c r="A29547" t="s">
        <v>144</v>
      </c>
      <c r="B29547" t="s">
        <v>662</v>
      </c>
      <c r="C29547">
        <v>13077170405</v>
      </c>
      <c r="D29547">
        <v>2021</v>
      </c>
      <c r="E29547">
        <v>46600</v>
      </c>
      <c r="F29547">
        <v>57700</v>
      </c>
      <c r="G29547">
        <v>0.19500000000000001</v>
      </c>
      <c r="H29547">
        <v>264400</v>
      </c>
      <c r="I29547">
        <v>281700</v>
      </c>
    </row>
    <row r="29548" spans="1:9" x14ac:dyDescent="0.25">
      <c r="A29548" t="s">
        <v>144</v>
      </c>
      <c r="B29548" t="s">
        <v>662</v>
      </c>
      <c r="C29548">
        <v>13077170405</v>
      </c>
      <c r="D29548">
        <v>2022</v>
      </c>
      <c r="E29548">
        <v>64300</v>
      </c>
      <c r="F29548">
        <v>78800</v>
      </c>
      <c r="G29548">
        <v>0.22700000000000001</v>
      </c>
      <c r="H29548">
        <v>319100</v>
      </c>
      <c r="I29548">
        <v>335600</v>
      </c>
    </row>
    <row r="29549" spans="1:9" x14ac:dyDescent="0.25">
      <c r="A29549" t="s">
        <v>144</v>
      </c>
      <c r="B29549" t="s">
        <v>662</v>
      </c>
      <c r="C29549">
        <v>13077170406</v>
      </c>
      <c r="D29549">
        <v>2012</v>
      </c>
      <c r="E29549">
        <v>34400</v>
      </c>
      <c r="F29549">
        <v>32600</v>
      </c>
      <c r="G29549">
        <v>0.21099999999999999</v>
      </c>
      <c r="H29549">
        <v>165900</v>
      </c>
      <c r="I29549">
        <v>206300</v>
      </c>
    </row>
    <row r="29550" spans="1:9" x14ac:dyDescent="0.25">
      <c r="A29550" t="s">
        <v>144</v>
      </c>
      <c r="B29550" t="s">
        <v>662</v>
      </c>
      <c r="C29550">
        <v>13077170406</v>
      </c>
      <c r="D29550">
        <v>2013</v>
      </c>
      <c r="E29550">
        <v>32900</v>
      </c>
      <c r="F29550">
        <v>32900</v>
      </c>
      <c r="G29550">
        <v>0.20899999999999999</v>
      </c>
      <c r="H29550">
        <v>166100</v>
      </c>
      <c r="I29550">
        <v>197400</v>
      </c>
    </row>
    <row r="29551" spans="1:9" x14ac:dyDescent="0.25">
      <c r="A29551" t="s">
        <v>144</v>
      </c>
      <c r="B29551" t="s">
        <v>662</v>
      </c>
      <c r="C29551">
        <v>13077170406</v>
      </c>
      <c r="D29551">
        <v>2014</v>
      </c>
      <c r="E29551">
        <v>33400</v>
      </c>
      <c r="F29551">
        <v>33200</v>
      </c>
      <c r="G29551">
        <v>0.18099999999999999</v>
      </c>
      <c r="H29551">
        <v>175300</v>
      </c>
      <c r="I29551">
        <v>230500</v>
      </c>
    </row>
    <row r="29552" spans="1:9" x14ac:dyDescent="0.25">
      <c r="A29552" t="s">
        <v>144</v>
      </c>
      <c r="B29552" t="s">
        <v>662</v>
      </c>
      <c r="C29552">
        <v>13077170406</v>
      </c>
      <c r="D29552">
        <v>2015</v>
      </c>
      <c r="E29552">
        <v>38100</v>
      </c>
      <c r="F29552">
        <v>38400</v>
      </c>
      <c r="G29552">
        <v>0.188</v>
      </c>
      <c r="H29552">
        <v>185500</v>
      </c>
      <c r="I29552">
        <v>253800</v>
      </c>
    </row>
    <row r="29553" spans="1:9" x14ac:dyDescent="0.25">
      <c r="A29553" t="s">
        <v>144</v>
      </c>
      <c r="B29553" t="s">
        <v>662</v>
      </c>
      <c r="C29553">
        <v>13077170406</v>
      </c>
      <c r="D29553">
        <v>2016</v>
      </c>
      <c r="E29553">
        <v>38700</v>
      </c>
      <c r="F29553">
        <v>40300</v>
      </c>
      <c r="G29553">
        <v>0.17599999999999999</v>
      </c>
      <c r="H29553">
        <v>198700</v>
      </c>
      <c r="I29553">
        <v>274800</v>
      </c>
    </row>
    <row r="29554" spans="1:9" x14ac:dyDescent="0.25">
      <c r="A29554" t="s">
        <v>144</v>
      </c>
      <c r="B29554" t="s">
        <v>662</v>
      </c>
      <c r="C29554">
        <v>13077170406</v>
      </c>
      <c r="D29554">
        <v>2017</v>
      </c>
      <c r="E29554">
        <v>44500</v>
      </c>
      <c r="F29554">
        <v>43900</v>
      </c>
      <c r="G29554">
        <v>0.20899999999999999</v>
      </c>
      <c r="H29554">
        <v>217000</v>
      </c>
      <c r="I29554">
        <v>266700</v>
      </c>
    </row>
    <row r="29555" spans="1:9" x14ac:dyDescent="0.25">
      <c r="A29555" t="s">
        <v>144</v>
      </c>
      <c r="B29555" t="s">
        <v>662</v>
      </c>
      <c r="C29555">
        <v>13077170406</v>
      </c>
      <c r="D29555">
        <v>2018</v>
      </c>
      <c r="E29555">
        <v>39800</v>
      </c>
      <c r="F29555">
        <v>41200</v>
      </c>
      <c r="G29555">
        <v>0.17199999999999999</v>
      </c>
      <c r="H29555">
        <v>220200</v>
      </c>
      <c r="I29555">
        <v>287700</v>
      </c>
    </row>
    <row r="29556" spans="1:9" x14ac:dyDescent="0.25">
      <c r="A29556" t="s">
        <v>144</v>
      </c>
      <c r="B29556" t="s">
        <v>662</v>
      </c>
      <c r="C29556">
        <v>13077170406</v>
      </c>
      <c r="D29556">
        <v>2019</v>
      </c>
      <c r="E29556">
        <v>43000</v>
      </c>
      <c r="F29556">
        <v>44400</v>
      </c>
      <c r="G29556">
        <v>0.17399999999999999</v>
      </c>
      <c r="H29556">
        <v>230900</v>
      </c>
      <c r="I29556">
        <v>306600</v>
      </c>
    </row>
    <row r="29557" spans="1:9" x14ac:dyDescent="0.25">
      <c r="A29557" t="s">
        <v>144</v>
      </c>
      <c r="B29557" t="s">
        <v>662</v>
      </c>
      <c r="C29557">
        <v>13077170406</v>
      </c>
      <c r="D29557">
        <v>2020</v>
      </c>
      <c r="E29557">
        <v>52600</v>
      </c>
      <c r="F29557">
        <v>55400</v>
      </c>
      <c r="G29557">
        <v>0.187</v>
      </c>
      <c r="H29557">
        <v>245400</v>
      </c>
      <c r="I29557">
        <v>349400</v>
      </c>
    </row>
    <row r="29558" spans="1:9" x14ac:dyDescent="0.25">
      <c r="A29558" t="s">
        <v>144</v>
      </c>
      <c r="B29558" t="s">
        <v>662</v>
      </c>
      <c r="C29558">
        <v>13077170406</v>
      </c>
      <c r="D29558">
        <v>2021</v>
      </c>
      <c r="E29558">
        <v>54900</v>
      </c>
      <c r="F29558">
        <v>55400</v>
      </c>
      <c r="G29558">
        <v>0.19</v>
      </c>
      <c r="H29558">
        <v>281800</v>
      </c>
      <c r="I29558">
        <v>358900</v>
      </c>
    </row>
    <row r="29559" spans="1:9" x14ac:dyDescent="0.25">
      <c r="A29559" t="s">
        <v>144</v>
      </c>
      <c r="B29559" t="s">
        <v>662</v>
      </c>
      <c r="C29559">
        <v>13077170406</v>
      </c>
      <c r="D29559">
        <v>2022</v>
      </c>
      <c r="E29559">
        <v>64500</v>
      </c>
      <c r="F29559">
        <v>65200</v>
      </c>
      <c r="G29559">
        <v>0.20300000000000001</v>
      </c>
      <c r="H29559">
        <v>332000</v>
      </c>
      <c r="I29559">
        <v>395900</v>
      </c>
    </row>
    <row r="29560" spans="1:9" x14ac:dyDescent="0.25">
      <c r="A29560" t="s">
        <v>144</v>
      </c>
      <c r="B29560" t="s">
        <v>662</v>
      </c>
      <c r="C29560">
        <v>13077170501</v>
      </c>
      <c r="D29560">
        <v>2012</v>
      </c>
      <c r="E29560">
        <v>24700</v>
      </c>
      <c r="F29560">
        <v>24900</v>
      </c>
      <c r="G29560">
        <v>0.217</v>
      </c>
      <c r="H29560">
        <v>145700</v>
      </c>
      <c r="I29560">
        <v>142200</v>
      </c>
    </row>
    <row r="29561" spans="1:9" x14ac:dyDescent="0.25">
      <c r="A29561" t="s">
        <v>144</v>
      </c>
      <c r="B29561" t="s">
        <v>662</v>
      </c>
      <c r="C29561">
        <v>13077170501</v>
      </c>
      <c r="D29561">
        <v>2013</v>
      </c>
      <c r="E29561">
        <v>23400</v>
      </c>
      <c r="F29561">
        <v>23600</v>
      </c>
      <c r="G29561">
        <v>0.193</v>
      </c>
      <c r="H29561">
        <v>152800</v>
      </c>
      <c r="I29561">
        <v>151400</v>
      </c>
    </row>
    <row r="29562" spans="1:9" x14ac:dyDescent="0.25">
      <c r="A29562" t="s">
        <v>144</v>
      </c>
      <c r="B29562" t="s">
        <v>662</v>
      </c>
      <c r="C29562">
        <v>13077170501</v>
      </c>
      <c r="D29562">
        <v>2014</v>
      </c>
      <c r="E29562">
        <v>30100</v>
      </c>
      <c r="F29562">
        <v>30400</v>
      </c>
      <c r="G29562">
        <v>0.21</v>
      </c>
      <c r="H29562">
        <v>171100</v>
      </c>
      <c r="I29562">
        <v>178500</v>
      </c>
    </row>
    <row r="29563" spans="1:9" x14ac:dyDescent="0.25">
      <c r="A29563" t="s">
        <v>144</v>
      </c>
      <c r="B29563" t="s">
        <v>662</v>
      </c>
      <c r="C29563">
        <v>13077170501</v>
      </c>
      <c r="D29563">
        <v>2015</v>
      </c>
      <c r="E29563">
        <v>26100</v>
      </c>
      <c r="F29563">
        <v>26300</v>
      </c>
      <c r="G29563">
        <v>0.187</v>
      </c>
      <c r="H29563">
        <v>169800</v>
      </c>
      <c r="I29563">
        <v>173600</v>
      </c>
    </row>
    <row r="29564" spans="1:9" x14ac:dyDescent="0.25">
      <c r="A29564" t="s">
        <v>144</v>
      </c>
      <c r="B29564" t="s">
        <v>662</v>
      </c>
      <c r="C29564">
        <v>13077170501</v>
      </c>
      <c r="D29564">
        <v>2016</v>
      </c>
      <c r="E29564">
        <v>30300</v>
      </c>
      <c r="F29564">
        <v>30700</v>
      </c>
      <c r="G29564">
        <v>0.20599999999999999</v>
      </c>
      <c r="H29564">
        <v>183800</v>
      </c>
      <c r="I29564">
        <v>182900</v>
      </c>
    </row>
    <row r="29565" spans="1:9" x14ac:dyDescent="0.25">
      <c r="A29565" t="s">
        <v>144</v>
      </c>
      <c r="B29565" t="s">
        <v>662</v>
      </c>
      <c r="C29565">
        <v>13077170501</v>
      </c>
      <c r="D29565">
        <v>2017</v>
      </c>
      <c r="E29565">
        <v>30700</v>
      </c>
      <c r="F29565">
        <v>31200</v>
      </c>
      <c r="G29565">
        <v>0.192</v>
      </c>
      <c r="H29565">
        <v>198900</v>
      </c>
      <c r="I29565">
        <v>198600</v>
      </c>
    </row>
    <row r="29566" spans="1:9" x14ac:dyDescent="0.25">
      <c r="A29566" t="s">
        <v>144</v>
      </c>
      <c r="B29566" t="s">
        <v>662</v>
      </c>
      <c r="C29566">
        <v>13077170501</v>
      </c>
      <c r="D29566">
        <v>2018</v>
      </c>
      <c r="E29566">
        <v>34200</v>
      </c>
      <c r="F29566">
        <v>34900</v>
      </c>
      <c r="G29566">
        <v>0.19700000000000001</v>
      </c>
      <c r="H29566">
        <v>217200</v>
      </c>
      <c r="I29566">
        <v>216200</v>
      </c>
    </row>
    <row r="29567" spans="1:9" x14ac:dyDescent="0.25">
      <c r="A29567" t="s">
        <v>144</v>
      </c>
      <c r="B29567" t="s">
        <v>662</v>
      </c>
      <c r="C29567">
        <v>13077170501</v>
      </c>
      <c r="D29567">
        <v>2019</v>
      </c>
      <c r="E29567">
        <v>39800</v>
      </c>
      <c r="F29567">
        <v>40400</v>
      </c>
      <c r="G29567">
        <v>0.22500000000000001</v>
      </c>
      <c r="H29567">
        <v>217200</v>
      </c>
      <c r="I29567">
        <v>219900</v>
      </c>
    </row>
    <row r="29568" spans="1:9" x14ac:dyDescent="0.25">
      <c r="A29568" t="s">
        <v>144</v>
      </c>
      <c r="B29568" t="s">
        <v>662</v>
      </c>
      <c r="C29568">
        <v>13077170501</v>
      </c>
      <c r="D29568">
        <v>2020</v>
      </c>
      <c r="E29568">
        <v>38500</v>
      </c>
      <c r="F29568">
        <v>39100</v>
      </c>
      <c r="G29568">
        <v>0.20200000000000001</v>
      </c>
      <c r="H29568">
        <v>236200</v>
      </c>
      <c r="I29568">
        <v>236400</v>
      </c>
    </row>
    <row r="29569" spans="1:9" x14ac:dyDescent="0.25">
      <c r="A29569" t="s">
        <v>144</v>
      </c>
      <c r="B29569" t="s">
        <v>662</v>
      </c>
      <c r="C29569">
        <v>13077170501</v>
      </c>
      <c r="D29569">
        <v>2021</v>
      </c>
      <c r="E29569">
        <v>48200</v>
      </c>
      <c r="F29569">
        <v>49000</v>
      </c>
      <c r="G29569">
        <v>0.217</v>
      </c>
      <c r="H29569">
        <v>280600</v>
      </c>
      <c r="I29569">
        <v>274700</v>
      </c>
    </row>
    <row r="29570" spans="1:9" x14ac:dyDescent="0.25">
      <c r="A29570" t="s">
        <v>144</v>
      </c>
      <c r="B29570" t="s">
        <v>662</v>
      </c>
      <c r="C29570">
        <v>13077170501</v>
      </c>
      <c r="D29570">
        <v>2022</v>
      </c>
      <c r="E29570">
        <v>58900</v>
      </c>
      <c r="F29570">
        <v>59900</v>
      </c>
      <c r="G29570">
        <v>0.23799999999999999</v>
      </c>
      <c r="H29570">
        <v>321200</v>
      </c>
      <c r="I29570">
        <v>307500</v>
      </c>
    </row>
    <row r="29571" spans="1:9" x14ac:dyDescent="0.25">
      <c r="A29571" t="s">
        <v>144</v>
      </c>
      <c r="B29571" t="s">
        <v>662</v>
      </c>
      <c r="C29571">
        <v>13077170502</v>
      </c>
      <c r="D29571">
        <v>2012</v>
      </c>
      <c r="E29571">
        <v>25500</v>
      </c>
      <c r="F29571">
        <v>25800</v>
      </c>
      <c r="G29571">
        <v>0.23599999999999999</v>
      </c>
      <c r="H29571">
        <v>141900</v>
      </c>
      <c r="I29571">
        <v>134600</v>
      </c>
    </row>
    <row r="29572" spans="1:9" x14ac:dyDescent="0.25">
      <c r="A29572" t="s">
        <v>144</v>
      </c>
      <c r="B29572" t="s">
        <v>662</v>
      </c>
      <c r="C29572">
        <v>13077170502</v>
      </c>
      <c r="D29572">
        <v>2013</v>
      </c>
      <c r="E29572">
        <v>23500</v>
      </c>
      <c r="F29572">
        <v>23600</v>
      </c>
      <c r="G29572">
        <v>0.20399999999999999</v>
      </c>
      <c r="H29572">
        <v>149400</v>
      </c>
      <c r="I29572">
        <v>142600</v>
      </c>
    </row>
    <row r="29573" spans="1:9" x14ac:dyDescent="0.25">
      <c r="A29573" t="s">
        <v>144</v>
      </c>
      <c r="B29573" t="s">
        <v>662</v>
      </c>
      <c r="C29573">
        <v>13077170502</v>
      </c>
      <c r="D29573">
        <v>2014</v>
      </c>
      <c r="E29573">
        <v>23700</v>
      </c>
      <c r="F29573">
        <v>23600</v>
      </c>
      <c r="G29573">
        <v>0.193</v>
      </c>
      <c r="H29573">
        <v>151300</v>
      </c>
      <c r="I29573">
        <v>153500</v>
      </c>
    </row>
    <row r="29574" spans="1:9" x14ac:dyDescent="0.25">
      <c r="A29574" t="s">
        <v>144</v>
      </c>
      <c r="B29574" t="s">
        <v>662</v>
      </c>
      <c r="C29574">
        <v>13077170502</v>
      </c>
      <c r="D29574">
        <v>2015</v>
      </c>
      <c r="E29574">
        <v>24500</v>
      </c>
      <c r="F29574">
        <v>24500</v>
      </c>
      <c r="G29574">
        <v>0.183</v>
      </c>
      <c r="H29574">
        <v>158300</v>
      </c>
      <c r="I29574">
        <v>167700</v>
      </c>
    </row>
    <row r="29575" spans="1:9" x14ac:dyDescent="0.25">
      <c r="A29575" t="s">
        <v>144</v>
      </c>
      <c r="B29575" t="s">
        <v>662</v>
      </c>
      <c r="C29575">
        <v>13077170502</v>
      </c>
      <c r="D29575">
        <v>2016</v>
      </c>
      <c r="E29575">
        <v>30400</v>
      </c>
      <c r="F29575">
        <v>30300</v>
      </c>
      <c r="G29575">
        <v>0.20499999999999999</v>
      </c>
      <c r="H29575">
        <v>174000</v>
      </c>
      <c r="I29575">
        <v>185100</v>
      </c>
    </row>
    <row r="29576" spans="1:9" x14ac:dyDescent="0.25">
      <c r="A29576" t="s">
        <v>144</v>
      </c>
      <c r="B29576" t="s">
        <v>662</v>
      </c>
      <c r="C29576">
        <v>13077170502</v>
      </c>
      <c r="D29576">
        <v>2017</v>
      </c>
      <c r="E29576">
        <v>29500</v>
      </c>
      <c r="F29576">
        <v>29700</v>
      </c>
      <c r="G29576">
        <v>0.19500000000000001</v>
      </c>
      <c r="H29576">
        <v>183800</v>
      </c>
      <c r="I29576">
        <v>188000</v>
      </c>
    </row>
    <row r="29577" spans="1:9" x14ac:dyDescent="0.25">
      <c r="A29577" t="s">
        <v>144</v>
      </c>
      <c r="B29577" t="s">
        <v>662</v>
      </c>
      <c r="C29577">
        <v>13077170502</v>
      </c>
      <c r="D29577">
        <v>2018</v>
      </c>
      <c r="E29577">
        <v>34100</v>
      </c>
      <c r="F29577">
        <v>34800</v>
      </c>
      <c r="G29577">
        <v>0.2</v>
      </c>
      <c r="H29577">
        <v>207500</v>
      </c>
      <c r="I29577">
        <v>212100</v>
      </c>
    </row>
    <row r="29578" spans="1:9" x14ac:dyDescent="0.25">
      <c r="A29578" t="s">
        <v>144</v>
      </c>
      <c r="B29578" t="s">
        <v>662</v>
      </c>
      <c r="C29578">
        <v>13077170502</v>
      </c>
      <c r="D29578">
        <v>2019</v>
      </c>
      <c r="E29578">
        <v>37300</v>
      </c>
      <c r="F29578">
        <v>38100</v>
      </c>
      <c r="G29578">
        <v>0.20200000000000001</v>
      </c>
      <c r="H29578">
        <v>222900</v>
      </c>
      <c r="I29578">
        <v>228700</v>
      </c>
    </row>
    <row r="29579" spans="1:9" x14ac:dyDescent="0.25">
      <c r="A29579" t="s">
        <v>144</v>
      </c>
      <c r="B29579" t="s">
        <v>662</v>
      </c>
      <c r="C29579">
        <v>13077170502</v>
      </c>
      <c r="D29579">
        <v>2020</v>
      </c>
      <c r="E29579">
        <v>40700</v>
      </c>
      <c r="F29579">
        <v>40600</v>
      </c>
      <c r="G29579">
        <v>0.19900000000000001</v>
      </c>
      <c r="H29579">
        <v>235900</v>
      </c>
      <c r="I29579">
        <v>254100</v>
      </c>
    </row>
    <row r="29580" spans="1:9" x14ac:dyDescent="0.25">
      <c r="A29580" t="s">
        <v>144</v>
      </c>
      <c r="B29580" t="s">
        <v>662</v>
      </c>
      <c r="C29580">
        <v>13077170502</v>
      </c>
      <c r="D29580">
        <v>2021</v>
      </c>
      <c r="E29580">
        <v>46700</v>
      </c>
      <c r="F29580">
        <v>47300</v>
      </c>
      <c r="G29580">
        <v>0.20599999999999999</v>
      </c>
      <c r="H29580">
        <v>268900</v>
      </c>
      <c r="I29580">
        <v>281200</v>
      </c>
    </row>
    <row r="29581" spans="1:9" x14ac:dyDescent="0.25">
      <c r="A29581" t="s">
        <v>144</v>
      </c>
      <c r="B29581" t="s">
        <v>662</v>
      </c>
      <c r="C29581">
        <v>13077170502</v>
      </c>
      <c r="D29581">
        <v>2022</v>
      </c>
      <c r="E29581">
        <v>55400</v>
      </c>
      <c r="F29581">
        <v>56700</v>
      </c>
      <c r="G29581">
        <v>0.22800000000000001</v>
      </c>
      <c r="H29581">
        <v>309200</v>
      </c>
      <c r="I29581">
        <v>302400</v>
      </c>
    </row>
    <row r="29582" spans="1:9" x14ac:dyDescent="0.25">
      <c r="A29582" t="s">
        <v>144</v>
      </c>
      <c r="B29582" t="s">
        <v>662</v>
      </c>
      <c r="C29582">
        <v>13077170503</v>
      </c>
      <c r="D29582">
        <v>2012</v>
      </c>
      <c r="E29582">
        <v>28200</v>
      </c>
      <c r="F29582">
        <v>32900</v>
      </c>
      <c r="G29582">
        <v>0.21</v>
      </c>
      <c r="H29582">
        <v>155000</v>
      </c>
      <c r="I29582">
        <v>160700</v>
      </c>
    </row>
    <row r="29583" spans="1:9" x14ac:dyDescent="0.25">
      <c r="A29583" t="s">
        <v>144</v>
      </c>
      <c r="B29583" t="s">
        <v>662</v>
      </c>
      <c r="C29583">
        <v>13077170503</v>
      </c>
      <c r="D29583">
        <v>2013</v>
      </c>
      <c r="E29583">
        <v>38100</v>
      </c>
      <c r="F29583">
        <v>44000</v>
      </c>
      <c r="G29583">
        <v>0.249</v>
      </c>
      <c r="H29583">
        <v>169600</v>
      </c>
      <c r="I29583">
        <v>180700</v>
      </c>
    </row>
    <row r="29584" spans="1:9" x14ac:dyDescent="0.25">
      <c r="A29584" t="s">
        <v>144</v>
      </c>
      <c r="B29584" t="s">
        <v>662</v>
      </c>
      <c r="C29584">
        <v>13077170503</v>
      </c>
      <c r="D29584">
        <v>2014</v>
      </c>
      <c r="E29584">
        <v>28500</v>
      </c>
      <c r="F29584">
        <v>33200</v>
      </c>
      <c r="G29584">
        <v>0.18</v>
      </c>
      <c r="H29584">
        <v>177900</v>
      </c>
      <c r="I29584">
        <v>186800</v>
      </c>
    </row>
    <row r="29585" spans="1:9" x14ac:dyDescent="0.25">
      <c r="A29585" t="s">
        <v>144</v>
      </c>
      <c r="B29585" t="s">
        <v>662</v>
      </c>
      <c r="C29585">
        <v>13077170503</v>
      </c>
      <c r="D29585">
        <v>2015</v>
      </c>
      <c r="E29585">
        <v>28700</v>
      </c>
      <c r="F29585">
        <v>34100</v>
      </c>
      <c r="G29585">
        <v>0.16400000000000001</v>
      </c>
      <c r="H29585">
        <v>194200</v>
      </c>
      <c r="I29585">
        <v>208000</v>
      </c>
    </row>
    <row r="29586" spans="1:9" x14ac:dyDescent="0.25">
      <c r="A29586" t="s">
        <v>144</v>
      </c>
      <c r="B29586" t="s">
        <v>662</v>
      </c>
      <c r="C29586">
        <v>13077170503</v>
      </c>
      <c r="D29586">
        <v>2016</v>
      </c>
      <c r="E29586">
        <v>34600</v>
      </c>
      <c r="F29586">
        <v>41000</v>
      </c>
      <c r="G29586">
        <v>0.188</v>
      </c>
      <c r="H29586">
        <v>200500</v>
      </c>
      <c r="I29586">
        <v>218400</v>
      </c>
    </row>
    <row r="29587" spans="1:9" x14ac:dyDescent="0.25">
      <c r="A29587" t="s">
        <v>144</v>
      </c>
      <c r="B29587" t="s">
        <v>662</v>
      </c>
      <c r="C29587">
        <v>13077170503</v>
      </c>
      <c r="D29587">
        <v>2017</v>
      </c>
      <c r="E29587">
        <v>42600</v>
      </c>
      <c r="F29587">
        <v>51000</v>
      </c>
      <c r="G29587">
        <v>0.217</v>
      </c>
      <c r="H29587">
        <v>212100</v>
      </c>
      <c r="I29587">
        <v>231200</v>
      </c>
    </row>
    <row r="29588" spans="1:9" x14ac:dyDescent="0.25">
      <c r="A29588" t="s">
        <v>144</v>
      </c>
      <c r="B29588" t="s">
        <v>662</v>
      </c>
      <c r="C29588">
        <v>13077170503</v>
      </c>
      <c r="D29588">
        <v>2018</v>
      </c>
      <c r="E29588">
        <v>48800</v>
      </c>
      <c r="F29588">
        <v>59000</v>
      </c>
      <c r="G29588">
        <v>0.22700000000000001</v>
      </c>
      <c r="H29588">
        <v>232700</v>
      </c>
      <c r="I29588">
        <v>254500</v>
      </c>
    </row>
    <row r="29589" spans="1:9" x14ac:dyDescent="0.25">
      <c r="A29589" t="s">
        <v>144</v>
      </c>
      <c r="B29589" t="s">
        <v>662</v>
      </c>
      <c r="C29589">
        <v>13077170503</v>
      </c>
      <c r="D29589">
        <v>2019</v>
      </c>
      <c r="E29589">
        <v>48400</v>
      </c>
      <c r="F29589">
        <v>59800</v>
      </c>
      <c r="G29589">
        <v>0.20100000000000001</v>
      </c>
      <c r="H29589">
        <v>253400</v>
      </c>
      <c r="I29589">
        <v>282900</v>
      </c>
    </row>
    <row r="29590" spans="1:9" x14ac:dyDescent="0.25">
      <c r="A29590" t="s">
        <v>144</v>
      </c>
      <c r="B29590" t="s">
        <v>662</v>
      </c>
      <c r="C29590">
        <v>13077170503</v>
      </c>
      <c r="D29590">
        <v>2020</v>
      </c>
      <c r="E29590">
        <v>54900</v>
      </c>
      <c r="F29590">
        <v>68800</v>
      </c>
      <c r="G29590">
        <v>0.215</v>
      </c>
      <c r="H29590">
        <v>264200</v>
      </c>
      <c r="I29590">
        <v>299100</v>
      </c>
    </row>
    <row r="29591" spans="1:9" x14ac:dyDescent="0.25">
      <c r="A29591" t="s">
        <v>144</v>
      </c>
      <c r="B29591" t="s">
        <v>662</v>
      </c>
      <c r="C29591">
        <v>13077170503</v>
      </c>
      <c r="D29591">
        <v>2021</v>
      </c>
      <c r="E29591">
        <v>66300</v>
      </c>
      <c r="F29591">
        <v>85800</v>
      </c>
      <c r="G29591">
        <v>0.23499999999999999</v>
      </c>
      <c r="H29591">
        <v>306600</v>
      </c>
      <c r="I29591">
        <v>328400</v>
      </c>
    </row>
    <row r="29592" spans="1:9" x14ac:dyDescent="0.25">
      <c r="A29592" t="s">
        <v>144</v>
      </c>
      <c r="B29592" t="s">
        <v>662</v>
      </c>
      <c r="C29592">
        <v>13077170503</v>
      </c>
      <c r="D29592">
        <v>2022</v>
      </c>
      <c r="E29592">
        <v>66100</v>
      </c>
      <c r="F29592">
        <v>78400</v>
      </c>
      <c r="G29592">
        <v>0.20699999999999999</v>
      </c>
      <c r="H29592">
        <v>356000</v>
      </c>
      <c r="I29592">
        <v>379700</v>
      </c>
    </row>
    <row r="29593" spans="1:9" x14ac:dyDescent="0.25">
      <c r="A29593" t="s">
        <v>144</v>
      </c>
      <c r="B29593" t="s">
        <v>662</v>
      </c>
      <c r="C29593">
        <v>13077170603</v>
      </c>
      <c r="D29593">
        <v>2012</v>
      </c>
      <c r="E29593">
        <v>24700</v>
      </c>
      <c r="F29593">
        <v>25900</v>
      </c>
      <c r="G29593">
        <v>0.20699999999999999</v>
      </c>
      <c r="H29593">
        <v>155100</v>
      </c>
      <c r="I29593">
        <v>147600</v>
      </c>
    </row>
    <row r="29594" spans="1:9" x14ac:dyDescent="0.25">
      <c r="A29594" t="s">
        <v>144</v>
      </c>
      <c r="B29594" t="s">
        <v>662</v>
      </c>
      <c r="C29594">
        <v>13077170603</v>
      </c>
      <c r="D29594">
        <v>2013</v>
      </c>
      <c r="E29594">
        <v>25700</v>
      </c>
      <c r="F29594">
        <v>27800</v>
      </c>
      <c r="G29594">
        <v>0.223</v>
      </c>
      <c r="H29594">
        <v>147000</v>
      </c>
      <c r="I29594">
        <v>141100</v>
      </c>
    </row>
    <row r="29595" spans="1:9" x14ac:dyDescent="0.25">
      <c r="A29595" t="s">
        <v>144</v>
      </c>
      <c r="B29595" t="s">
        <v>662</v>
      </c>
      <c r="C29595">
        <v>13077170603</v>
      </c>
      <c r="D29595">
        <v>2014</v>
      </c>
      <c r="E29595">
        <v>23600</v>
      </c>
      <c r="F29595">
        <v>26200</v>
      </c>
      <c r="G29595">
        <v>0.17499999999999999</v>
      </c>
      <c r="H29595">
        <v>170100</v>
      </c>
      <c r="I29595">
        <v>164400</v>
      </c>
    </row>
    <row r="29596" spans="1:9" x14ac:dyDescent="0.25">
      <c r="A29596" t="s">
        <v>144</v>
      </c>
      <c r="B29596" t="s">
        <v>662</v>
      </c>
      <c r="C29596">
        <v>13077170603</v>
      </c>
      <c r="D29596">
        <v>2015</v>
      </c>
      <c r="E29596">
        <v>25400</v>
      </c>
      <c r="F29596">
        <v>28800</v>
      </c>
      <c r="G29596">
        <v>0.17399999999999999</v>
      </c>
      <c r="H29596">
        <v>175400</v>
      </c>
      <c r="I29596">
        <v>175700</v>
      </c>
    </row>
    <row r="29597" spans="1:9" x14ac:dyDescent="0.25">
      <c r="A29597" t="s">
        <v>144</v>
      </c>
      <c r="B29597" t="s">
        <v>662</v>
      </c>
      <c r="C29597">
        <v>13077170603</v>
      </c>
      <c r="D29597">
        <v>2016</v>
      </c>
      <c r="E29597">
        <v>32500</v>
      </c>
      <c r="F29597">
        <v>37800</v>
      </c>
      <c r="G29597">
        <v>0.20899999999999999</v>
      </c>
      <c r="H29597">
        <v>183400</v>
      </c>
      <c r="I29597">
        <v>186400</v>
      </c>
    </row>
    <row r="29598" spans="1:9" x14ac:dyDescent="0.25">
      <c r="A29598" t="s">
        <v>144</v>
      </c>
      <c r="B29598" t="s">
        <v>662</v>
      </c>
      <c r="C29598">
        <v>13077170603</v>
      </c>
      <c r="D29598">
        <v>2017</v>
      </c>
      <c r="E29598">
        <v>33500</v>
      </c>
      <c r="F29598">
        <v>38600</v>
      </c>
      <c r="G29598">
        <v>0.20300000000000001</v>
      </c>
      <c r="H29598">
        <v>196800</v>
      </c>
      <c r="I29598">
        <v>197400</v>
      </c>
    </row>
    <row r="29599" spans="1:9" x14ac:dyDescent="0.25">
      <c r="A29599" t="s">
        <v>144</v>
      </c>
      <c r="B29599" t="s">
        <v>662</v>
      </c>
      <c r="C29599">
        <v>13077170603</v>
      </c>
      <c r="D29599">
        <v>2018</v>
      </c>
      <c r="E29599">
        <v>35700</v>
      </c>
      <c r="F29599">
        <v>42400</v>
      </c>
      <c r="G29599">
        <v>0.20399999999999999</v>
      </c>
      <c r="H29599">
        <v>205000</v>
      </c>
      <c r="I29599">
        <v>207700</v>
      </c>
    </row>
    <row r="29600" spans="1:9" x14ac:dyDescent="0.25">
      <c r="A29600" t="s">
        <v>144</v>
      </c>
      <c r="B29600" t="s">
        <v>662</v>
      </c>
      <c r="C29600">
        <v>13077170603</v>
      </c>
      <c r="D29600">
        <v>2019</v>
      </c>
      <c r="E29600">
        <v>37200</v>
      </c>
      <c r="F29600">
        <v>45000</v>
      </c>
      <c r="G29600">
        <v>0.2</v>
      </c>
      <c r="H29600">
        <v>218400</v>
      </c>
      <c r="I29600">
        <v>220200</v>
      </c>
    </row>
    <row r="29601" spans="1:9" x14ac:dyDescent="0.25">
      <c r="A29601" t="s">
        <v>144</v>
      </c>
      <c r="B29601" t="s">
        <v>662</v>
      </c>
      <c r="C29601">
        <v>13077170603</v>
      </c>
      <c r="D29601">
        <v>2020</v>
      </c>
      <c r="E29601">
        <v>37100</v>
      </c>
      <c r="F29601">
        <v>46600</v>
      </c>
      <c r="G29601">
        <v>0.17699999999999999</v>
      </c>
      <c r="H29601">
        <v>235100</v>
      </c>
      <c r="I29601">
        <v>244900</v>
      </c>
    </row>
    <row r="29602" spans="1:9" x14ac:dyDescent="0.25">
      <c r="A29602" t="s">
        <v>144</v>
      </c>
      <c r="B29602" t="s">
        <v>662</v>
      </c>
      <c r="C29602">
        <v>13077170603</v>
      </c>
      <c r="D29602">
        <v>2021</v>
      </c>
      <c r="E29602">
        <v>45900</v>
      </c>
      <c r="F29602">
        <v>57600</v>
      </c>
      <c r="G29602">
        <v>0.191</v>
      </c>
      <c r="H29602">
        <v>266900</v>
      </c>
      <c r="I29602">
        <v>279000</v>
      </c>
    </row>
    <row r="29603" spans="1:9" x14ac:dyDescent="0.25">
      <c r="A29603" t="s">
        <v>144</v>
      </c>
      <c r="B29603" t="s">
        <v>662</v>
      </c>
      <c r="C29603">
        <v>13077170603</v>
      </c>
      <c r="D29603">
        <v>2022</v>
      </c>
      <c r="E29603">
        <v>64100</v>
      </c>
      <c r="F29603">
        <v>76000</v>
      </c>
      <c r="G29603">
        <v>0.223</v>
      </c>
      <c r="H29603">
        <v>339400</v>
      </c>
      <c r="I29603">
        <v>340400</v>
      </c>
    </row>
    <row r="29604" spans="1:9" x14ac:dyDescent="0.25">
      <c r="A29604" t="s">
        <v>144</v>
      </c>
      <c r="B29604" t="s">
        <v>662</v>
      </c>
      <c r="C29604">
        <v>13077170801</v>
      </c>
      <c r="D29604">
        <v>2012</v>
      </c>
      <c r="E29604">
        <v>20200</v>
      </c>
      <c r="F29604">
        <v>24500</v>
      </c>
      <c r="G29604">
        <v>0.23300000000000001</v>
      </c>
      <c r="H29604">
        <v>122200</v>
      </c>
      <c r="I29604">
        <v>103000</v>
      </c>
    </row>
    <row r="29605" spans="1:9" x14ac:dyDescent="0.25">
      <c r="A29605" t="s">
        <v>144</v>
      </c>
      <c r="B29605" t="s">
        <v>662</v>
      </c>
      <c r="C29605">
        <v>13077170801</v>
      </c>
      <c r="D29605">
        <v>2013</v>
      </c>
      <c r="E29605">
        <v>16800</v>
      </c>
      <c r="F29605">
        <v>20600</v>
      </c>
      <c r="G29605">
        <v>0.193</v>
      </c>
      <c r="H29605">
        <v>122100</v>
      </c>
      <c r="I29605">
        <v>104000</v>
      </c>
    </row>
    <row r="29606" spans="1:9" x14ac:dyDescent="0.25">
      <c r="A29606" t="s">
        <v>144</v>
      </c>
      <c r="B29606" t="s">
        <v>662</v>
      </c>
      <c r="C29606">
        <v>13077170801</v>
      </c>
      <c r="D29606">
        <v>2014</v>
      </c>
      <c r="E29606">
        <v>13400</v>
      </c>
      <c r="F29606">
        <v>16700</v>
      </c>
      <c r="G29606">
        <v>0.153</v>
      </c>
      <c r="H29606">
        <v>122000</v>
      </c>
      <c r="I29606">
        <v>105000</v>
      </c>
    </row>
    <row r="29607" spans="1:9" x14ac:dyDescent="0.25">
      <c r="A29607" t="s">
        <v>144</v>
      </c>
      <c r="B29607" t="s">
        <v>662</v>
      </c>
      <c r="C29607">
        <v>13077170801</v>
      </c>
      <c r="D29607">
        <v>2015</v>
      </c>
      <c r="E29607">
        <v>18600</v>
      </c>
      <c r="F29607">
        <v>23100</v>
      </c>
      <c r="G29607">
        <v>0.193</v>
      </c>
      <c r="H29607">
        <v>134300</v>
      </c>
      <c r="I29607">
        <v>114800</v>
      </c>
    </row>
    <row r="29608" spans="1:9" x14ac:dyDescent="0.25">
      <c r="A29608" t="s">
        <v>144</v>
      </c>
      <c r="B29608" t="s">
        <v>662</v>
      </c>
      <c r="C29608">
        <v>13077170801</v>
      </c>
      <c r="D29608">
        <v>2016</v>
      </c>
      <c r="E29608">
        <v>19700</v>
      </c>
      <c r="F29608">
        <v>24500</v>
      </c>
      <c r="G29608">
        <v>0.16400000000000001</v>
      </c>
      <c r="H29608">
        <v>166000</v>
      </c>
      <c r="I29608">
        <v>142400</v>
      </c>
    </row>
    <row r="29609" spans="1:9" x14ac:dyDescent="0.25">
      <c r="A29609" t="s">
        <v>144</v>
      </c>
      <c r="B29609" t="s">
        <v>662</v>
      </c>
      <c r="C29609">
        <v>13077170801</v>
      </c>
      <c r="D29609">
        <v>2017</v>
      </c>
      <c r="E29609">
        <v>18300</v>
      </c>
      <c r="F29609">
        <v>23000</v>
      </c>
      <c r="G29609">
        <v>0.155</v>
      </c>
      <c r="H29609">
        <v>165900</v>
      </c>
      <c r="I29609">
        <v>141300</v>
      </c>
    </row>
    <row r="29610" spans="1:9" x14ac:dyDescent="0.25">
      <c r="A29610" t="s">
        <v>144</v>
      </c>
      <c r="B29610" t="s">
        <v>662</v>
      </c>
      <c r="C29610">
        <v>13077170801</v>
      </c>
      <c r="D29610">
        <v>2018</v>
      </c>
      <c r="E29610">
        <v>23500</v>
      </c>
      <c r="F29610">
        <v>29000</v>
      </c>
      <c r="G29610">
        <v>0.183</v>
      </c>
      <c r="H29610">
        <v>177200</v>
      </c>
      <c r="I29610">
        <v>151700</v>
      </c>
    </row>
    <row r="29611" spans="1:9" x14ac:dyDescent="0.25">
      <c r="A29611" t="s">
        <v>144</v>
      </c>
      <c r="B29611" t="s">
        <v>662</v>
      </c>
      <c r="C29611">
        <v>13077170801</v>
      </c>
      <c r="D29611">
        <v>2019</v>
      </c>
      <c r="E29611">
        <v>26300</v>
      </c>
      <c r="F29611">
        <v>32800</v>
      </c>
      <c r="G29611">
        <v>0.2</v>
      </c>
      <c r="H29611">
        <v>182500</v>
      </c>
      <c r="I29611">
        <v>155800</v>
      </c>
    </row>
    <row r="29612" spans="1:9" x14ac:dyDescent="0.25">
      <c r="A29612" t="s">
        <v>144</v>
      </c>
      <c r="B29612" t="s">
        <v>662</v>
      </c>
      <c r="C29612">
        <v>13077170801</v>
      </c>
      <c r="D29612">
        <v>2020</v>
      </c>
      <c r="E29612">
        <v>27600</v>
      </c>
      <c r="F29612">
        <v>35000</v>
      </c>
      <c r="G29612">
        <v>0.17799999999999999</v>
      </c>
      <c r="H29612">
        <v>209200</v>
      </c>
      <c r="I29612">
        <v>181400</v>
      </c>
    </row>
    <row r="29613" spans="1:9" x14ac:dyDescent="0.25">
      <c r="A29613" t="s">
        <v>144</v>
      </c>
      <c r="B29613" t="s">
        <v>662</v>
      </c>
      <c r="C29613">
        <v>13077170801</v>
      </c>
      <c r="D29613">
        <v>2021</v>
      </c>
      <c r="E29613">
        <v>32900</v>
      </c>
      <c r="F29613">
        <v>40700</v>
      </c>
      <c r="G29613">
        <v>0.19600000000000001</v>
      </c>
      <c r="H29613">
        <v>230900</v>
      </c>
      <c r="I29613">
        <v>199600</v>
      </c>
    </row>
    <row r="29614" spans="1:9" x14ac:dyDescent="0.25">
      <c r="A29614" t="s">
        <v>144</v>
      </c>
      <c r="B29614" t="s">
        <v>662</v>
      </c>
      <c r="C29614">
        <v>13077170801</v>
      </c>
      <c r="D29614">
        <v>2022</v>
      </c>
      <c r="E29614">
        <v>42000</v>
      </c>
      <c r="F29614">
        <v>52000</v>
      </c>
      <c r="G29614">
        <v>0.20599999999999999</v>
      </c>
      <c r="H29614">
        <v>282400</v>
      </c>
      <c r="I29614">
        <v>239200</v>
      </c>
    </row>
    <row r="29615" spans="1:9" x14ac:dyDescent="0.25">
      <c r="A29615" t="s">
        <v>144</v>
      </c>
      <c r="B29615" t="s">
        <v>156</v>
      </c>
      <c r="C29615">
        <v>13085970100</v>
      </c>
      <c r="D29615">
        <v>2012</v>
      </c>
      <c r="E29615">
        <v>26700</v>
      </c>
      <c r="F29615">
        <v>46600</v>
      </c>
      <c r="G29615">
        <v>0.185</v>
      </c>
      <c r="H29615">
        <v>191900</v>
      </c>
      <c r="I29615">
        <v>159200</v>
      </c>
    </row>
    <row r="29616" spans="1:9" x14ac:dyDescent="0.25">
      <c r="A29616" t="s">
        <v>144</v>
      </c>
      <c r="B29616" t="s">
        <v>156</v>
      </c>
      <c r="C29616">
        <v>13085970100</v>
      </c>
      <c r="D29616">
        <v>2013</v>
      </c>
      <c r="E29616">
        <v>32700</v>
      </c>
      <c r="F29616">
        <v>57500</v>
      </c>
      <c r="G29616">
        <v>0.219</v>
      </c>
      <c r="H29616">
        <v>202100</v>
      </c>
      <c r="I29616">
        <v>162300</v>
      </c>
    </row>
    <row r="29617" spans="1:9" x14ac:dyDescent="0.25">
      <c r="A29617" t="s">
        <v>144</v>
      </c>
      <c r="B29617" t="s">
        <v>156</v>
      </c>
      <c r="C29617">
        <v>13085970100</v>
      </c>
      <c r="D29617">
        <v>2014</v>
      </c>
      <c r="E29617">
        <v>21100</v>
      </c>
      <c r="F29617">
        <v>37700</v>
      </c>
      <c r="G29617">
        <v>0.152</v>
      </c>
      <c r="H29617">
        <v>187300</v>
      </c>
      <c r="I29617">
        <v>153100</v>
      </c>
    </row>
    <row r="29618" spans="1:9" x14ac:dyDescent="0.25">
      <c r="A29618" t="s">
        <v>144</v>
      </c>
      <c r="B29618" t="s">
        <v>156</v>
      </c>
      <c r="C29618">
        <v>13085970100</v>
      </c>
      <c r="D29618">
        <v>2015</v>
      </c>
      <c r="E29618">
        <v>23400</v>
      </c>
      <c r="F29618">
        <v>42300</v>
      </c>
      <c r="G29618">
        <v>0.158</v>
      </c>
      <c r="H29618">
        <v>198500</v>
      </c>
      <c r="I29618">
        <v>161500</v>
      </c>
    </row>
    <row r="29619" spans="1:9" x14ac:dyDescent="0.25">
      <c r="A29619" t="s">
        <v>144</v>
      </c>
      <c r="B29619" t="s">
        <v>156</v>
      </c>
      <c r="C29619">
        <v>13085970100</v>
      </c>
      <c r="D29619">
        <v>2016</v>
      </c>
      <c r="E29619">
        <v>28600</v>
      </c>
      <c r="F29619">
        <v>52200</v>
      </c>
      <c r="G29619">
        <v>0.182</v>
      </c>
      <c r="H29619">
        <v>211800</v>
      </c>
      <c r="I29619">
        <v>171200</v>
      </c>
    </row>
    <row r="29620" spans="1:9" x14ac:dyDescent="0.25">
      <c r="A29620" t="s">
        <v>144</v>
      </c>
      <c r="B29620" t="s">
        <v>156</v>
      </c>
      <c r="C29620">
        <v>13085970100</v>
      </c>
      <c r="D29620">
        <v>2017</v>
      </c>
      <c r="E29620">
        <v>28800</v>
      </c>
      <c r="F29620">
        <v>51800</v>
      </c>
      <c r="G29620">
        <v>0.17499999999999999</v>
      </c>
      <c r="H29620">
        <v>219000</v>
      </c>
      <c r="I29620">
        <v>177900</v>
      </c>
    </row>
    <row r="29621" spans="1:9" x14ac:dyDescent="0.25">
      <c r="A29621" t="s">
        <v>144</v>
      </c>
      <c r="B29621" t="s">
        <v>156</v>
      </c>
      <c r="C29621">
        <v>13085970100</v>
      </c>
      <c r="D29621">
        <v>2018</v>
      </c>
      <c r="E29621">
        <v>39100</v>
      </c>
      <c r="F29621">
        <v>70400</v>
      </c>
      <c r="G29621">
        <v>0.218</v>
      </c>
      <c r="H29621">
        <v>235000</v>
      </c>
      <c r="I29621">
        <v>194500</v>
      </c>
    </row>
    <row r="29622" spans="1:9" x14ac:dyDescent="0.25">
      <c r="A29622" t="s">
        <v>144</v>
      </c>
      <c r="B29622" t="s">
        <v>156</v>
      </c>
      <c r="C29622">
        <v>13085970100</v>
      </c>
      <c r="D29622">
        <v>2019</v>
      </c>
      <c r="E29622">
        <v>36800</v>
      </c>
      <c r="F29622">
        <v>68300</v>
      </c>
      <c r="G29622">
        <v>0.182</v>
      </c>
      <c r="H29622">
        <v>262600</v>
      </c>
      <c r="I29622">
        <v>217200</v>
      </c>
    </row>
    <row r="29623" spans="1:9" x14ac:dyDescent="0.25">
      <c r="A29623" t="s">
        <v>144</v>
      </c>
      <c r="B29623" t="s">
        <v>156</v>
      </c>
      <c r="C29623">
        <v>13085970100</v>
      </c>
      <c r="D29623">
        <v>2020</v>
      </c>
      <c r="E29623">
        <v>40700</v>
      </c>
      <c r="F29623">
        <v>71200</v>
      </c>
      <c r="G29623">
        <v>0.17799999999999999</v>
      </c>
      <c r="H29623">
        <v>301800</v>
      </c>
      <c r="I29623">
        <v>247900</v>
      </c>
    </row>
    <row r="29624" spans="1:9" x14ac:dyDescent="0.25">
      <c r="A29624" t="s">
        <v>144</v>
      </c>
      <c r="B29624" t="s">
        <v>156</v>
      </c>
      <c r="C29624">
        <v>13085970100</v>
      </c>
      <c r="D29624">
        <v>2021</v>
      </c>
      <c r="E29624">
        <v>44600</v>
      </c>
      <c r="F29624">
        <v>74000</v>
      </c>
      <c r="G29624">
        <v>0.17299999999999999</v>
      </c>
      <c r="H29624">
        <v>341000</v>
      </c>
      <c r="I29624">
        <v>278500</v>
      </c>
    </row>
    <row r="29625" spans="1:9" x14ac:dyDescent="0.25">
      <c r="A29625" t="s">
        <v>144</v>
      </c>
      <c r="B29625" t="s">
        <v>156</v>
      </c>
      <c r="C29625">
        <v>13085970100</v>
      </c>
      <c r="D29625">
        <v>2022</v>
      </c>
      <c r="E29625">
        <v>48500</v>
      </c>
      <c r="F29625">
        <v>76900</v>
      </c>
      <c r="G29625">
        <v>0.16800000000000001</v>
      </c>
      <c r="H29625">
        <v>380200</v>
      </c>
      <c r="I29625">
        <v>309200</v>
      </c>
    </row>
    <row r="29626" spans="1:9" x14ac:dyDescent="0.25">
      <c r="A29626" t="s">
        <v>144</v>
      </c>
      <c r="B29626" t="s">
        <v>156</v>
      </c>
      <c r="C29626">
        <v>13085970201</v>
      </c>
      <c r="D29626">
        <v>2012</v>
      </c>
      <c r="E29626">
        <v>53000</v>
      </c>
      <c r="F29626">
        <v>78400</v>
      </c>
      <c r="G29626">
        <v>0.247</v>
      </c>
      <c r="H29626">
        <v>246000</v>
      </c>
      <c r="I29626">
        <v>238900</v>
      </c>
    </row>
    <row r="29627" spans="1:9" x14ac:dyDescent="0.25">
      <c r="A29627" t="s">
        <v>144</v>
      </c>
      <c r="B29627" t="s">
        <v>156</v>
      </c>
      <c r="C29627">
        <v>13085970201</v>
      </c>
      <c r="D29627">
        <v>2013</v>
      </c>
      <c r="E29627">
        <v>96600</v>
      </c>
      <c r="F29627">
        <v>141800</v>
      </c>
      <c r="G29627">
        <v>0.40200000000000002</v>
      </c>
      <c r="H29627">
        <v>271300</v>
      </c>
      <c r="I29627">
        <v>267000</v>
      </c>
    </row>
    <row r="29628" spans="1:9" x14ac:dyDescent="0.25">
      <c r="A29628" t="s">
        <v>144</v>
      </c>
      <c r="B29628" t="s">
        <v>156</v>
      </c>
      <c r="C29628">
        <v>13085970201</v>
      </c>
      <c r="D29628">
        <v>2014</v>
      </c>
      <c r="E29628">
        <v>94200</v>
      </c>
      <c r="F29628">
        <v>137700</v>
      </c>
      <c r="G29628">
        <v>0.40799999999999997</v>
      </c>
      <c r="H29628">
        <v>262000</v>
      </c>
      <c r="I29628">
        <v>256500</v>
      </c>
    </row>
    <row r="29629" spans="1:9" x14ac:dyDescent="0.25">
      <c r="A29629" t="s">
        <v>144</v>
      </c>
      <c r="B29629" t="s">
        <v>156</v>
      </c>
      <c r="C29629">
        <v>13085970201</v>
      </c>
      <c r="D29629">
        <v>2015</v>
      </c>
      <c r="E29629">
        <v>78000</v>
      </c>
      <c r="F29629">
        <v>114800</v>
      </c>
      <c r="G29629">
        <v>0.29799999999999999</v>
      </c>
      <c r="H29629">
        <v>300500</v>
      </c>
      <c r="I29629">
        <v>291400</v>
      </c>
    </row>
    <row r="29630" spans="1:9" x14ac:dyDescent="0.25">
      <c r="A29630" t="s">
        <v>144</v>
      </c>
      <c r="B29630" t="s">
        <v>156</v>
      </c>
      <c r="C29630">
        <v>13085970201</v>
      </c>
      <c r="D29630">
        <v>2016</v>
      </c>
      <c r="E29630">
        <v>60100</v>
      </c>
      <c r="F29630">
        <v>88600</v>
      </c>
      <c r="G29630">
        <v>0.22</v>
      </c>
      <c r="H29630">
        <v>311900</v>
      </c>
      <c r="I29630">
        <v>304400</v>
      </c>
    </row>
    <row r="29631" spans="1:9" x14ac:dyDescent="0.25">
      <c r="A29631" t="s">
        <v>144</v>
      </c>
      <c r="B29631" t="s">
        <v>156</v>
      </c>
      <c r="C29631">
        <v>13085970201</v>
      </c>
      <c r="D29631">
        <v>2017</v>
      </c>
      <c r="E29631">
        <v>70700</v>
      </c>
      <c r="F29631">
        <v>104100</v>
      </c>
      <c r="G29631">
        <v>0.23799999999999999</v>
      </c>
      <c r="H29631">
        <v>339500</v>
      </c>
      <c r="I29631">
        <v>329800</v>
      </c>
    </row>
    <row r="29632" spans="1:9" x14ac:dyDescent="0.25">
      <c r="A29632" t="s">
        <v>144</v>
      </c>
      <c r="B29632" t="s">
        <v>156</v>
      </c>
      <c r="C29632">
        <v>13085970201</v>
      </c>
      <c r="D29632">
        <v>2018</v>
      </c>
      <c r="E29632">
        <v>95700</v>
      </c>
      <c r="F29632">
        <v>142400</v>
      </c>
      <c r="G29632">
        <v>0.32900000000000001</v>
      </c>
      <c r="H29632">
        <v>328500</v>
      </c>
      <c r="I29632">
        <v>323200</v>
      </c>
    </row>
    <row r="29633" spans="1:9" x14ac:dyDescent="0.25">
      <c r="A29633" t="s">
        <v>144</v>
      </c>
      <c r="B29633" t="s">
        <v>156</v>
      </c>
      <c r="C29633">
        <v>13085970201</v>
      </c>
      <c r="D29633">
        <v>2019</v>
      </c>
      <c r="E29633">
        <v>83100</v>
      </c>
      <c r="F29633">
        <v>123100</v>
      </c>
      <c r="G29633">
        <v>0.248</v>
      </c>
      <c r="H29633">
        <v>385300</v>
      </c>
      <c r="I29633">
        <v>373400</v>
      </c>
    </row>
    <row r="29634" spans="1:9" x14ac:dyDescent="0.25">
      <c r="A29634" t="s">
        <v>144</v>
      </c>
      <c r="B29634" t="s">
        <v>156</v>
      </c>
      <c r="C29634">
        <v>13085970201</v>
      </c>
      <c r="D29634">
        <v>2020</v>
      </c>
      <c r="E29634">
        <v>95300</v>
      </c>
      <c r="F29634">
        <v>150700</v>
      </c>
      <c r="G29634">
        <v>0.29699999999999999</v>
      </c>
      <c r="H29634">
        <v>409600</v>
      </c>
      <c r="I29634">
        <v>368200</v>
      </c>
    </row>
    <row r="29635" spans="1:9" x14ac:dyDescent="0.25">
      <c r="A29635" t="s">
        <v>144</v>
      </c>
      <c r="B29635" t="s">
        <v>156</v>
      </c>
      <c r="C29635">
        <v>13085970201</v>
      </c>
      <c r="D29635">
        <v>2021</v>
      </c>
      <c r="E29635">
        <v>119000</v>
      </c>
      <c r="F29635">
        <v>190700</v>
      </c>
      <c r="G29635">
        <v>0.32800000000000001</v>
      </c>
      <c r="H29635">
        <v>466400</v>
      </c>
      <c r="I29635">
        <v>418200</v>
      </c>
    </row>
    <row r="29636" spans="1:9" x14ac:dyDescent="0.25">
      <c r="A29636" t="s">
        <v>144</v>
      </c>
      <c r="B29636" t="s">
        <v>156</v>
      </c>
      <c r="C29636">
        <v>13085970201</v>
      </c>
      <c r="D29636">
        <v>2022</v>
      </c>
      <c r="E29636">
        <v>142700</v>
      </c>
      <c r="F29636">
        <v>230700</v>
      </c>
      <c r="G29636">
        <v>0.35899999999999999</v>
      </c>
      <c r="H29636">
        <v>523200</v>
      </c>
      <c r="I29636">
        <v>468200</v>
      </c>
    </row>
    <row r="29637" spans="1:9" x14ac:dyDescent="0.25">
      <c r="A29637" t="s">
        <v>144</v>
      </c>
      <c r="B29637" t="s">
        <v>156</v>
      </c>
      <c r="C29637">
        <v>13085970202</v>
      </c>
      <c r="D29637">
        <v>2012</v>
      </c>
      <c r="E29637">
        <v>19900</v>
      </c>
      <c r="F29637">
        <v>23800</v>
      </c>
      <c r="G29637">
        <v>0.185</v>
      </c>
      <c r="H29637">
        <v>156600</v>
      </c>
      <c r="I29637">
        <v>125800</v>
      </c>
    </row>
    <row r="29638" spans="1:9" x14ac:dyDescent="0.25">
      <c r="A29638" t="s">
        <v>144</v>
      </c>
      <c r="B29638" t="s">
        <v>156</v>
      </c>
      <c r="C29638">
        <v>13085970202</v>
      </c>
      <c r="D29638">
        <v>2013</v>
      </c>
      <c r="E29638">
        <v>31900</v>
      </c>
      <c r="F29638">
        <v>37800</v>
      </c>
      <c r="G29638">
        <v>0.26</v>
      </c>
      <c r="H29638">
        <v>175900</v>
      </c>
      <c r="I29638">
        <v>143000</v>
      </c>
    </row>
    <row r="29639" spans="1:9" x14ac:dyDescent="0.25">
      <c r="A29639" t="s">
        <v>144</v>
      </c>
      <c r="B29639" t="s">
        <v>156</v>
      </c>
      <c r="C29639">
        <v>13085970202</v>
      </c>
      <c r="D29639">
        <v>2014</v>
      </c>
      <c r="E29639">
        <v>25600</v>
      </c>
      <c r="F29639">
        <v>30300</v>
      </c>
      <c r="G29639">
        <v>0.191</v>
      </c>
      <c r="H29639">
        <v>192400</v>
      </c>
      <c r="I29639">
        <v>156700</v>
      </c>
    </row>
    <row r="29640" spans="1:9" x14ac:dyDescent="0.25">
      <c r="A29640" t="s">
        <v>144</v>
      </c>
      <c r="B29640" t="s">
        <v>156</v>
      </c>
      <c r="C29640">
        <v>13085970202</v>
      </c>
      <c r="D29640">
        <v>2015</v>
      </c>
      <c r="E29640">
        <v>28100</v>
      </c>
      <c r="F29640">
        <v>33300</v>
      </c>
      <c r="G29640">
        <v>0.19900000000000001</v>
      </c>
      <c r="H29640">
        <v>201200</v>
      </c>
      <c r="I29640">
        <v>164800</v>
      </c>
    </row>
    <row r="29641" spans="1:9" x14ac:dyDescent="0.25">
      <c r="A29641" t="s">
        <v>144</v>
      </c>
      <c r="B29641" t="s">
        <v>156</v>
      </c>
      <c r="C29641">
        <v>13085970202</v>
      </c>
      <c r="D29641">
        <v>2016</v>
      </c>
      <c r="E29641">
        <v>25600</v>
      </c>
      <c r="F29641">
        <v>30500</v>
      </c>
      <c r="G29641">
        <v>0.17399999999999999</v>
      </c>
      <c r="H29641">
        <v>207900</v>
      </c>
      <c r="I29641">
        <v>170900</v>
      </c>
    </row>
    <row r="29642" spans="1:9" x14ac:dyDescent="0.25">
      <c r="A29642" t="s">
        <v>144</v>
      </c>
      <c r="B29642" t="s">
        <v>156</v>
      </c>
      <c r="C29642">
        <v>13085970202</v>
      </c>
      <c r="D29642">
        <v>2017</v>
      </c>
      <c r="E29642">
        <v>30900</v>
      </c>
      <c r="F29642">
        <v>36800</v>
      </c>
      <c r="G29642">
        <v>0.19400000000000001</v>
      </c>
      <c r="H29642">
        <v>225000</v>
      </c>
      <c r="I29642">
        <v>185000</v>
      </c>
    </row>
    <row r="29643" spans="1:9" x14ac:dyDescent="0.25">
      <c r="A29643" t="s">
        <v>144</v>
      </c>
      <c r="B29643" t="s">
        <v>156</v>
      </c>
      <c r="C29643">
        <v>13085970202</v>
      </c>
      <c r="D29643">
        <v>2018</v>
      </c>
      <c r="E29643">
        <v>34300</v>
      </c>
      <c r="F29643">
        <v>40700</v>
      </c>
      <c r="G29643">
        <v>0.189</v>
      </c>
      <c r="H29643">
        <v>255900</v>
      </c>
      <c r="I29643">
        <v>211100</v>
      </c>
    </row>
    <row r="29644" spans="1:9" x14ac:dyDescent="0.25">
      <c r="A29644" t="s">
        <v>144</v>
      </c>
      <c r="B29644" t="s">
        <v>156</v>
      </c>
      <c r="C29644">
        <v>13085970202</v>
      </c>
      <c r="D29644">
        <v>2019</v>
      </c>
      <c r="E29644">
        <v>38100</v>
      </c>
      <c r="F29644">
        <v>46100</v>
      </c>
      <c r="G29644">
        <v>0.20200000000000001</v>
      </c>
      <c r="H29644">
        <v>261100</v>
      </c>
      <c r="I29644">
        <v>217900</v>
      </c>
    </row>
    <row r="29645" spans="1:9" x14ac:dyDescent="0.25">
      <c r="A29645" t="s">
        <v>144</v>
      </c>
      <c r="B29645" t="s">
        <v>156</v>
      </c>
      <c r="C29645">
        <v>13085970202</v>
      </c>
      <c r="D29645">
        <v>2020</v>
      </c>
      <c r="E29645">
        <v>43600</v>
      </c>
      <c r="F29645">
        <v>51000</v>
      </c>
      <c r="G29645">
        <v>0.23799999999999999</v>
      </c>
      <c r="H29645">
        <v>275400</v>
      </c>
      <c r="I29645">
        <v>226600</v>
      </c>
    </row>
    <row r="29646" spans="1:9" x14ac:dyDescent="0.25">
      <c r="A29646" t="s">
        <v>144</v>
      </c>
      <c r="B29646" t="s">
        <v>156</v>
      </c>
      <c r="C29646">
        <v>13085970202</v>
      </c>
      <c r="D29646">
        <v>2021</v>
      </c>
      <c r="E29646">
        <v>44500</v>
      </c>
      <c r="F29646">
        <v>51100</v>
      </c>
      <c r="G29646">
        <v>0.21</v>
      </c>
      <c r="H29646">
        <v>318100</v>
      </c>
      <c r="I29646">
        <v>264000</v>
      </c>
    </row>
    <row r="29647" spans="1:9" x14ac:dyDescent="0.25">
      <c r="A29647" t="s">
        <v>144</v>
      </c>
      <c r="B29647" t="s">
        <v>156</v>
      </c>
      <c r="C29647">
        <v>13085970202</v>
      </c>
      <c r="D29647">
        <v>2022</v>
      </c>
      <c r="E29647">
        <v>45400</v>
      </c>
      <c r="F29647">
        <v>51200</v>
      </c>
      <c r="G29647">
        <v>0.182</v>
      </c>
      <c r="H29647">
        <v>360800</v>
      </c>
      <c r="I29647">
        <v>301400</v>
      </c>
    </row>
    <row r="29648" spans="1:9" x14ac:dyDescent="0.25">
      <c r="A29648" t="s">
        <v>144</v>
      </c>
      <c r="B29648" t="s">
        <v>157</v>
      </c>
      <c r="C29648">
        <v>13089020100</v>
      </c>
      <c r="D29648">
        <v>2012</v>
      </c>
      <c r="E29648">
        <v>219700</v>
      </c>
      <c r="F29648">
        <v>793700</v>
      </c>
      <c r="G29648">
        <v>0.443</v>
      </c>
      <c r="H29648">
        <v>467200</v>
      </c>
      <c r="I29648">
        <v>498700</v>
      </c>
    </row>
    <row r="29649" spans="1:9" x14ac:dyDescent="0.25">
      <c r="A29649" t="s">
        <v>144</v>
      </c>
      <c r="B29649" t="s">
        <v>157</v>
      </c>
      <c r="C29649">
        <v>13089020100</v>
      </c>
      <c r="D29649">
        <v>2013</v>
      </c>
      <c r="E29649">
        <v>206500</v>
      </c>
      <c r="F29649">
        <v>758200</v>
      </c>
      <c r="G29649">
        <v>0.372</v>
      </c>
      <c r="H29649">
        <v>528700</v>
      </c>
      <c r="I29649">
        <v>560400</v>
      </c>
    </row>
    <row r="29650" spans="1:9" x14ac:dyDescent="0.25">
      <c r="A29650" t="s">
        <v>144</v>
      </c>
      <c r="B29650" t="s">
        <v>157</v>
      </c>
      <c r="C29650">
        <v>13089020100</v>
      </c>
      <c r="D29650">
        <v>2014</v>
      </c>
      <c r="E29650">
        <v>200400</v>
      </c>
      <c r="F29650">
        <v>722200</v>
      </c>
      <c r="G29650">
        <v>0.36399999999999999</v>
      </c>
      <c r="H29650">
        <v>525400</v>
      </c>
      <c r="I29650">
        <v>556900</v>
      </c>
    </row>
    <row r="29651" spans="1:9" x14ac:dyDescent="0.25">
      <c r="A29651" t="s">
        <v>144</v>
      </c>
      <c r="B29651" t="s">
        <v>157</v>
      </c>
      <c r="C29651">
        <v>13089020100</v>
      </c>
      <c r="D29651">
        <v>2015</v>
      </c>
      <c r="E29651">
        <v>240900</v>
      </c>
      <c r="F29651">
        <v>881500</v>
      </c>
      <c r="G29651">
        <v>0.39500000000000002</v>
      </c>
      <c r="H29651">
        <v>572200</v>
      </c>
      <c r="I29651">
        <v>612600</v>
      </c>
    </row>
    <row r="29652" spans="1:9" x14ac:dyDescent="0.25">
      <c r="A29652" t="s">
        <v>144</v>
      </c>
      <c r="B29652" t="s">
        <v>157</v>
      </c>
      <c r="C29652">
        <v>13089020100</v>
      </c>
      <c r="D29652">
        <v>2016</v>
      </c>
      <c r="E29652">
        <v>360700</v>
      </c>
      <c r="F29652">
        <v>1328400</v>
      </c>
      <c r="G29652">
        <v>0.53500000000000003</v>
      </c>
      <c r="H29652">
        <v>634700</v>
      </c>
      <c r="I29652">
        <v>681000</v>
      </c>
    </row>
    <row r="29653" spans="1:9" x14ac:dyDescent="0.25">
      <c r="A29653" t="s">
        <v>144</v>
      </c>
      <c r="B29653" t="s">
        <v>157</v>
      </c>
      <c r="C29653">
        <v>13089020100</v>
      </c>
      <c r="D29653">
        <v>2017</v>
      </c>
      <c r="E29653">
        <v>373500</v>
      </c>
      <c r="F29653">
        <v>1355100</v>
      </c>
      <c r="G29653">
        <v>0.58199999999999996</v>
      </c>
      <c r="H29653">
        <v>605600</v>
      </c>
      <c r="I29653">
        <v>646300</v>
      </c>
    </row>
    <row r="29654" spans="1:9" x14ac:dyDescent="0.25">
      <c r="A29654" t="s">
        <v>144</v>
      </c>
      <c r="B29654" t="s">
        <v>157</v>
      </c>
      <c r="C29654">
        <v>13089020100</v>
      </c>
      <c r="D29654">
        <v>2018</v>
      </c>
      <c r="E29654">
        <v>321800</v>
      </c>
      <c r="F29654">
        <v>1163900</v>
      </c>
      <c r="G29654">
        <v>0.46300000000000002</v>
      </c>
      <c r="H29654">
        <v>645700</v>
      </c>
      <c r="I29654">
        <v>697000</v>
      </c>
    </row>
    <row r="29655" spans="1:9" x14ac:dyDescent="0.25">
      <c r="A29655" t="s">
        <v>144</v>
      </c>
      <c r="B29655" t="s">
        <v>157</v>
      </c>
      <c r="C29655">
        <v>13089020100</v>
      </c>
      <c r="D29655">
        <v>2019</v>
      </c>
      <c r="E29655">
        <v>411800</v>
      </c>
      <c r="F29655">
        <v>1511600</v>
      </c>
      <c r="G29655">
        <v>0.53700000000000003</v>
      </c>
      <c r="H29655">
        <v>709500</v>
      </c>
      <c r="I29655">
        <v>771800</v>
      </c>
    </row>
    <row r="29656" spans="1:9" x14ac:dyDescent="0.25">
      <c r="A29656" t="s">
        <v>144</v>
      </c>
      <c r="B29656" t="s">
        <v>157</v>
      </c>
      <c r="C29656">
        <v>13089020100</v>
      </c>
      <c r="D29656">
        <v>2020</v>
      </c>
      <c r="E29656">
        <v>420000</v>
      </c>
      <c r="F29656">
        <v>1532000</v>
      </c>
      <c r="G29656">
        <v>0.52900000000000003</v>
      </c>
      <c r="H29656">
        <v>755500</v>
      </c>
      <c r="I29656">
        <v>804900</v>
      </c>
    </row>
    <row r="29657" spans="1:9" x14ac:dyDescent="0.25">
      <c r="A29657" t="s">
        <v>144</v>
      </c>
      <c r="B29657" t="s">
        <v>157</v>
      </c>
      <c r="C29657">
        <v>13089020100</v>
      </c>
      <c r="D29657">
        <v>2021</v>
      </c>
      <c r="E29657">
        <v>532900</v>
      </c>
      <c r="F29657">
        <v>1930600</v>
      </c>
      <c r="G29657">
        <v>0.60599999999999998</v>
      </c>
      <c r="H29657">
        <v>824000</v>
      </c>
      <c r="I29657">
        <v>889300</v>
      </c>
    </row>
    <row r="29658" spans="1:9" x14ac:dyDescent="0.25">
      <c r="A29658" t="s">
        <v>144</v>
      </c>
      <c r="B29658" t="s">
        <v>157</v>
      </c>
      <c r="C29658">
        <v>13089020100</v>
      </c>
      <c r="D29658">
        <v>2022</v>
      </c>
      <c r="E29658">
        <v>486100</v>
      </c>
      <c r="F29658">
        <v>1742000</v>
      </c>
      <c r="G29658">
        <v>0.53</v>
      </c>
      <c r="H29658">
        <v>884400</v>
      </c>
      <c r="I29658">
        <v>922700</v>
      </c>
    </row>
    <row r="29659" spans="1:9" x14ac:dyDescent="0.25">
      <c r="A29659" t="s">
        <v>144</v>
      </c>
      <c r="B29659" t="s">
        <v>157</v>
      </c>
      <c r="C29659">
        <v>13089020300</v>
      </c>
      <c r="D29659">
        <v>2012</v>
      </c>
      <c r="E29659">
        <v>195900</v>
      </c>
      <c r="F29659">
        <v>858300</v>
      </c>
      <c r="G29659">
        <v>0.46500000000000002</v>
      </c>
      <c r="H29659">
        <v>430500</v>
      </c>
      <c r="I29659">
        <v>395900</v>
      </c>
    </row>
    <row r="29660" spans="1:9" x14ac:dyDescent="0.25">
      <c r="A29660" t="s">
        <v>144</v>
      </c>
      <c r="B29660" t="s">
        <v>157</v>
      </c>
      <c r="C29660">
        <v>13089020300</v>
      </c>
      <c r="D29660">
        <v>2013</v>
      </c>
      <c r="E29660">
        <v>206200</v>
      </c>
      <c r="F29660">
        <v>905800</v>
      </c>
      <c r="G29660">
        <v>0.45800000000000002</v>
      </c>
      <c r="H29660">
        <v>457100</v>
      </c>
      <c r="I29660">
        <v>424300</v>
      </c>
    </row>
    <row r="29661" spans="1:9" x14ac:dyDescent="0.25">
      <c r="A29661" t="s">
        <v>144</v>
      </c>
      <c r="B29661" t="s">
        <v>157</v>
      </c>
      <c r="C29661">
        <v>13089020300</v>
      </c>
      <c r="D29661">
        <v>2014</v>
      </c>
      <c r="E29661">
        <v>190500</v>
      </c>
      <c r="F29661">
        <v>835600</v>
      </c>
      <c r="G29661">
        <v>0.39600000000000002</v>
      </c>
      <c r="H29661">
        <v>492800</v>
      </c>
      <c r="I29661">
        <v>452100</v>
      </c>
    </row>
    <row r="29662" spans="1:9" x14ac:dyDescent="0.25">
      <c r="A29662" t="s">
        <v>144</v>
      </c>
      <c r="B29662" t="s">
        <v>157</v>
      </c>
      <c r="C29662">
        <v>13089020300</v>
      </c>
      <c r="D29662">
        <v>2015</v>
      </c>
      <c r="E29662">
        <v>212100</v>
      </c>
      <c r="F29662">
        <v>938700</v>
      </c>
      <c r="G29662">
        <v>0.42399999999999999</v>
      </c>
      <c r="H29662">
        <v>509900</v>
      </c>
      <c r="I29662">
        <v>470700</v>
      </c>
    </row>
    <row r="29663" spans="1:9" x14ac:dyDescent="0.25">
      <c r="A29663" t="s">
        <v>144</v>
      </c>
      <c r="B29663" t="s">
        <v>157</v>
      </c>
      <c r="C29663">
        <v>13089020300</v>
      </c>
      <c r="D29663">
        <v>2016</v>
      </c>
      <c r="E29663">
        <v>257400</v>
      </c>
      <c r="F29663">
        <v>1110900</v>
      </c>
      <c r="G29663">
        <v>0.498</v>
      </c>
      <c r="H29663">
        <v>535500</v>
      </c>
      <c r="I29663">
        <v>494900</v>
      </c>
    </row>
    <row r="29664" spans="1:9" x14ac:dyDescent="0.25">
      <c r="A29664" t="s">
        <v>144</v>
      </c>
      <c r="B29664" t="s">
        <v>157</v>
      </c>
      <c r="C29664">
        <v>13089020300</v>
      </c>
      <c r="D29664">
        <v>2017</v>
      </c>
      <c r="E29664">
        <v>325900</v>
      </c>
      <c r="F29664">
        <v>1434200</v>
      </c>
      <c r="G29664">
        <v>0.58099999999999996</v>
      </c>
      <c r="H29664">
        <v>568200</v>
      </c>
      <c r="I29664">
        <v>528500</v>
      </c>
    </row>
    <row r="29665" spans="1:9" x14ac:dyDescent="0.25">
      <c r="A29665" t="s">
        <v>144</v>
      </c>
      <c r="B29665" t="s">
        <v>157</v>
      </c>
      <c r="C29665">
        <v>13089020300</v>
      </c>
      <c r="D29665">
        <v>2018</v>
      </c>
      <c r="E29665">
        <v>343100</v>
      </c>
      <c r="F29665">
        <v>1510900</v>
      </c>
      <c r="G29665">
        <v>0.55100000000000005</v>
      </c>
      <c r="H29665">
        <v>628100</v>
      </c>
      <c r="I29665">
        <v>584400</v>
      </c>
    </row>
    <row r="29666" spans="1:9" x14ac:dyDescent="0.25">
      <c r="A29666" t="s">
        <v>144</v>
      </c>
      <c r="B29666" t="s">
        <v>157</v>
      </c>
      <c r="C29666">
        <v>13089020300</v>
      </c>
      <c r="D29666">
        <v>2019</v>
      </c>
      <c r="E29666">
        <v>262800</v>
      </c>
      <c r="F29666">
        <v>1156700</v>
      </c>
      <c r="G29666">
        <v>0.42099999999999999</v>
      </c>
      <c r="H29666">
        <v>636100</v>
      </c>
      <c r="I29666">
        <v>589800</v>
      </c>
    </row>
    <row r="29667" spans="1:9" x14ac:dyDescent="0.25">
      <c r="A29667" t="s">
        <v>144</v>
      </c>
      <c r="B29667" t="s">
        <v>157</v>
      </c>
      <c r="C29667">
        <v>13089020300</v>
      </c>
      <c r="D29667">
        <v>2020</v>
      </c>
      <c r="E29667">
        <v>316800</v>
      </c>
      <c r="F29667">
        <v>1400100</v>
      </c>
      <c r="G29667">
        <v>0.47099999999999997</v>
      </c>
      <c r="H29667">
        <v>673900</v>
      </c>
      <c r="I29667">
        <v>634500</v>
      </c>
    </row>
    <row r="29668" spans="1:9" x14ac:dyDescent="0.25">
      <c r="A29668" t="s">
        <v>144</v>
      </c>
      <c r="B29668" t="s">
        <v>157</v>
      </c>
      <c r="C29668">
        <v>13089020300</v>
      </c>
      <c r="D29668">
        <v>2021</v>
      </c>
      <c r="E29668">
        <v>349700</v>
      </c>
      <c r="F29668">
        <v>1486600</v>
      </c>
      <c r="G29668">
        <v>0.502</v>
      </c>
      <c r="H29668">
        <v>690700</v>
      </c>
      <c r="I29668">
        <v>653900</v>
      </c>
    </row>
    <row r="29669" spans="1:9" x14ac:dyDescent="0.25">
      <c r="A29669" t="s">
        <v>144</v>
      </c>
      <c r="B29669" t="s">
        <v>157</v>
      </c>
      <c r="C29669">
        <v>13089020300</v>
      </c>
      <c r="D29669">
        <v>2022</v>
      </c>
      <c r="E29669">
        <v>408800</v>
      </c>
      <c r="F29669">
        <v>1791200</v>
      </c>
      <c r="G29669">
        <v>0.51100000000000001</v>
      </c>
      <c r="H29669">
        <v>787700</v>
      </c>
      <c r="I29669">
        <v>750600</v>
      </c>
    </row>
    <row r="29670" spans="1:9" x14ac:dyDescent="0.25">
      <c r="A29670" t="s">
        <v>144</v>
      </c>
      <c r="B29670" t="s">
        <v>157</v>
      </c>
      <c r="C29670">
        <v>13089020400</v>
      </c>
      <c r="D29670">
        <v>2012</v>
      </c>
      <c r="E29670">
        <v>169200</v>
      </c>
      <c r="F29670">
        <v>812100</v>
      </c>
      <c r="G29670">
        <v>0.376</v>
      </c>
      <c r="H29670">
        <v>434600</v>
      </c>
      <c r="I29670">
        <v>412600</v>
      </c>
    </row>
    <row r="29671" spans="1:9" x14ac:dyDescent="0.25">
      <c r="A29671" t="s">
        <v>144</v>
      </c>
      <c r="B29671" t="s">
        <v>157</v>
      </c>
      <c r="C29671">
        <v>13089020400</v>
      </c>
      <c r="D29671">
        <v>2013</v>
      </c>
      <c r="E29671">
        <v>223100</v>
      </c>
      <c r="F29671">
        <v>1073300</v>
      </c>
      <c r="G29671">
        <v>0.46400000000000002</v>
      </c>
      <c r="H29671">
        <v>463700</v>
      </c>
      <c r="I29671">
        <v>440700</v>
      </c>
    </row>
    <row r="29672" spans="1:9" x14ac:dyDescent="0.25">
      <c r="A29672" t="s">
        <v>144</v>
      </c>
      <c r="B29672" t="s">
        <v>157</v>
      </c>
      <c r="C29672">
        <v>13089020400</v>
      </c>
      <c r="D29672">
        <v>2014</v>
      </c>
      <c r="E29672">
        <v>188600</v>
      </c>
      <c r="F29672">
        <v>904600</v>
      </c>
      <c r="G29672">
        <v>0.35599999999999998</v>
      </c>
      <c r="H29672">
        <v>515300</v>
      </c>
      <c r="I29672">
        <v>481300</v>
      </c>
    </row>
    <row r="29673" spans="1:9" x14ac:dyDescent="0.25">
      <c r="A29673" t="s">
        <v>144</v>
      </c>
      <c r="B29673" t="s">
        <v>157</v>
      </c>
      <c r="C29673">
        <v>13089020400</v>
      </c>
      <c r="D29673">
        <v>2015</v>
      </c>
      <c r="E29673">
        <v>237600</v>
      </c>
      <c r="F29673">
        <v>1148100</v>
      </c>
      <c r="G29673">
        <v>0.44</v>
      </c>
      <c r="H29673">
        <v>518800</v>
      </c>
      <c r="I29673">
        <v>493000</v>
      </c>
    </row>
    <row r="29674" spans="1:9" x14ac:dyDescent="0.25">
      <c r="A29674" t="s">
        <v>144</v>
      </c>
      <c r="B29674" t="s">
        <v>157</v>
      </c>
      <c r="C29674">
        <v>13089020400</v>
      </c>
      <c r="D29674">
        <v>2016</v>
      </c>
      <c r="E29674">
        <v>261000</v>
      </c>
      <c r="F29674">
        <v>1266400</v>
      </c>
      <c r="G29674">
        <v>0.45</v>
      </c>
      <c r="H29674">
        <v>562300</v>
      </c>
      <c r="I29674">
        <v>530100</v>
      </c>
    </row>
    <row r="29675" spans="1:9" x14ac:dyDescent="0.25">
      <c r="A29675" t="s">
        <v>144</v>
      </c>
      <c r="B29675" t="s">
        <v>157</v>
      </c>
      <c r="C29675">
        <v>13089020400</v>
      </c>
      <c r="D29675">
        <v>2017</v>
      </c>
      <c r="E29675">
        <v>327800</v>
      </c>
      <c r="F29675">
        <v>1583400</v>
      </c>
      <c r="G29675">
        <v>0.51300000000000001</v>
      </c>
      <c r="H29675">
        <v>620500</v>
      </c>
      <c r="I29675">
        <v>585100</v>
      </c>
    </row>
    <row r="29676" spans="1:9" x14ac:dyDescent="0.25">
      <c r="A29676" t="s">
        <v>144</v>
      </c>
      <c r="B29676" t="s">
        <v>157</v>
      </c>
      <c r="C29676">
        <v>13089020400</v>
      </c>
      <c r="D29676">
        <v>2018</v>
      </c>
      <c r="E29676">
        <v>364500</v>
      </c>
      <c r="F29676">
        <v>1750600</v>
      </c>
      <c r="G29676">
        <v>0.54700000000000004</v>
      </c>
      <c r="H29676">
        <v>643300</v>
      </c>
      <c r="I29676">
        <v>611000</v>
      </c>
    </row>
    <row r="29677" spans="1:9" x14ac:dyDescent="0.25">
      <c r="A29677" t="s">
        <v>144</v>
      </c>
      <c r="B29677" t="s">
        <v>157</v>
      </c>
      <c r="C29677">
        <v>13089020400</v>
      </c>
      <c r="D29677">
        <v>2019</v>
      </c>
      <c r="E29677">
        <v>355400</v>
      </c>
      <c r="F29677">
        <v>1733500</v>
      </c>
      <c r="G29677">
        <v>0.52</v>
      </c>
      <c r="H29677">
        <v>662300</v>
      </c>
      <c r="I29677">
        <v>624300</v>
      </c>
    </row>
    <row r="29678" spans="1:9" x14ac:dyDescent="0.25">
      <c r="A29678" t="s">
        <v>144</v>
      </c>
      <c r="B29678" t="s">
        <v>157</v>
      </c>
      <c r="C29678">
        <v>13089020400</v>
      </c>
      <c r="D29678">
        <v>2020</v>
      </c>
      <c r="E29678">
        <v>382200</v>
      </c>
      <c r="F29678">
        <v>1911600</v>
      </c>
      <c r="G29678">
        <v>0.53600000000000003</v>
      </c>
      <c r="H29678">
        <v>698600</v>
      </c>
      <c r="I29678">
        <v>654200</v>
      </c>
    </row>
    <row r="29679" spans="1:9" x14ac:dyDescent="0.25">
      <c r="A29679" t="s">
        <v>144</v>
      </c>
      <c r="B29679" t="s">
        <v>157</v>
      </c>
      <c r="C29679">
        <v>13089020400</v>
      </c>
      <c r="D29679">
        <v>2021</v>
      </c>
      <c r="E29679">
        <v>380000</v>
      </c>
      <c r="F29679">
        <v>1875100</v>
      </c>
      <c r="G29679">
        <v>0.51600000000000001</v>
      </c>
      <c r="H29679">
        <v>726500</v>
      </c>
      <c r="I29679">
        <v>678200</v>
      </c>
    </row>
    <row r="29680" spans="1:9" x14ac:dyDescent="0.25">
      <c r="A29680" t="s">
        <v>144</v>
      </c>
      <c r="B29680" t="s">
        <v>157</v>
      </c>
      <c r="C29680">
        <v>13089020400</v>
      </c>
      <c r="D29680">
        <v>2022</v>
      </c>
      <c r="E29680">
        <v>377800</v>
      </c>
      <c r="F29680">
        <v>1838600</v>
      </c>
      <c r="G29680">
        <v>0.496</v>
      </c>
      <c r="H29680">
        <v>754400</v>
      </c>
      <c r="I29680">
        <v>702200</v>
      </c>
    </row>
    <row r="29681" spans="1:9" x14ac:dyDescent="0.25">
      <c r="A29681" t="s">
        <v>144</v>
      </c>
      <c r="B29681" t="s">
        <v>157</v>
      </c>
      <c r="C29681">
        <v>13089020500</v>
      </c>
      <c r="D29681">
        <v>2012</v>
      </c>
      <c r="E29681">
        <v>67800</v>
      </c>
      <c r="F29681">
        <v>319500</v>
      </c>
      <c r="G29681">
        <v>0.30199999999999999</v>
      </c>
      <c r="H29681">
        <v>255800</v>
      </c>
      <c r="I29681">
        <v>207300</v>
      </c>
    </row>
    <row r="29682" spans="1:9" x14ac:dyDescent="0.25">
      <c r="A29682" t="s">
        <v>144</v>
      </c>
      <c r="B29682" t="s">
        <v>157</v>
      </c>
      <c r="C29682">
        <v>13089020500</v>
      </c>
      <c r="D29682">
        <v>2013</v>
      </c>
      <c r="E29682">
        <v>87800</v>
      </c>
      <c r="F29682">
        <v>413700</v>
      </c>
      <c r="G29682">
        <v>0.39900000000000002</v>
      </c>
      <c r="H29682">
        <v>247600</v>
      </c>
      <c r="I29682">
        <v>201800</v>
      </c>
    </row>
    <row r="29683" spans="1:9" x14ac:dyDescent="0.25">
      <c r="A29683" t="s">
        <v>144</v>
      </c>
      <c r="B29683" t="s">
        <v>157</v>
      </c>
      <c r="C29683">
        <v>13089020500</v>
      </c>
      <c r="D29683">
        <v>2014</v>
      </c>
      <c r="E29683">
        <v>94900</v>
      </c>
      <c r="F29683">
        <v>448600</v>
      </c>
      <c r="G29683">
        <v>0.35899999999999999</v>
      </c>
      <c r="H29683">
        <v>297500</v>
      </c>
      <c r="I29683">
        <v>241600</v>
      </c>
    </row>
    <row r="29684" spans="1:9" x14ac:dyDescent="0.25">
      <c r="A29684" t="s">
        <v>144</v>
      </c>
      <c r="B29684" t="s">
        <v>157</v>
      </c>
      <c r="C29684">
        <v>13089020500</v>
      </c>
      <c r="D29684">
        <v>2015</v>
      </c>
      <c r="E29684">
        <v>109900</v>
      </c>
      <c r="F29684">
        <v>511300</v>
      </c>
      <c r="G29684">
        <v>0.37</v>
      </c>
      <c r="H29684">
        <v>328100</v>
      </c>
      <c r="I29684">
        <v>272100</v>
      </c>
    </row>
    <row r="29685" spans="1:9" x14ac:dyDescent="0.25">
      <c r="A29685" t="s">
        <v>144</v>
      </c>
      <c r="B29685" t="s">
        <v>157</v>
      </c>
      <c r="C29685">
        <v>13089020500</v>
      </c>
      <c r="D29685">
        <v>2016</v>
      </c>
      <c r="E29685">
        <v>135100</v>
      </c>
      <c r="F29685">
        <v>631900</v>
      </c>
      <c r="G29685">
        <v>0.39500000000000002</v>
      </c>
      <c r="H29685">
        <v>378300</v>
      </c>
      <c r="I29685">
        <v>312700</v>
      </c>
    </row>
    <row r="29686" spans="1:9" x14ac:dyDescent="0.25">
      <c r="A29686" t="s">
        <v>144</v>
      </c>
      <c r="B29686" t="s">
        <v>157</v>
      </c>
      <c r="C29686">
        <v>13089020500</v>
      </c>
      <c r="D29686">
        <v>2017</v>
      </c>
      <c r="E29686">
        <v>148500</v>
      </c>
      <c r="F29686">
        <v>702700</v>
      </c>
      <c r="G29686">
        <v>0.39400000000000002</v>
      </c>
      <c r="H29686">
        <v>414600</v>
      </c>
      <c r="I29686">
        <v>346800</v>
      </c>
    </row>
    <row r="29687" spans="1:9" x14ac:dyDescent="0.25">
      <c r="A29687" t="s">
        <v>144</v>
      </c>
      <c r="B29687" t="s">
        <v>157</v>
      </c>
      <c r="C29687">
        <v>13089020500</v>
      </c>
      <c r="D29687">
        <v>2018</v>
      </c>
      <c r="E29687">
        <v>190700</v>
      </c>
      <c r="F29687">
        <v>892000</v>
      </c>
      <c r="G29687">
        <v>0.44700000000000001</v>
      </c>
      <c r="H29687">
        <v>476400</v>
      </c>
      <c r="I29687">
        <v>392400</v>
      </c>
    </row>
    <row r="29688" spans="1:9" x14ac:dyDescent="0.25">
      <c r="A29688" t="s">
        <v>144</v>
      </c>
      <c r="B29688" t="s">
        <v>157</v>
      </c>
      <c r="C29688">
        <v>13089020500</v>
      </c>
      <c r="D29688">
        <v>2019</v>
      </c>
      <c r="E29688">
        <v>210800</v>
      </c>
      <c r="F29688">
        <v>990800</v>
      </c>
      <c r="G29688">
        <v>0.47899999999999998</v>
      </c>
      <c r="H29688">
        <v>483100</v>
      </c>
      <c r="I29688">
        <v>401800</v>
      </c>
    </row>
    <row r="29689" spans="1:9" x14ac:dyDescent="0.25">
      <c r="A29689" t="s">
        <v>144</v>
      </c>
      <c r="B29689" t="s">
        <v>157</v>
      </c>
      <c r="C29689">
        <v>13089020500</v>
      </c>
      <c r="D29689">
        <v>2020</v>
      </c>
      <c r="E29689">
        <v>207200</v>
      </c>
      <c r="F29689">
        <v>960700</v>
      </c>
      <c r="G29689">
        <v>0.44900000000000001</v>
      </c>
      <c r="H29689">
        <v>498100</v>
      </c>
      <c r="I29689">
        <v>420400</v>
      </c>
    </row>
    <row r="29690" spans="1:9" x14ac:dyDescent="0.25">
      <c r="A29690" t="s">
        <v>144</v>
      </c>
      <c r="B29690" t="s">
        <v>157</v>
      </c>
      <c r="C29690">
        <v>13089020500</v>
      </c>
      <c r="D29690">
        <v>2021</v>
      </c>
      <c r="E29690">
        <v>234700</v>
      </c>
      <c r="F29690">
        <v>1102200</v>
      </c>
      <c r="G29690">
        <v>0.45400000000000001</v>
      </c>
      <c r="H29690">
        <v>569800</v>
      </c>
      <c r="I29690">
        <v>470700</v>
      </c>
    </row>
    <row r="29691" spans="1:9" x14ac:dyDescent="0.25">
      <c r="A29691" t="s">
        <v>144</v>
      </c>
      <c r="B29691" t="s">
        <v>157</v>
      </c>
      <c r="C29691">
        <v>13089020500</v>
      </c>
      <c r="D29691">
        <v>2022</v>
      </c>
      <c r="E29691">
        <v>271000</v>
      </c>
      <c r="F29691">
        <v>1277000</v>
      </c>
      <c r="G29691">
        <v>0.46800000000000003</v>
      </c>
      <c r="H29691">
        <v>633700</v>
      </c>
      <c r="I29691">
        <v>530200</v>
      </c>
    </row>
    <row r="29692" spans="1:9" x14ac:dyDescent="0.25">
      <c r="A29692" t="s">
        <v>144</v>
      </c>
      <c r="B29692" t="s">
        <v>157</v>
      </c>
      <c r="C29692">
        <v>13089020801</v>
      </c>
      <c r="D29692">
        <v>2012</v>
      </c>
      <c r="E29692">
        <v>110600</v>
      </c>
      <c r="F29692">
        <v>480900</v>
      </c>
      <c r="G29692">
        <v>0.378</v>
      </c>
      <c r="H29692">
        <v>319000</v>
      </c>
      <c r="I29692">
        <v>279400</v>
      </c>
    </row>
    <row r="29693" spans="1:9" x14ac:dyDescent="0.25">
      <c r="A29693" t="s">
        <v>144</v>
      </c>
      <c r="B29693" t="s">
        <v>157</v>
      </c>
      <c r="C29693">
        <v>13089020801</v>
      </c>
      <c r="D29693">
        <v>2013</v>
      </c>
      <c r="E29693">
        <v>109700</v>
      </c>
      <c r="F29693">
        <v>480300</v>
      </c>
      <c r="G29693">
        <v>0.36499999999999999</v>
      </c>
      <c r="H29693">
        <v>330100</v>
      </c>
      <c r="I29693">
        <v>285800</v>
      </c>
    </row>
    <row r="29694" spans="1:9" x14ac:dyDescent="0.25">
      <c r="A29694" t="s">
        <v>144</v>
      </c>
      <c r="B29694" t="s">
        <v>157</v>
      </c>
      <c r="C29694">
        <v>13089020801</v>
      </c>
      <c r="D29694">
        <v>2014</v>
      </c>
      <c r="E29694">
        <v>137900</v>
      </c>
      <c r="F29694">
        <v>616300</v>
      </c>
      <c r="G29694">
        <v>0.42199999999999999</v>
      </c>
      <c r="H29694">
        <v>354100</v>
      </c>
      <c r="I29694">
        <v>310200</v>
      </c>
    </row>
    <row r="29695" spans="1:9" x14ac:dyDescent="0.25">
      <c r="A29695" t="s">
        <v>144</v>
      </c>
      <c r="B29695" t="s">
        <v>157</v>
      </c>
      <c r="C29695">
        <v>13089020801</v>
      </c>
      <c r="D29695">
        <v>2015</v>
      </c>
      <c r="E29695">
        <v>157300</v>
      </c>
      <c r="F29695">
        <v>686000</v>
      </c>
      <c r="G29695">
        <v>0.42699999999999999</v>
      </c>
      <c r="H29695">
        <v>399000</v>
      </c>
      <c r="I29695">
        <v>351400</v>
      </c>
    </row>
    <row r="29696" spans="1:9" x14ac:dyDescent="0.25">
      <c r="A29696" t="s">
        <v>144</v>
      </c>
      <c r="B29696" t="s">
        <v>157</v>
      </c>
      <c r="C29696">
        <v>13089020801</v>
      </c>
      <c r="D29696">
        <v>2016</v>
      </c>
      <c r="E29696">
        <v>157100</v>
      </c>
      <c r="F29696">
        <v>694000</v>
      </c>
      <c r="G29696">
        <v>0.39200000000000002</v>
      </c>
      <c r="H29696">
        <v>429600</v>
      </c>
      <c r="I29696">
        <v>381800</v>
      </c>
    </row>
    <row r="29697" spans="1:9" x14ac:dyDescent="0.25">
      <c r="A29697" t="s">
        <v>144</v>
      </c>
      <c r="B29697" t="s">
        <v>157</v>
      </c>
      <c r="C29697">
        <v>13089020801</v>
      </c>
      <c r="D29697">
        <v>2017</v>
      </c>
      <c r="E29697">
        <v>201600</v>
      </c>
      <c r="F29697">
        <v>886600</v>
      </c>
      <c r="G29697">
        <v>0.45700000000000002</v>
      </c>
      <c r="H29697">
        <v>471100</v>
      </c>
      <c r="I29697">
        <v>420800</v>
      </c>
    </row>
    <row r="29698" spans="1:9" x14ac:dyDescent="0.25">
      <c r="A29698" t="s">
        <v>144</v>
      </c>
      <c r="B29698" t="s">
        <v>157</v>
      </c>
      <c r="C29698">
        <v>13089020801</v>
      </c>
      <c r="D29698">
        <v>2018</v>
      </c>
      <c r="E29698">
        <v>201900</v>
      </c>
      <c r="F29698">
        <v>881800</v>
      </c>
      <c r="G29698">
        <v>0.436</v>
      </c>
      <c r="H29698">
        <v>491800</v>
      </c>
      <c r="I29698">
        <v>442600</v>
      </c>
    </row>
    <row r="29699" spans="1:9" x14ac:dyDescent="0.25">
      <c r="A29699" t="s">
        <v>144</v>
      </c>
      <c r="B29699" t="s">
        <v>157</v>
      </c>
      <c r="C29699">
        <v>13089020801</v>
      </c>
      <c r="D29699">
        <v>2019</v>
      </c>
      <c r="E29699">
        <v>222900</v>
      </c>
      <c r="F29699">
        <v>969900</v>
      </c>
      <c r="G29699">
        <v>0.46200000000000002</v>
      </c>
      <c r="H29699">
        <v>518100</v>
      </c>
      <c r="I29699">
        <v>461600</v>
      </c>
    </row>
    <row r="29700" spans="1:9" x14ac:dyDescent="0.25">
      <c r="A29700" t="s">
        <v>144</v>
      </c>
      <c r="B29700" t="s">
        <v>157</v>
      </c>
      <c r="C29700">
        <v>13089020801</v>
      </c>
      <c r="D29700">
        <v>2020</v>
      </c>
      <c r="E29700">
        <v>231400</v>
      </c>
      <c r="F29700">
        <v>1019200</v>
      </c>
      <c r="G29700">
        <v>0.442</v>
      </c>
      <c r="H29700">
        <v>548400</v>
      </c>
      <c r="I29700">
        <v>498100</v>
      </c>
    </row>
    <row r="29701" spans="1:9" x14ac:dyDescent="0.25">
      <c r="A29701" t="s">
        <v>144</v>
      </c>
      <c r="B29701" t="s">
        <v>157</v>
      </c>
      <c r="C29701">
        <v>13089020801</v>
      </c>
      <c r="D29701">
        <v>2021</v>
      </c>
      <c r="E29701">
        <v>276100</v>
      </c>
      <c r="F29701">
        <v>1201900</v>
      </c>
      <c r="G29701">
        <v>0.48599999999999999</v>
      </c>
      <c r="H29701">
        <v>605100</v>
      </c>
      <c r="I29701">
        <v>541900</v>
      </c>
    </row>
    <row r="29702" spans="1:9" x14ac:dyDescent="0.25">
      <c r="A29702" t="s">
        <v>144</v>
      </c>
      <c r="B29702" t="s">
        <v>157</v>
      </c>
      <c r="C29702">
        <v>13089020801</v>
      </c>
      <c r="D29702">
        <v>2022</v>
      </c>
      <c r="E29702">
        <v>337900</v>
      </c>
      <c r="F29702">
        <v>1476200</v>
      </c>
      <c r="G29702">
        <v>0.50900000000000001</v>
      </c>
      <c r="H29702">
        <v>706300</v>
      </c>
      <c r="I29702">
        <v>633000</v>
      </c>
    </row>
    <row r="29703" spans="1:9" x14ac:dyDescent="0.25">
      <c r="A29703" t="s">
        <v>144</v>
      </c>
      <c r="B29703" t="s">
        <v>157</v>
      </c>
      <c r="C29703">
        <v>13089020802</v>
      </c>
      <c r="D29703">
        <v>2012</v>
      </c>
      <c r="E29703">
        <v>85500</v>
      </c>
      <c r="F29703">
        <v>296700</v>
      </c>
      <c r="G29703">
        <v>0.35899999999999999</v>
      </c>
      <c r="H29703">
        <v>259400</v>
      </c>
      <c r="I29703">
        <v>241100</v>
      </c>
    </row>
    <row r="29704" spans="1:9" x14ac:dyDescent="0.25">
      <c r="A29704" t="s">
        <v>144</v>
      </c>
      <c r="B29704" t="s">
        <v>157</v>
      </c>
      <c r="C29704">
        <v>13089020802</v>
      </c>
      <c r="D29704">
        <v>2013</v>
      </c>
      <c r="E29704">
        <v>100300</v>
      </c>
      <c r="F29704">
        <v>351400</v>
      </c>
      <c r="G29704">
        <v>0.41499999999999998</v>
      </c>
      <c r="H29704">
        <v>266300</v>
      </c>
      <c r="I29704">
        <v>244300</v>
      </c>
    </row>
    <row r="29705" spans="1:9" x14ac:dyDescent="0.25">
      <c r="A29705" t="s">
        <v>144</v>
      </c>
      <c r="B29705" t="s">
        <v>157</v>
      </c>
      <c r="C29705">
        <v>13089020802</v>
      </c>
      <c r="D29705">
        <v>2014</v>
      </c>
      <c r="E29705">
        <v>112600</v>
      </c>
      <c r="F29705">
        <v>391900</v>
      </c>
      <c r="G29705">
        <v>0.41599999999999998</v>
      </c>
      <c r="H29705">
        <v>295500</v>
      </c>
      <c r="I29705">
        <v>274100</v>
      </c>
    </row>
    <row r="29706" spans="1:9" x14ac:dyDescent="0.25">
      <c r="A29706" t="s">
        <v>144</v>
      </c>
      <c r="B29706" t="s">
        <v>157</v>
      </c>
      <c r="C29706">
        <v>13089020802</v>
      </c>
      <c r="D29706">
        <v>2015</v>
      </c>
      <c r="E29706">
        <v>123500</v>
      </c>
      <c r="F29706">
        <v>431500</v>
      </c>
      <c r="G29706">
        <v>0.40100000000000002</v>
      </c>
      <c r="H29706">
        <v>332400</v>
      </c>
      <c r="I29706">
        <v>312100</v>
      </c>
    </row>
    <row r="29707" spans="1:9" x14ac:dyDescent="0.25">
      <c r="A29707" t="s">
        <v>144</v>
      </c>
      <c r="B29707" t="s">
        <v>157</v>
      </c>
      <c r="C29707">
        <v>13089020802</v>
      </c>
      <c r="D29707">
        <v>2016</v>
      </c>
      <c r="E29707">
        <v>127900</v>
      </c>
      <c r="F29707">
        <v>450200</v>
      </c>
      <c r="G29707">
        <v>0.38200000000000001</v>
      </c>
      <c r="H29707">
        <v>359400</v>
      </c>
      <c r="I29707">
        <v>338300</v>
      </c>
    </row>
    <row r="29708" spans="1:9" x14ac:dyDescent="0.25">
      <c r="A29708" t="s">
        <v>144</v>
      </c>
      <c r="B29708" t="s">
        <v>157</v>
      </c>
      <c r="C29708">
        <v>13089020802</v>
      </c>
      <c r="D29708">
        <v>2017</v>
      </c>
      <c r="E29708">
        <v>156100</v>
      </c>
      <c r="F29708">
        <v>541200</v>
      </c>
      <c r="G29708">
        <v>0.42599999999999999</v>
      </c>
      <c r="H29708">
        <v>385800</v>
      </c>
      <c r="I29708">
        <v>371800</v>
      </c>
    </row>
    <row r="29709" spans="1:9" x14ac:dyDescent="0.25">
      <c r="A29709" t="s">
        <v>144</v>
      </c>
      <c r="B29709" t="s">
        <v>157</v>
      </c>
      <c r="C29709">
        <v>13089020802</v>
      </c>
      <c r="D29709">
        <v>2018</v>
      </c>
      <c r="E29709">
        <v>166000</v>
      </c>
      <c r="F29709">
        <v>588100</v>
      </c>
      <c r="G29709">
        <v>0.41</v>
      </c>
      <c r="H29709">
        <v>434800</v>
      </c>
      <c r="I29709">
        <v>410000</v>
      </c>
    </row>
    <row r="29710" spans="1:9" x14ac:dyDescent="0.25">
      <c r="A29710" t="s">
        <v>144</v>
      </c>
      <c r="B29710" t="s">
        <v>157</v>
      </c>
      <c r="C29710">
        <v>13089020802</v>
      </c>
      <c r="D29710">
        <v>2019</v>
      </c>
      <c r="E29710">
        <v>184500</v>
      </c>
      <c r="F29710">
        <v>641900</v>
      </c>
      <c r="G29710">
        <v>0.44900000000000001</v>
      </c>
      <c r="H29710">
        <v>436000</v>
      </c>
      <c r="I29710">
        <v>415400</v>
      </c>
    </row>
    <row r="29711" spans="1:9" x14ac:dyDescent="0.25">
      <c r="A29711" t="s">
        <v>144</v>
      </c>
      <c r="B29711" t="s">
        <v>157</v>
      </c>
      <c r="C29711">
        <v>13089020802</v>
      </c>
      <c r="D29711">
        <v>2020</v>
      </c>
      <c r="E29711">
        <v>194200</v>
      </c>
      <c r="F29711">
        <v>686800</v>
      </c>
      <c r="G29711">
        <v>0.437</v>
      </c>
      <c r="H29711">
        <v>474400</v>
      </c>
      <c r="I29711">
        <v>449200</v>
      </c>
    </row>
    <row r="29712" spans="1:9" x14ac:dyDescent="0.25">
      <c r="A29712" t="s">
        <v>144</v>
      </c>
      <c r="B29712" t="s">
        <v>157</v>
      </c>
      <c r="C29712">
        <v>13089020802</v>
      </c>
      <c r="D29712">
        <v>2021</v>
      </c>
      <c r="E29712">
        <v>215200</v>
      </c>
      <c r="F29712">
        <v>752600</v>
      </c>
      <c r="G29712">
        <v>0.441</v>
      </c>
      <c r="H29712">
        <v>524700</v>
      </c>
      <c r="I29712">
        <v>492800</v>
      </c>
    </row>
    <row r="29713" spans="1:9" x14ac:dyDescent="0.25">
      <c r="A29713" t="s">
        <v>144</v>
      </c>
      <c r="B29713" t="s">
        <v>157</v>
      </c>
      <c r="C29713">
        <v>13089020802</v>
      </c>
      <c r="D29713">
        <v>2022</v>
      </c>
      <c r="E29713">
        <v>250500</v>
      </c>
      <c r="F29713">
        <v>876500</v>
      </c>
      <c r="G29713">
        <v>0.441</v>
      </c>
      <c r="H29713">
        <v>603800</v>
      </c>
      <c r="I29713">
        <v>576000</v>
      </c>
    </row>
    <row r="29714" spans="1:9" x14ac:dyDescent="0.25">
      <c r="A29714" t="s">
        <v>144</v>
      </c>
      <c r="B29714" t="s">
        <v>157</v>
      </c>
      <c r="C29714">
        <v>13089020900</v>
      </c>
      <c r="D29714">
        <v>2012</v>
      </c>
      <c r="E29714">
        <v>53700</v>
      </c>
      <c r="F29714">
        <v>209000</v>
      </c>
      <c r="G29714">
        <v>0.26600000000000001</v>
      </c>
      <c r="H29714">
        <v>224000</v>
      </c>
      <c r="I29714">
        <v>198900</v>
      </c>
    </row>
    <row r="29715" spans="1:9" x14ac:dyDescent="0.25">
      <c r="A29715" t="s">
        <v>144</v>
      </c>
      <c r="B29715" t="s">
        <v>157</v>
      </c>
      <c r="C29715">
        <v>13089020900</v>
      </c>
      <c r="D29715">
        <v>2013</v>
      </c>
      <c r="E29715">
        <v>60600</v>
      </c>
      <c r="F29715">
        <v>234300</v>
      </c>
      <c r="G29715">
        <v>0.28699999999999998</v>
      </c>
      <c r="H29715">
        <v>237900</v>
      </c>
      <c r="I29715">
        <v>207100</v>
      </c>
    </row>
    <row r="29716" spans="1:9" x14ac:dyDescent="0.25">
      <c r="A29716" t="s">
        <v>144</v>
      </c>
      <c r="B29716" t="s">
        <v>157</v>
      </c>
      <c r="C29716">
        <v>13089020900</v>
      </c>
      <c r="D29716">
        <v>2014</v>
      </c>
      <c r="E29716">
        <v>76600</v>
      </c>
      <c r="F29716">
        <v>297500</v>
      </c>
      <c r="G29716">
        <v>0.314</v>
      </c>
      <c r="H29716">
        <v>273200</v>
      </c>
      <c r="I29716">
        <v>238900</v>
      </c>
    </row>
    <row r="29717" spans="1:9" x14ac:dyDescent="0.25">
      <c r="A29717" t="s">
        <v>144</v>
      </c>
      <c r="B29717" t="s">
        <v>157</v>
      </c>
      <c r="C29717">
        <v>13089020900</v>
      </c>
      <c r="D29717">
        <v>2015</v>
      </c>
      <c r="E29717">
        <v>85100</v>
      </c>
      <c r="F29717">
        <v>330900</v>
      </c>
      <c r="G29717">
        <v>0.314</v>
      </c>
      <c r="H29717">
        <v>307700</v>
      </c>
      <c r="I29717">
        <v>265700</v>
      </c>
    </row>
    <row r="29718" spans="1:9" x14ac:dyDescent="0.25">
      <c r="A29718" t="s">
        <v>144</v>
      </c>
      <c r="B29718" t="s">
        <v>157</v>
      </c>
      <c r="C29718">
        <v>13089020900</v>
      </c>
      <c r="D29718">
        <v>2016</v>
      </c>
      <c r="E29718">
        <v>107800</v>
      </c>
      <c r="F29718">
        <v>415300</v>
      </c>
      <c r="G29718">
        <v>0.34799999999999998</v>
      </c>
      <c r="H29718">
        <v>350200</v>
      </c>
      <c r="I29718">
        <v>304500</v>
      </c>
    </row>
    <row r="29719" spans="1:9" x14ac:dyDescent="0.25">
      <c r="A29719" t="s">
        <v>144</v>
      </c>
      <c r="B29719" t="s">
        <v>157</v>
      </c>
      <c r="C29719">
        <v>13089020900</v>
      </c>
      <c r="D29719">
        <v>2017</v>
      </c>
      <c r="E29719">
        <v>149100</v>
      </c>
      <c r="F29719">
        <v>582000</v>
      </c>
      <c r="G29719">
        <v>0.436</v>
      </c>
      <c r="H29719">
        <v>388100</v>
      </c>
      <c r="I29719">
        <v>335200</v>
      </c>
    </row>
    <row r="29720" spans="1:9" x14ac:dyDescent="0.25">
      <c r="A29720" t="s">
        <v>144</v>
      </c>
      <c r="B29720" t="s">
        <v>157</v>
      </c>
      <c r="C29720">
        <v>13089020900</v>
      </c>
      <c r="D29720">
        <v>2018</v>
      </c>
      <c r="E29720">
        <v>158200</v>
      </c>
      <c r="F29720">
        <v>612900</v>
      </c>
      <c r="G29720">
        <v>0.42799999999999999</v>
      </c>
      <c r="H29720">
        <v>412700</v>
      </c>
      <c r="I29720">
        <v>361900</v>
      </c>
    </row>
    <row r="29721" spans="1:9" x14ac:dyDescent="0.25">
      <c r="A29721" t="s">
        <v>144</v>
      </c>
      <c r="B29721" t="s">
        <v>157</v>
      </c>
      <c r="C29721">
        <v>13089020900</v>
      </c>
      <c r="D29721">
        <v>2019</v>
      </c>
      <c r="E29721">
        <v>147000</v>
      </c>
      <c r="F29721">
        <v>572600</v>
      </c>
      <c r="G29721">
        <v>0.38300000000000001</v>
      </c>
      <c r="H29721">
        <v>431900</v>
      </c>
      <c r="I29721">
        <v>377600</v>
      </c>
    </row>
    <row r="29722" spans="1:9" x14ac:dyDescent="0.25">
      <c r="A29722" t="s">
        <v>144</v>
      </c>
      <c r="B29722" t="s">
        <v>157</v>
      </c>
      <c r="C29722">
        <v>13089020900</v>
      </c>
      <c r="D29722">
        <v>2020</v>
      </c>
      <c r="E29722">
        <v>150500</v>
      </c>
      <c r="F29722">
        <v>574600</v>
      </c>
      <c r="G29722">
        <v>0.36899999999999999</v>
      </c>
      <c r="H29722">
        <v>464800</v>
      </c>
      <c r="I29722">
        <v>402900</v>
      </c>
    </row>
    <row r="29723" spans="1:9" x14ac:dyDescent="0.25">
      <c r="A29723" t="s">
        <v>144</v>
      </c>
      <c r="B29723" t="s">
        <v>157</v>
      </c>
      <c r="C29723">
        <v>13089020900</v>
      </c>
      <c r="D29723">
        <v>2021</v>
      </c>
      <c r="E29723">
        <v>194800</v>
      </c>
      <c r="F29723">
        <v>779500</v>
      </c>
      <c r="G29723">
        <v>0.41399999999999998</v>
      </c>
      <c r="H29723">
        <v>534600</v>
      </c>
      <c r="I29723">
        <v>459600</v>
      </c>
    </row>
    <row r="29724" spans="1:9" x14ac:dyDescent="0.25">
      <c r="A29724" t="s">
        <v>144</v>
      </c>
      <c r="B29724" t="s">
        <v>157</v>
      </c>
      <c r="C29724">
        <v>13089020900</v>
      </c>
      <c r="D29724">
        <v>2022</v>
      </c>
      <c r="E29724">
        <v>221300</v>
      </c>
      <c r="F29724">
        <v>863000</v>
      </c>
      <c r="G29724">
        <v>0.42699999999999999</v>
      </c>
      <c r="H29724">
        <v>595700</v>
      </c>
      <c r="I29724">
        <v>510300</v>
      </c>
    </row>
    <row r="29725" spans="1:9" x14ac:dyDescent="0.25">
      <c r="A29725" t="s">
        <v>144</v>
      </c>
      <c r="B29725" t="s">
        <v>157</v>
      </c>
      <c r="C29725">
        <v>13089021101</v>
      </c>
      <c r="D29725">
        <v>2012</v>
      </c>
      <c r="E29725">
        <v>152500</v>
      </c>
      <c r="F29725">
        <v>413400</v>
      </c>
      <c r="G29725">
        <v>0.38600000000000001</v>
      </c>
      <c r="H29725">
        <v>341500</v>
      </c>
      <c r="I29725">
        <v>434900</v>
      </c>
    </row>
    <row r="29726" spans="1:9" x14ac:dyDescent="0.25">
      <c r="A29726" t="s">
        <v>144</v>
      </c>
      <c r="B29726" t="s">
        <v>157</v>
      </c>
      <c r="C29726">
        <v>13089021101</v>
      </c>
      <c r="D29726">
        <v>2013</v>
      </c>
      <c r="E29726">
        <v>164100</v>
      </c>
      <c r="F29726">
        <v>439800</v>
      </c>
      <c r="G29726">
        <v>0.38100000000000001</v>
      </c>
      <c r="H29726">
        <v>364000</v>
      </c>
      <c r="I29726">
        <v>473100</v>
      </c>
    </row>
    <row r="29727" spans="1:9" x14ac:dyDescent="0.25">
      <c r="A29727" t="s">
        <v>144</v>
      </c>
      <c r="B29727" t="s">
        <v>157</v>
      </c>
      <c r="C29727">
        <v>13089021101</v>
      </c>
      <c r="D29727">
        <v>2014</v>
      </c>
      <c r="E29727">
        <v>242100</v>
      </c>
      <c r="F29727">
        <v>654500</v>
      </c>
      <c r="G29727">
        <v>0.47699999999999998</v>
      </c>
      <c r="H29727">
        <v>437100</v>
      </c>
      <c r="I29727">
        <v>559400</v>
      </c>
    </row>
    <row r="29728" spans="1:9" x14ac:dyDescent="0.25">
      <c r="A29728" t="s">
        <v>144</v>
      </c>
      <c r="B29728" t="s">
        <v>157</v>
      </c>
      <c r="C29728">
        <v>13089021101</v>
      </c>
      <c r="D29728">
        <v>2015</v>
      </c>
      <c r="E29728">
        <v>207500</v>
      </c>
      <c r="F29728">
        <v>556800</v>
      </c>
      <c r="G29728">
        <v>0.41599999999999998</v>
      </c>
      <c r="H29728">
        <v>426600</v>
      </c>
      <c r="I29728">
        <v>544600</v>
      </c>
    </row>
    <row r="29729" spans="1:9" x14ac:dyDescent="0.25">
      <c r="A29729" t="s">
        <v>144</v>
      </c>
      <c r="B29729" t="s">
        <v>157</v>
      </c>
      <c r="C29729">
        <v>13089021101</v>
      </c>
      <c r="D29729">
        <v>2016</v>
      </c>
      <c r="E29729">
        <v>209700</v>
      </c>
      <c r="F29729">
        <v>558900</v>
      </c>
      <c r="G29729">
        <v>0.39400000000000002</v>
      </c>
      <c r="H29729">
        <v>447800</v>
      </c>
      <c r="I29729">
        <v>578200</v>
      </c>
    </row>
    <row r="29730" spans="1:9" x14ac:dyDescent="0.25">
      <c r="A29730" t="s">
        <v>144</v>
      </c>
      <c r="B29730" t="s">
        <v>157</v>
      </c>
      <c r="C29730">
        <v>13089021101</v>
      </c>
      <c r="D29730">
        <v>2017</v>
      </c>
      <c r="E29730">
        <v>264300</v>
      </c>
      <c r="F29730">
        <v>710300</v>
      </c>
      <c r="G29730">
        <v>0.47899999999999998</v>
      </c>
      <c r="H29730">
        <v>472700</v>
      </c>
      <c r="I29730">
        <v>604200</v>
      </c>
    </row>
    <row r="29731" spans="1:9" x14ac:dyDescent="0.25">
      <c r="A29731" t="s">
        <v>144</v>
      </c>
      <c r="B29731" t="s">
        <v>157</v>
      </c>
      <c r="C29731">
        <v>13089021101</v>
      </c>
      <c r="D29731">
        <v>2018</v>
      </c>
      <c r="E29731">
        <v>253200</v>
      </c>
      <c r="F29731">
        <v>680500</v>
      </c>
      <c r="G29731">
        <v>0.44800000000000001</v>
      </c>
      <c r="H29731">
        <v>487200</v>
      </c>
      <c r="I29731">
        <v>619800</v>
      </c>
    </row>
    <row r="29732" spans="1:9" x14ac:dyDescent="0.25">
      <c r="A29732" t="s">
        <v>144</v>
      </c>
      <c r="B29732" t="s">
        <v>157</v>
      </c>
      <c r="C29732">
        <v>13089021101</v>
      </c>
      <c r="D29732">
        <v>2019</v>
      </c>
      <c r="E29732">
        <v>314700</v>
      </c>
      <c r="F29732">
        <v>851600</v>
      </c>
      <c r="G29732">
        <v>0.501</v>
      </c>
      <c r="H29732">
        <v>530200</v>
      </c>
      <c r="I29732">
        <v>692700</v>
      </c>
    </row>
    <row r="29733" spans="1:9" x14ac:dyDescent="0.25">
      <c r="A29733" t="s">
        <v>144</v>
      </c>
      <c r="B29733" t="s">
        <v>157</v>
      </c>
      <c r="C29733">
        <v>13089021101</v>
      </c>
      <c r="D29733">
        <v>2020</v>
      </c>
      <c r="E29733">
        <v>297200</v>
      </c>
      <c r="F29733">
        <v>801900</v>
      </c>
      <c r="G29733">
        <v>0.44800000000000001</v>
      </c>
      <c r="H29733">
        <v>554000</v>
      </c>
      <c r="I29733">
        <v>726400</v>
      </c>
    </row>
    <row r="29734" spans="1:9" x14ac:dyDescent="0.25">
      <c r="A29734" t="s">
        <v>144</v>
      </c>
      <c r="B29734" t="s">
        <v>157</v>
      </c>
      <c r="C29734">
        <v>13089021101</v>
      </c>
      <c r="D29734">
        <v>2021</v>
      </c>
      <c r="E29734">
        <v>371700</v>
      </c>
      <c r="F29734">
        <v>997800</v>
      </c>
      <c r="G29734">
        <v>0.51200000000000001</v>
      </c>
      <c r="H29734">
        <v>605300</v>
      </c>
      <c r="I29734">
        <v>796600</v>
      </c>
    </row>
    <row r="29735" spans="1:9" x14ac:dyDescent="0.25">
      <c r="A29735" t="s">
        <v>144</v>
      </c>
      <c r="B29735" t="s">
        <v>157</v>
      </c>
      <c r="C29735">
        <v>13089021101</v>
      </c>
      <c r="D29735">
        <v>2022</v>
      </c>
      <c r="E29735">
        <v>363300</v>
      </c>
      <c r="F29735">
        <v>971900</v>
      </c>
      <c r="G29735">
        <v>0.437</v>
      </c>
      <c r="H29735">
        <v>722700</v>
      </c>
      <c r="I29735">
        <v>908700</v>
      </c>
    </row>
    <row r="29736" spans="1:9" x14ac:dyDescent="0.25">
      <c r="A29736" t="s">
        <v>144</v>
      </c>
      <c r="B29736" t="s">
        <v>157</v>
      </c>
      <c r="C29736">
        <v>13089021102</v>
      </c>
      <c r="D29736">
        <v>2012</v>
      </c>
      <c r="E29736">
        <v>181800</v>
      </c>
      <c r="F29736">
        <v>615200</v>
      </c>
      <c r="G29736">
        <v>0.40699999999999997</v>
      </c>
      <c r="H29736">
        <v>365300</v>
      </c>
      <c r="I29736">
        <v>450200</v>
      </c>
    </row>
    <row r="29737" spans="1:9" x14ac:dyDescent="0.25">
      <c r="A29737" t="s">
        <v>144</v>
      </c>
      <c r="B29737" t="s">
        <v>157</v>
      </c>
      <c r="C29737">
        <v>13089021102</v>
      </c>
      <c r="D29737">
        <v>2013</v>
      </c>
      <c r="E29737">
        <v>186800</v>
      </c>
      <c r="F29737">
        <v>627900</v>
      </c>
      <c r="G29737">
        <v>0.39800000000000002</v>
      </c>
      <c r="H29737">
        <v>376400</v>
      </c>
      <c r="I29737">
        <v>470300</v>
      </c>
    </row>
    <row r="29738" spans="1:9" x14ac:dyDescent="0.25">
      <c r="A29738" t="s">
        <v>144</v>
      </c>
      <c r="B29738" t="s">
        <v>157</v>
      </c>
      <c r="C29738">
        <v>13089021102</v>
      </c>
      <c r="D29738">
        <v>2014</v>
      </c>
      <c r="E29738">
        <v>213900</v>
      </c>
      <c r="F29738">
        <v>730800</v>
      </c>
      <c r="G29738">
        <v>0.40300000000000002</v>
      </c>
      <c r="H29738">
        <v>427300</v>
      </c>
      <c r="I29738">
        <v>532300</v>
      </c>
    </row>
    <row r="29739" spans="1:9" x14ac:dyDescent="0.25">
      <c r="A29739" t="s">
        <v>144</v>
      </c>
      <c r="B29739" t="s">
        <v>157</v>
      </c>
      <c r="C29739">
        <v>13089021102</v>
      </c>
      <c r="D29739">
        <v>2015</v>
      </c>
      <c r="E29739">
        <v>233900</v>
      </c>
      <c r="F29739">
        <v>801400</v>
      </c>
      <c r="G29739">
        <v>0.40300000000000002</v>
      </c>
      <c r="H29739">
        <v>464200</v>
      </c>
      <c r="I29739">
        <v>578400</v>
      </c>
    </row>
    <row r="29740" spans="1:9" x14ac:dyDescent="0.25">
      <c r="A29740" t="s">
        <v>144</v>
      </c>
      <c r="B29740" t="s">
        <v>157</v>
      </c>
      <c r="C29740">
        <v>13089021102</v>
      </c>
      <c r="D29740">
        <v>2016</v>
      </c>
      <c r="E29740">
        <v>228200</v>
      </c>
      <c r="F29740">
        <v>775800</v>
      </c>
      <c r="G29740">
        <v>0.36899999999999999</v>
      </c>
      <c r="H29740">
        <v>500500</v>
      </c>
      <c r="I29740">
        <v>612600</v>
      </c>
    </row>
    <row r="29741" spans="1:9" x14ac:dyDescent="0.25">
      <c r="A29741" t="s">
        <v>144</v>
      </c>
      <c r="B29741" t="s">
        <v>157</v>
      </c>
      <c r="C29741">
        <v>13089021102</v>
      </c>
      <c r="D29741">
        <v>2017</v>
      </c>
      <c r="E29741">
        <v>297200</v>
      </c>
      <c r="F29741">
        <v>1007500</v>
      </c>
      <c r="G29741">
        <v>0.47099999999999997</v>
      </c>
      <c r="H29741">
        <v>510900</v>
      </c>
      <c r="I29741">
        <v>630200</v>
      </c>
    </row>
    <row r="29742" spans="1:9" x14ac:dyDescent="0.25">
      <c r="A29742" t="s">
        <v>144</v>
      </c>
      <c r="B29742" t="s">
        <v>157</v>
      </c>
      <c r="C29742">
        <v>13089021102</v>
      </c>
      <c r="D29742">
        <v>2018</v>
      </c>
      <c r="E29742">
        <v>280600</v>
      </c>
      <c r="F29742">
        <v>961300</v>
      </c>
      <c r="G29742">
        <v>0.436</v>
      </c>
      <c r="H29742">
        <v>522900</v>
      </c>
      <c r="I29742">
        <v>654700</v>
      </c>
    </row>
    <row r="29743" spans="1:9" x14ac:dyDescent="0.25">
      <c r="A29743" t="s">
        <v>144</v>
      </c>
      <c r="B29743" t="s">
        <v>157</v>
      </c>
      <c r="C29743">
        <v>13089021102</v>
      </c>
      <c r="D29743">
        <v>2019</v>
      </c>
      <c r="E29743">
        <v>307400</v>
      </c>
      <c r="F29743">
        <v>1029100</v>
      </c>
      <c r="G29743">
        <v>0.435</v>
      </c>
      <c r="H29743">
        <v>557900</v>
      </c>
      <c r="I29743">
        <v>710700</v>
      </c>
    </row>
    <row r="29744" spans="1:9" x14ac:dyDescent="0.25">
      <c r="A29744" t="s">
        <v>144</v>
      </c>
      <c r="B29744" t="s">
        <v>157</v>
      </c>
      <c r="C29744">
        <v>13089021102</v>
      </c>
      <c r="D29744">
        <v>2020</v>
      </c>
      <c r="E29744">
        <v>335800</v>
      </c>
      <c r="F29744">
        <v>1118700</v>
      </c>
      <c r="G29744">
        <v>0.47899999999999998</v>
      </c>
      <c r="H29744">
        <v>594300</v>
      </c>
      <c r="I29744">
        <v>704000</v>
      </c>
    </row>
    <row r="29745" spans="1:9" x14ac:dyDescent="0.25">
      <c r="A29745" t="s">
        <v>144</v>
      </c>
      <c r="B29745" t="s">
        <v>157</v>
      </c>
      <c r="C29745">
        <v>13089021102</v>
      </c>
      <c r="D29745">
        <v>2021</v>
      </c>
      <c r="E29745">
        <v>419500</v>
      </c>
      <c r="F29745">
        <v>1396400</v>
      </c>
      <c r="G29745">
        <v>0.53700000000000003</v>
      </c>
      <c r="H29745">
        <v>657900</v>
      </c>
      <c r="I29745">
        <v>776800</v>
      </c>
    </row>
    <row r="29746" spans="1:9" x14ac:dyDescent="0.25">
      <c r="A29746" t="s">
        <v>144</v>
      </c>
      <c r="B29746" t="s">
        <v>157</v>
      </c>
      <c r="C29746">
        <v>13089021102</v>
      </c>
      <c r="D29746">
        <v>2022</v>
      </c>
      <c r="E29746">
        <v>503200</v>
      </c>
      <c r="F29746">
        <v>1674100</v>
      </c>
      <c r="G29746">
        <v>0.59499999999999997</v>
      </c>
      <c r="H29746">
        <v>721500</v>
      </c>
      <c r="I29746">
        <v>849600</v>
      </c>
    </row>
    <row r="29747" spans="1:9" x14ac:dyDescent="0.25">
      <c r="A29747" t="s">
        <v>144</v>
      </c>
      <c r="B29747" t="s">
        <v>157</v>
      </c>
      <c r="C29747">
        <v>13089021202</v>
      </c>
      <c r="D29747">
        <v>2012</v>
      </c>
      <c r="E29747">
        <v>119600</v>
      </c>
      <c r="F29747">
        <v>316500</v>
      </c>
      <c r="G29747">
        <v>0.39</v>
      </c>
      <c r="H29747">
        <v>290900</v>
      </c>
      <c r="I29747">
        <v>328500</v>
      </c>
    </row>
    <row r="29748" spans="1:9" x14ac:dyDescent="0.25">
      <c r="A29748" t="s">
        <v>144</v>
      </c>
      <c r="B29748" t="s">
        <v>157</v>
      </c>
      <c r="C29748">
        <v>13089021202</v>
      </c>
      <c r="D29748">
        <v>2013</v>
      </c>
      <c r="E29748">
        <v>138100</v>
      </c>
      <c r="F29748">
        <v>364000</v>
      </c>
      <c r="G29748">
        <v>0.41199999999999998</v>
      </c>
      <c r="H29748">
        <v>314700</v>
      </c>
      <c r="I29748">
        <v>359600</v>
      </c>
    </row>
    <row r="29749" spans="1:9" x14ac:dyDescent="0.25">
      <c r="A29749" t="s">
        <v>144</v>
      </c>
      <c r="B29749" t="s">
        <v>157</v>
      </c>
      <c r="C29749">
        <v>13089021202</v>
      </c>
      <c r="D29749">
        <v>2014</v>
      </c>
      <c r="E29749">
        <v>141100</v>
      </c>
      <c r="F29749">
        <v>373900</v>
      </c>
      <c r="G29749">
        <v>0.38400000000000001</v>
      </c>
      <c r="H29749">
        <v>344900</v>
      </c>
      <c r="I29749">
        <v>396500</v>
      </c>
    </row>
    <row r="29750" spans="1:9" x14ac:dyDescent="0.25">
      <c r="A29750" t="s">
        <v>144</v>
      </c>
      <c r="B29750" t="s">
        <v>157</v>
      </c>
      <c r="C29750">
        <v>13089021202</v>
      </c>
      <c r="D29750">
        <v>2015</v>
      </c>
      <c r="E29750">
        <v>146200</v>
      </c>
      <c r="F29750">
        <v>385200</v>
      </c>
      <c r="G29750">
        <v>0.38100000000000001</v>
      </c>
      <c r="H29750">
        <v>363900</v>
      </c>
      <c r="I29750">
        <v>412800</v>
      </c>
    </row>
    <row r="29751" spans="1:9" x14ac:dyDescent="0.25">
      <c r="A29751" t="s">
        <v>144</v>
      </c>
      <c r="B29751" t="s">
        <v>157</v>
      </c>
      <c r="C29751">
        <v>13089021202</v>
      </c>
      <c r="D29751">
        <v>2016</v>
      </c>
      <c r="E29751">
        <v>179900</v>
      </c>
      <c r="F29751">
        <v>475700</v>
      </c>
      <c r="G29751">
        <v>0.42399999999999999</v>
      </c>
      <c r="H29751">
        <v>401200</v>
      </c>
      <c r="I29751">
        <v>455500</v>
      </c>
    </row>
    <row r="29752" spans="1:9" x14ac:dyDescent="0.25">
      <c r="A29752" t="s">
        <v>144</v>
      </c>
      <c r="B29752" t="s">
        <v>157</v>
      </c>
      <c r="C29752">
        <v>13089021202</v>
      </c>
      <c r="D29752">
        <v>2017</v>
      </c>
      <c r="E29752">
        <v>190200</v>
      </c>
      <c r="F29752">
        <v>504300</v>
      </c>
      <c r="G29752">
        <v>0.42399999999999999</v>
      </c>
      <c r="H29752">
        <v>418900</v>
      </c>
      <c r="I29752">
        <v>482400</v>
      </c>
    </row>
    <row r="29753" spans="1:9" x14ac:dyDescent="0.25">
      <c r="A29753" t="s">
        <v>144</v>
      </c>
      <c r="B29753" t="s">
        <v>157</v>
      </c>
      <c r="C29753">
        <v>13089021202</v>
      </c>
      <c r="D29753">
        <v>2018</v>
      </c>
      <c r="E29753">
        <v>196800</v>
      </c>
      <c r="F29753">
        <v>520200</v>
      </c>
      <c r="G29753">
        <v>0.42599999999999999</v>
      </c>
      <c r="H29753">
        <v>431000</v>
      </c>
      <c r="I29753">
        <v>496100</v>
      </c>
    </row>
    <row r="29754" spans="1:9" x14ac:dyDescent="0.25">
      <c r="A29754" t="s">
        <v>144</v>
      </c>
      <c r="B29754" t="s">
        <v>157</v>
      </c>
      <c r="C29754">
        <v>13089021202</v>
      </c>
      <c r="D29754">
        <v>2019</v>
      </c>
      <c r="E29754">
        <v>186000</v>
      </c>
      <c r="F29754">
        <v>489800</v>
      </c>
      <c r="G29754">
        <v>0.38100000000000001</v>
      </c>
      <c r="H29754">
        <v>452700</v>
      </c>
      <c r="I29754">
        <v>524000</v>
      </c>
    </row>
    <row r="29755" spans="1:9" x14ac:dyDescent="0.25">
      <c r="A29755" t="s">
        <v>144</v>
      </c>
      <c r="B29755" t="s">
        <v>157</v>
      </c>
      <c r="C29755">
        <v>13089021202</v>
      </c>
      <c r="D29755">
        <v>2020</v>
      </c>
      <c r="E29755">
        <v>216500</v>
      </c>
      <c r="F29755">
        <v>572300</v>
      </c>
      <c r="G29755">
        <v>0.43</v>
      </c>
      <c r="H29755">
        <v>469700</v>
      </c>
      <c r="I29755">
        <v>541400</v>
      </c>
    </row>
    <row r="29756" spans="1:9" x14ac:dyDescent="0.25">
      <c r="A29756" t="s">
        <v>144</v>
      </c>
      <c r="B29756" t="s">
        <v>157</v>
      </c>
      <c r="C29756">
        <v>13089021202</v>
      </c>
      <c r="D29756">
        <v>2021</v>
      </c>
      <c r="E29756">
        <v>222600</v>
      </c>
      <c r="F29756">
        <v>586000</v>
      </c>
      <c r="G29756">
        <v>0.40400000000000003</v>
      </c>
      <c r="H29756">
        <v>516000</v>
      </c>
      <c r="I29756">
        <v>590700</v>
      </c>
    </row>
    <row r="29757" spans="1:9" x14ac:dyDescent="0.25">
      <c r="A29757" t="s">
        <v>144</v>
      </c>
      <c r="B29757" t="s">
        <v>157</v>
      </c>
      <c r="C29757">
        <v>13089021202</v>
      </c>
      <c r="D29757">
        <v>2022</v>
      </c>
      <c r="E29757">
        <v>265600</v>
      </c>
      <c r="F29757">
        <v>702600</v>
      </c>
      <c r="G29757">
        <v>0.437</v>
      </c>
      <c r="H29757">
        <v>576200</v>
      </c>
      <c r="I29757">
        <v>652100</v>
      </c>
    </row>
    <row r="29758" spans="1:9" x14ac:dyDescent="0.25">
      <c r="A29758" t="s">
        <v>144</v>
      </c>
      <c r="B29758" t="s">
        <v>157</v>
      </c>
      <c r="C29758">
        <v>13089021209</v>
      </c>
      <c r="D29758">
        <v>2012</v>
      </c>
      <c r="E29758">
        <v>111800</v>
      </c>
      <c r="F29758">
        <v>382300</v>
      </c>
      <c r="G29758">
        <v>0.36199999999999999</v>
      </c>
      <c r="H29758">
        <v>297400</v>
      </c>
      <c r="I29758">
        <v>289200</v>
      </c>
    </row>
    <row r="29759" spans="1:9" x14ac:dyDescent="0.25">
      <c r="A29759" t="s">
        <v>144</v>
      </c>
      <c r="B29759" t="s">
        <v>157</v>
      </c>
      <c r="C29759">
        <v>13089021209</v>
      </c>
      <c r="D29759">
        <v>2013</v>
      </c>
      <c r="E29759">
        <v>124500</v>
      </c>
      <c r="F29759">
        <v>428100</v>
      </c>
      <c r="G29759">
        <v>0.373</v>
      </c>
      <c r="H29759">
        <v>323800</v>
      </c>
      <c r="I29759">
        <v>315600</v>
      </c>
    </row>
    <row r="29760" spans="1:9" x14ac:dyDescent="0.25">
      <c r="A29760" t="s">
        <v>144</v>
      </c>
      <c r="B29760" t="s">
        <v>157</v>
      </c>
      <c r="C29760">
        <v>13089021209</v>
      </c>
      <c r="D29760">
        <v>2014</v>
      </c>
      <c r="E29760">
        <v>148900</v>
      </c>
      <c r="F29760">
        <v>503200</v>
      </c>
      <c r="G29760">
        <v>0.39200000000000002</v>
      </c>
      <c r="H29760">
        <v>355000</v>
      </c>
      <c r="I29760">
        <v>351800</v>
      </c>
    </row>
    <row r="29761" spans="1:9" x14ac:dyDescent="0.25">
      <c r="A29761" t="s">
        <v>144</v>
      </c>
      <c r="B29761" t="s">
        <v>157</v>
      </c>
      <c r="C29761">
        <v>13089021209</v>
      </c>
      <c r="D29761">
        <v>2015</v>
      </c>
      <c r="E29761">
        <v>145500</v>
      </c>
      <c r="F29761">
        <v>502200</v>
      </c>
      <c r="G29761">
        <v>0.36799999999999999</v>
      </c>
      <c r="H29761">
        <v>381400</v>
      </c>
      <c r="I29761">
        <v>372900</v>
      </c>
    </row>
    <row r="29762" spans="1:9" x14ac:dyDescent="0.25">
      <c r="A29762" t="s">
        <v>144</v>
      </c>
      <c r="B29762" t="s">
        <v>157</v>
      </c>
      <c r="C29762">
        <v>13089021209</v>
      </c>
      <c r="D29762">
        <v>2016</v>
      </c>
      <c r="E29762">
        <v>186000</v>
      </c>
      <c r="F29762">
        <v>639600</v>
      </c>
      <c r="G29762">
        <v>0.439</v>
      </c>
      <c r="H29762">
        <v>411200</v>
      </c>
      <c r="I29762">
        <v>401400</v>
      </c>
    </row>
    <row r="29763" spans="1:9" x14ac:dyDescent="0.25">
      <c r="A29763" t="s">
        <v>144</v>
      </c>
      <c r="B29763" t="s">
        <v>157</v>
      </c>
      <c r="C29763">
        <v>13089021209</v>
      </c>
      <c r="D29763">
        <v>2017</v>
      </c>
      <c r="E29763">
        <v>207800</v>
      </c>
      <c r="F29763">
        <v>703700</v>
      </c>
      <c r="G29763">
        <v>0.44800000000000001</v>
      </c>
      <c r="H29763">
        <v>441600</v>
      </c>
      <c r="I29763">
        <v>432600</v>
      </c>
    </row>
    <row r="29764" spans="1:9" x14ac:dyDescent="0.25">
      <c r="A29764" t="s">
        <v>144</v>
      </c>
      <c r="B29764" t="s">
        <v>157</v>
      </c>
      <c r="C29764">
        <v>13089021209</v>
      </c>
      <c r="D29764">
        <v>2018</v>
      </c>
      <c r="E29764">
        <v>206700</v>
      </c>
      <c r="F29764">
        <v>713400</v>
      </c>
      <c r="G29764">
        <v>0.42699999999999999</v>
      </c>
      <c r="H29764">
        <v>462400</v>
      </c>
      <c r="I29764">
        <v>460700</v>
      </c>
    </row>
    <row r="29765" spans="1:9" x14ac:dyDescent="0.25">
      <c r="A29765" t="s">
        <v>144</v>
      </c>
      <c r="B29765" t="s">
        <v>157</v>
      </c>
      <c r="C29765">
        <v>13089021209</v>
      </c>
      <c r="D29765">
        <v>2019</v>
      </c>
      <c r="E29765">
        <v>219700</v>
      </c>
      <c r="F29765">
        <v>751100</v>
      </c>
      <c r="G29765">
        <v>0.433</v>
      </c>
      <c r="H29765">
        <v>479800</v>
      </c>
      <c r="I29765">
        <v>480300</v>
      </c>
    </row>
    <row r="29766" spans="1:9" x14ac:dyDescent="0.25">
      <c r="A29766" t="s">
        <v>144</v>
      </c>
      <c r="B29766" t="s">
        <v>157</v>
      </c>
      <c r="C29766">
        <v>13089021209</v>
      </c>
      <c r="D29766">
        <v>2020</v>
      </c>
      <c r="E29766">
        <v>249000</v>
      </c>
      <c r="F29766">
        <v>862800</v>
      </c>
      <c r="G29766">
        <v>0.47399999999999998</v>
      </c>
      <c r="H29766">
        <v>502900</v>
      </c>
      <c r="I29766">
        <v>505900</v>
      </c>
    </row>
    <row r="29767" spans="1:9" x14ac:dyDescent="0.25">
      <c r="A29767" t="s">
        <v>144</v>
      </c>
      <c r="B29767" t="s">
        <v>157</v>
      </c>
      <c r="C29767">
        <v>13089021209</v>
      </c>
      <c r="D29767">
        <v>2021</v>
      </c>
      <c r="E29767">
        <v>287800</v>
      </c>
      <c r="F29767">
        <v>985800</v>
      </c>
      <c r="G29767">
        <v>0.496</v>
      </c>
      <c r="H29767">
        <v>553200</v>
      </c>
      <c r="I29767">
        <v>547700</v>
      </c>
    </row>
    <row r="29768" spans="1:9" x14ac:dyDescent="0.25">
      <c r="A29768" t="s">
        <v>144</v>
      </c>
      <c r="B29768" t="s">
        <v>157</v>
      </c>
      <c r="C29768">
        <v>13089021209</v>
      </c>
      <c r="D29768">
        <v>2022</v>
      </c>
      <c r="E29768">
        <v>296900</v>
      </c>
      <c r="F29768">
        <v>1012000</v>
      </c>
      <c r="G29768">
        <v>0.45300000000000001</v>
      </c>
      <c r="H29768">
        <v>631000</v>
      </c>
      <c r="I29768">
        <v>613100</v>
      </c>
    </row>
    <row r="29769" spans="1:9" x14ac:dyDescent="0.25">
      <c r="A29769" t="s">
        <v>144</v>
      </c>
      <c r="B29769" t="s">
        <v>157</v>
      </c>
      <c r="C29769">
        <v>13089021210</v>
      </c>
      <c r="D29769">
        <v>2012</v>
      </c>
      <c r="E29769">
        <v>113700</v>
      </c>
      <c r="F29769">
        <v>279800</v>
      </c>
      <c r="G29769">
        <v>0.39300000000000002</v>
      </c>
      <c r="H29769">
        <v>283900</v>
      </c>
      <c r="I29769">
        <v>332500</v>
      </c>
    </row>
    <row r="29770" spans="1:9" x14ac:dyDescent="0.25">
      <c r="A29770" t="s">
        <v>144</v>
      </c>
      <c r="B29770" t="s">
        <v>157</v>
      </c>
      <c r="C29770">
        <v>13089021210</v>
      </c>
      <c r="D29770">
        <v>2013</v>
      </c>
      <c r="E29770">
        <v>125700</v>
      </c>
      <c r="F29770">
        <v>308900</v>
      </c>
      <c r="G29770">
        <v>0.41</v>
      </c>
      <c r="H29770">
        <v>301500</v>
      </c>
      <c r="I29770">
        <v>352200</v>
      </c>
    </row>
    <row r="29771" spans="1:9" x14ac:dyDescent="0.25">
      <c r="A29771" t="s">
        <v>144</v>
      </c>
      <c r="B29771" t="s">
        <v>157</v>
      </c>
      <c r="C29771">
        <v>13089021210</v>
      </c>
      <c r="D29771">
        <v>2014</v>
      </c>
      <c r="E29771">
        <v>133700</v>
      </c>
      <c r="F29771">
        <v>329600</v>
      </c>
      <c r="G29771">
        <v>0.41599999999999998</v>
      </c>
      <c r="H29771">
        <v>320700</v>
      </c>
      <c r="I29771">
        <v>369400</v>
      </c>
    </row>
    <row r="29772" spans="1:9" x14ac:dyDescent="0.25">
      <c r="A29772" t="s">
        <v>144</v>
      </c>
      <c r="B29772" t="s">
        <v>157</v>
      </c>
      <c r="C29772">
        <v>13089021210</v>
      </c>
      <c r="D29772">
        <v>2015</v>
      </c>
      <c r="E29772">
        <v>117800</v>
      </c>
      <c r="F29772">
        <v>290000</v>
      </c>
      <c r="G29772">
        <v>0.36499999999999999</v>
      </c>
      <c r="H29772">
        <v>315100</v>
      </c>
      <c r="I29772">
        <v>370600</v>
      </c>
    </row>
    <row r="29773" spans="1:9" x14ac:dyDescent="0.25">
      <c r="A29773" t="s">
        <v>144</v>
      </c>
      <c r="B29773" t="s">
        <v>157</v>
      </c>
      <c r="C29773">
        <v>13089021210</v>
      </c>
      <c r="D29773">
        <v>2016</v>
      </c>
      <c r="E29773">
        <v>134900</v>
      </c>
      <c r="F29773">
        <v>333400</v>
      </c>
      <c r="G29773">
        <v>0.38800000000000001</v>
      </c>
      <c r="H29773">
        <v>338000</v>
      </c>
      <c r="I29773">
        <v>399300</v>
      </c>
    </row>
    <row r="29774" spans="1:9" x14ac:dyDescent="0.25">
      <c r="A29774" t="s">
        <v>144</v>
      </c>
      <c r="B29774" t="s">
        <v>157</v>
      </c>
      <c r="C29774">
        <v>13089021210</v>
      </c>
      <c r="D29774">
        <v>2017</v>
      </c>
      <c r="E29774">
        <v>167400</v>
      </c>
      <c r="F29774">
        <v>412800</v>
      </c>
      <c r="G29774">
        <v>0.441</v>
      </c>
      <c r="H29774">
        <v>369600</v>
      </c>
      <c r="I29774">
        <v>435900</v>
      </c>
    </row>
    <row r="29775" spans="1:9" x14ac:dyDescent="0.25">
      <c r="A29775" t="s">
        <v>144</v>
      </c>
      <c r="B29775" t="s">
        <v>157</v>
      </c>
      <c r="C29775">
        <v>13089021210</v>
      </c>
      <c r="D29775">
        <v>2018</v>
      </c>
      <c r="E29775">
        <v>167700</v>
      </c>
      <c r="F29775">
        <v>412300</v>
      </c>
      <c r="G29775">
        <v>0.42299999999999999</v>
      </c>
      <c r="H29775">
        <v>385500</v>
      </c>
      <c r="I29775">
        <v>455600</v>
      </c>
    </row>
    <row r="29776" spans="1:9" x14ac:dyDescent="0.25">
      <c r="A29776" t="s">
        <v>144</v>
      </c>
      <c r="B29776" t="s">
        <v>157</v>
      </c>
      <c r="C29776">
        <v>13089021210</v>
      </c>
      <c r="D29776">
        <v>2019</v>
      </c>
      <c r="E29776">
        <v>157900</v>
      </c>
      <c r="F29776">
        <v>390100</v>
      </c>
      <c r="G29776">
        <v>0.40100000000000002</v>
      </c>
      <c r="H29776">
        <v>384600</v>
      </c>
      <c r="I29776">
        <v>451700</v>
      </c>
    </row>
    <row r="29777" spans="1:9" x14ac:dyDescent="0.25">
      <c r="A29777" t="s">
        <v>144</v>
      </c>
      <c r="B29777" t="s">
        <v>157</v>
      </c>
      <c r="C29777">
        <v>13089021210</v>
      </c>
      <c r="D29777">
        <v>2020</v>
      </c>
      <c r="E29777">
        <v>145300</v>
      </c>
      <c r="F29777">
        <v>357500</v>
      </c>
      <c r="G29777">
        <v>0.34899999999999998</v>
      </c>
      <c r="H29777">
        <v>401600</v>
      </c>
      <c r="I29777">
        <v>477900</v>
      </c>
    </row>
    <row r="29778" spans="1:9" x14ac:dyDescent="0.25">
      <c r="A29778" t="s">
        <v>144</v>
      </c>
      <c r="B29778" t="s">
        <v>157</v>
      </c>
      <c r="C29778">
        <v>13089021210</v>
      </c>
      <c r="D29778">
        <v>2021</v>
      </c>
      <c r="E29778">
        <v>168800</v>
      </c>
      <c r="F29778">
        <v>415500</v>
      </c>
      <c r="G29778">
        <v>0.36399999999999999</v>
      </c>
      <c r="H29778">
        <v>452300</v>
      </c>
      <c r="I29778">
        <v>532800</v>
      </c>
    </row>
    <row r="29779" spans="1:9" x14ac:dyDescent="0.25">
      <c r="A29779" t="s">
        <v>144</v>
      </c>
      <c r="B29779" t="s">
        <v>157</v>
      </c>
      <c r="C29779">
        <v>13089021210</v>
      </c>
      <c r="D29779">
        <v>2022</v>
      </c>
      <c r="E29779">
        <v>189900</v>
      </c>
      <c r="F29779">
        <v>466900</v>
      </c>
      <c r="G29779">
        <v>0.36299999999999999</v>
      </c>
      <c r="H29779">
        <v>515800</v>
      </c>
      <c r="I29779">
        <v>601800</v>
      </c>
    </row>
    <row r="29780" spans="1:9" x14ac:dyDescent="0.25">
      <c r="A29780" t="s">
        <v>144</v>
      </c>
      <c r="B29780" t="s">
        <v>157</v>
      </c>
      <c r="C29780">
        <v>13089021211</v>
      </c>
      <c r="D29780">
        <v>2012</v>
      </c>
      <c r="E29780">
        <v>98400</v>
      </c>
      <c r="F29780">
        <v>249300</v>
      </c>
      <c r="G29780">
        <v>0.38700000000000001</v>
      </c>
      <c r="H29780">
        <v>246900</v>
      </c>
      <c r="I29780">
        <v>274300</v>
      </c>
    </row>
    <row r="29781" spans="1:9" x14ac:dyDescent="0.25">
      <c r="A29781" t="s">
        <v>144</v>
      </c>
      <c r="B29781" t="s">
        <v>157</v>
      </c>
      <c r="C29781">
        <v>13089021211</v>
      </c>
      <c r="D29781">
        <v>2013</v>
      </c>
      <c r="E29781">
        <v>113300</v>
      </c>
      <c r="F29781">
        <v>289600</v>
      </c>
      <c r="G29781">
        <v>0.41299999999999998</v>
      </c>
      <c r="H29781">
        <v>268400</v>
      </c>
      <c r="I29781">
        <v>298000</v>
      </c>
    </row>
    <row r="29782" spans="1:9" x14ac:dyDescent="0.25">
      <c r="A29782" t="s">
        <v>144</v>
      </c>
      <c r="B29782" t="s">
        <v>157</v>
      </c>
      <c r="C29782">
        <v>13089021211</v>
      </c>
      <c r="D29782">
        <v>2014</v>
      </c>
      <c r="E29782">
        <v>109700</v>
      </c>
      <c r="F29782">
        <v>281300</v>
      </c>
      <c r="G29782">
        <v>0.39200000000000002</v>
      </c>
      <c r="H29782">
        <v>275000</v>
      </c>
      <c r="I29782">
        <v>304100</v>
      </c>
    </row>
    <row r="29783" spans="1:9" x14ac:dyDescent="0.25">
      <c r="A29783" t="s">
        <v>144</v>
      </c>
      <c r="B29783" t="s">
        <v>157</v>
      </c>
      <c r="C29783">
        <v>13089021211</v>
      </c>
      <c r="D29783">
        <v>2015</v>
      </c>
      <c r="E29783">
        <v>94800</v>
      </c>
      <c r="F29783">
        <v>244700</v>
      </c>
      <c r="G29783">
        <v>0.32</v>
      </c>
      <c r="H29783">
        <v>287700</v>
      </c>
      <c r="I29783">
        <v>325600</v>
      </c>
    </row>
    <row r="29784" spans="1:9" x14ac:dyDescent="0.25">
      <c r="A29784" t="s">
        <v>144</v>
      </c>
      <c r="B29784" t="s">
        <v>157</v>
      </c>
      <c r="C29784">
        <v>13089021211</v>
      </c>
      <c r="D29784">
        <v>2016</v>
      </c>
      <c r="E29784">
        <v>118800</v>
      </c>
      <c r="F29784">
        <v>303900</v>
      </c>
      <c r="G29784">
        <v>0.37</v>
      </c>
      <c r="H29784">
        <v>311300</v>
      </c>
      <c r="I29784">
        <v>349200</v>
      </c>
    </row>
    <row r="29785" spans="1:9" x14ac:dyDescent="0.25">
      <c r="A29785" t="s">
        <v>144</v>
      </c>
      <c r="B29785" t="s">
        <v>157</v>
      </c>
      <c r="C29785">
        <v>13089021211</v>
      </c>
      <c r="D29785">
        <v>2017</v>
      </c>
      <c r="E29785">
        <v>136900</v>
      </c>
      <c r="F29785">
        <v>352300</v>
      </c>
      <c r="G29785">
        <v>0.41699999999999998</v>
      </c>
      <c r="H29785">
        <v>323000</v>
      </c>
      <c r="I29785">
        <v>358100</v>
      </c>
    </row>
    <row r="29786" spans="1:9" x14ac:dyDescent="0.25">
      <c r="A29786" t="s">
        <v>144</v>
      </c>
      <c r="B29786" t="s">
        <v>157</v>
      </c>
      <c r="C29786">
        <v>13089021211</v>
      </c>
      <c r="D29786">
        <v>2018</v>
      </c>
      <c r="E29786">
        <v>139700</v>
      </c>
      <c r="F29786">
        <v>361600</v>
      </c>
      <c r="G29786">
        <v>0.38800000000000001</v>
      </c>
      <c r="H29786">
        <v>354300</v>
      </c>
      <c r="I29786">
        <v>393900</v>
      </c>
    </row>
    <row r="29787" spans="1:9" x14ac:dyDescent="0.25">
      <c r="A29787" t="s">
        <v>144</v>
      </c>
      <c r="B29787" t="s">
        <v>157</v>
      </c>
      <c r="C29787">
        <v>13089021211</v>
      </c>
      <c r="D29787">
        <v>2019</v>
      </c>
      <c r="E29787">
        <v>137300</v>
      </c>
      <c r="F29787">
        <v>351900</v>
      </c>
      <c r="G29787">
        <v>0.379</v>
      </c>
      <c r="H29787">
        <v>352200</v>
      </c>
      <c r="I29787">
        <v>393800</v>
      </c>
    </row>
    <row r="29788" spans="1:9" x14ac:dyDescent="0.25">
      <c r="A29788" t="s">
        <v>144</v>
      </c>
      <c r="B29788" t="s">
        <v>157</v>
      </c>
      <c r="C29788">
        <v>13089021211</v>
      </c>
      <c r="D29788">
        <v>2020</v>
      </c>
      <c r="E29788">
        <v>125200</v>
      </c>
      <c r="F29788">
        <v>325400</v>
      </c>
      <c r="G29788">
        <v>0.33600000000000002</v>
      </c>
      <c r="H29788">
        <v>368300</v>
      </c>
      <c r="I29788">
        <v>412600</v>
      </c>
    </row>
    <row r="29789" spans="1:9" x14ac:dyDescent="0.25">
      <c r="A29789" t="s">
        <v>144</v>
      </c>
      <c r="B29789" t="s">
        <v>157</v>
      </c>
      <c r="C29789">
        <v>13089021211</v>
      </c>
      <c r="D29789">
        <v>2021</v>
      </c>
      <c r="E29789">
        <v>147100</v>
      </c>
      <c r="F29789">
        <v>378300</v>
      </c>
      <c r="G29789">
        <v>0.35199999999999998</v>
      </c>
      <c r="H29789">
        <v>406400</v>
      </c>
      <c r="I29789">
        <v>458900</v>
      </c>
    </row>
    <row r="29790" spans="1:9" x14ac:dyDescent="0.25">
      <c r="A29790" t="s">
        <v>144</v>
      </c>
      <c r="B29790" t="s">
        <v>157</v>
      </c>
      <c r="C29790">
        <v>13089021211</v>
      </c>
      <c r="D29790">
        <v>2022</v>
      </c>
      <c r="E29790">
        <v>146600</v>
      </c>
      <c r="F29790">
        <v>379400</v>
      </c>
      <c r="G29790">
        <v>0.30599999999999999</v>
      </c>
      <c r="H29790">
        <v>477000</v>
      </c>
      <c r="I29790">
        <v>525100</v>
      </c>
    </row>
    <row r="29791" spans="1:9" x14ac:dyDescent="0.25">
      <c r="A29791" t="s">
        <v>144</v>
      </c>
      <c r="B29791" t="s">
        <v>157</v>
      </c>
      <c r="C29791">
        <v>13089021213</v>
      </c>
      <c r="D29791">
        <v>2012</v>
      </c>
      <c r="E29791">
        <v>149600</v>
      </c>
      <c r="F29791">
        <v>397500</v>
      </c>
      <c r="G29791">
        <v>0.442</v>
      </c>
      <c r="H29791">
        <v>315000</v>
      </c>
      <c r="I29791">
        <v>383600</v>
      </c>
    </row>
    <row r="29792" spans="1:9" x14ac:dyDescent="0.25">
      <c r="A29792" t="s">
        <v>144</v>
      </c>
      <c r="B29792" t="s">
        <v>157</v>
      </c>
      <c r="C29792">
        <v>13089021213</v>
      </c>
      <c r="D29792">
        <v>2013</v>
      </c>
      <c r="E29792">
        <v>153800</v>
      </c>
      <c r="F29792">
        <v>408500</v>
      </c>
      <c r="G29792">
        <v>0.442</v>
      </c>
      <c r="H29792">
        <v>327400</v>
      </c>
      <c r="I29792">
        <v>394600</v>
      </c>
    </row>
    <row r="29793" spans="1:9" x14ac:dyDescent="0.25">
      <c r="A29793" t="s">
        <v>144</v>
      </c>
      <c r="B29793" t="s">
        <v>157</v>
      </c>
      <c r="C29793">
        <v>13089021213</v>
      </c>
      <c r="D29793">
        <v>2014</v>
      </c>
      <c r="E29793">
        <v>161100</v>
      </c>
      <c r="F29793">
        <v>428500</v>
      </c>
      <c r="G29793">
        <v>0.42899999999999999</v>
      </c>
      <c r="H29793">
        <v>351000</v>
      </c>
      <c r="I29793">
        <v>424500</v>
      </c>
    </row>
    <row r="29794" spans="1:9" x14ac:dyDescent="0.25">
      <c r="A29794" t="s">
        <v>144</v>
      </c>
      <c r="B29794" t="s">
        <v>157</v>
      </c>
      <c r="C29794">
        <v>13089021213</v>
      </c>
      <c r="D29794">
        <v>2015</v>
      </c>
      <c r="E29794">
        <v>176700</v>
      </c>
      <c r="F29794">
        <v>469400</v>
      </c>
      <c r="G29794">
        <v>0.44900000000000001</v>
      </c>
      <c r="H29794">
        <v>363700</v>
      </c>
      <c r="I29794">
        <v>446500</v>
      </c>
    </row>
    <row r="29795" spans="1:9" x14ac:dyDescent="0.25">
      <c r="A29795" t="s">
        <v>144</v>
      </c>
      <c r="B29795" t="s">
        <v>157</v>
      </c>
      <c r="C29795">
        <v>13089021213</v>
      </c>
      <c r="D29795">
        <v>2016</v>
      </c>
      <c r="E29795">
        <v>167900</v>
      </c>
      <c r="F29795">
        <v>445500</v>
      </c>
      <c r="G29795">
        <v>0.40300000000000002</v>
      </c>
      <c r="H29795">
        <v>382100</v>
      </c>
      <c r="I29795">
        <v>471500</v>
      </c>
    </row>
    <row r="29796" spans="1:9" x14ac:dyDescent="0.25">
      <c r="A29796" t="s">
        <v>144</v>
      </c>
      <c r="B29796" t="s">
        <v>157</v>
      </c>
      <c r="C29796">
        <v>13089021213</v>
      </c>
      <c r="D29796">
        <v>2017</v>
      </c>
      <c r="E29796">
        <v>176700</v>
      </c>
      <c r="F29796">
        <v>468600</v>
      </c>
      <c r="G29796">
        <v>0.42199999999999999</v>
      </c>
      <c r="H29796">
        <v>384100</v>
      </c>
      <c r="I29796">
        <v>474100</v>
      </c>
    </row>
    <row r="29797" spans="1:9" x14ac:dyDescent="0.25">
      <c r="A29797" t="s">
        <v>144</v>
      </c>
      <c r="B29797" t="s">
        <v>157</v>
      </c>
      <c r="C29797">
        <v>13089021213</v>
      </c>
      <c r="D29797">
        <v>2018</v>
      </c>
      <c r="E29797">
        <v>180900</v>
      </c>
      <c r="F29797">
        <v>479100</v>
      </c>
      <c r="G29797">
        <v>0.41099999999999998</v>
      </c>
      <c r="H29797">
        <v>402000</v>
      </c>
      <c r="I29797">
        <v>498400</v>
      </c>
    </row>
    <row r="29798" spans="1:9" x14ac:dyDescent="0.25">
      <c r="A29798" t="s">
        <v>144</v>
      </c>
      <c r="B29798" t="s">
        <v>157</v>
      </c>
      <c r="C29798">
        <v>13089021213</v>
      </c>
      <c r="D29798">
        <v>2019</v>
      </c>
      <c r="E29798">
        <v>203500</v>
      </c>
      <c r="F29798">
        <v>540000</v>
      </c>
      <c r="G29798">
        <v>0.45</v>
      </c>
      <c r="H29798">
        <v>417600</v>
      </c>
      <c r="I29798">
        <v>512800</v>
      </c>
    </row>
    <row r="29799" spans="1:9" x14ac:dyDescent="0.25">
      <c r="A29799" t="s">
        <v>144</v>
      </c>
      <c r="B29799" t="s">
        <v>157</v>
      </c>
      <c r="C29799">
        <v>13089021213</v>
      </c>
      <c r="D29799">
        <v>2020</v>
      </c>
      <c r="E29799">
        <v>190300</v>
      </c>
      <c r="F29799">
        <v>499100</v>
      </c>
      <c r="G29799">
        <v>0.38400000000000001</v>
      </c>
      <c r="H29799">
        <v>448200</v>
      </c>
      <c r="I29799">
        <v>556700</v>
      </c>
    </row>
    <row r="29800" spans="1:9" x14ac:dyDescent="0.25">
      <c r="A29800" t="s">
        <v>144</v>
      </c>
      <c r="B29800" t="s">
        <v>157</v>
      </c>
      <c r="C29800">
        <v>13089021213</v>
      </c>
      <c r="D29800">
        <v>2021</v>
      </c>
      <c r="E29800">
        <v>192600</v>
      </c>
      <c r="F29800">
        <v>504100</v>
      </c>
      <c r="G29800">
        <v>0.36299999999999999</v>
      </c>
      <c r="H29800">
        <v>481000</v>
      </c>
      <c r="I29800">
        <v>592000</v>
      </c>
    </row>
    <row r="29801" spans="1:9" x14ac:dyDescent="0.25">
      <c r="A29801" t="s">
        <v>144</v>
      </c>
      <c r="B29801" t="s">
        <v>157</v>
      </c>
      <c r="C29801">
        <v>13089021213</v>
      </c>
      <c r="D29801">
        <v>2022</v>
      </c>
      <c r="E29801">
        <v>194900</v>
      </c>
      <c r="F29801">
        <v>509100</v>
      </c>
      <c r="G29801">
        <v>0.34200000000000003</v>
      </c>
      <c r="H29801">
        <v>513800</v>
      </c>
      <c r="I29801">
        <v>627300</v>
      </c>
    </row>
    <row r="29802" spans="1:9" x14ac:dyDescent="0.25">
      <c r="A29802" t="s">
        <v>144</v>
      </c>
      <c r="B29802" t="s">
        <v>157</v>
      </c>
      <c r="C29802">
        <v>13089021214</v>
      </c>
      <c r="D29802">
        <v>2012</v>
      </c>
      <c r="E29802">
        <v>121700</v>
      </c>
      <c r="F29802">
        <v>296200</v>
      </c>
      <c r="G29802">
        <v>0.38600000000000001</v>
      </c>
      <c r="H29802">
        <v>301100</v>
      </c>
      <c r="I29802">
        <v>366700</v>
      </c>
    </row>
    <row r="29803" spans="1:9" x14ac:dyDescent="0.25">
      <c r="A29803" t="s">
        <v>144</v>
      </c>
      <c r="B29803" t="s">
        <v>157</v>
      </c>
      <c r="C29803">
        <v>13089021214</v>
      </c>
      <c r="D29803">
        <v>2013</v>
      </c>
      <c r="E29803">
        <v>134900</v>
      </c>
      <c r="F29803">
        <v>327800</v>
      </c>
      <c r="G29803">
        <v>0.42199999999999999</v>
      </c>
      <c r="H29803">
        <v>306400</v>
      </c>
      <c r="I29803">
        <v>371600</v>
      </c>
    </row>
    <row r="29804" spans="1:9" x14ac:dyDescent="0.25">
      <c r="A29804" t="s">
        <v>144</v>
      </c>
      <c r="B29804" t="s">
        <v>157</v>
      </c>
      <c r="C29804">
        <v>13089021214</v>
      </c>
      <c r="D29804">
        <v>2014</v>
      </c>
      <c r="E29804">
        <v>144700</v>
      </c>
      <c r="F29804">
        <v>352500</v>
      </c>
      <c r="G29804">
        <v>0.41899999999999998</v>
      </c>
      <c r="H29804">
        <v>331300</v>
      </c>
      <c r="I29804">
        <v>400700</v>
      </c>
    </row>
    <row r="29805" spans="1:9" x14ac:dyDescent="0.25">
      <c r="A29805" t="s">
        <v>144</v>
      </c>
      <c r="B29805" t="s">
        <v>157</v>
      </c>
      <c r="C29805">
        <v>13089021214</v>
      </c>
      <c r="D29805">
        <v>2015</v>
      </c>
      <c r="E29805">
        <v>143700</v>
      </c>
      <c r="F29805">
        <v>349100</v>
      </c>
      <c r="G29805">
        <v>0.40500000000000003</v>
      </c>
      <c r="H29805">
        <v>335000</v>
      </c>
      <c r="I29805">
        <v>413300</v>
      </c>
    </row>
    <row r="29806" spans="1:9" x14ac:dyDescent="0.25">
      <c r="A29806" t="s">
        <v>144</v>
      </c>
      <c r="B29806" t="s">
        <v>157</v>
      </c>
      <c r="C29806">
        <v>13089021214</v>
      </c>
      <c r="D29806">
        <v>2016</v>
      </c>
      <c r="E29806">
        <v>146400</v>
      </c>
      <c r="F29806">
        <v>356800</v>
      </c>
      <c r="G29806">
        <v>0.39400000000000002</v>
      </c>
      <c r="H29806">
        <v>351100</v>
      </c>
      <c r="I29806">
        <v>433000</v>
      </c>
    </row>
    <row r="29807" spans="1:9" x14ac:dyDescent="0.25">
      <c r="A29807" t="s">
        <v>144</v>
      </c>
      <c r="B29807" t="s">
        <v>157</v>
      </c>
      <c r="C29807">
        <v>13089021214</v>
      </c>
      <c r="D29807">
        <v>2017</v>
      </c>
      <c r="E29807">
        <v>160100</v>
      </c>
      <c r="F29807">
        <v>390300</v>
      </c>
      <c r="G29807">
        <v>0.40500000000000003</v>
      </c>
      <c r="H29807">
        <v>377300</v>
      </c>
      <c r="I29807">
        <v>461300</v>
      </c>
    </row>
    <row r="29808" spans="1:9" x14ac:dyDescent="0.25">
      <c r="A29808" t="s">
        <v>144</v>
      </c>
      <c r="B29808" t="s">
        <v>157</v>
      </c>
      <c r="C29808">
        <v>13089021214</v>
      </c>
      <c r="D29808">
        <v>2018</v>
      </c>
      <c r="E29808">
        <v>150500</v>
      </c>
      <c r="F29808">
        <v>363000</v>
      </c>
      <c r="G29808">
        <v>0.36799999999999999</v>
      </c>
      <c r="H29808">
        <v>385900</v>
      </c>
      <c r="I29808">
        <v>473900</v>
      </c>
    </row>
    <row r="29809" spans="1:9" x14ac:dyDescent="0.25">
      <c r="A29809" t="s">
        <v>144</v>
      </c>
      <c r="B29809" t="s">
        <v>157</v>
      </c>
      <c r="C29809">
        <v>13089021214</v>
      </c>
      <c r="D29809">
        <v>2019</v>
      </c>
      <c r="E29809">
        <v>170300</v>
      </c>
      <c r="F29809">
        <v>415600</v>
      </c>
      <c r="G29809">
        <v>0.41199999999999998</v>
      </c>
      <c r="H29809">
        <v>392500</v>
      </c>
      <c r="I29809">
        <v>482400</v>
      </c>
    </row>
    <row r="29810" spans="1:9" x14ac:dyDescent="0.25">
      <c r="A29810" t="s">
        <v>144</v>
      </c>
      <c r="B29810" t="s">
        <v>157</v>
      </c>
      <c r="C29810">
        <v>13089021214</v>
      </c>
      <c r="D29810">
        <v>2020</v>
      </c>
      <c r="E29810">
        <v>160300</v>
      </c>
      <c r="F29810">
        <v>389100</v>
      </c>
      <c r="G29810">
        <v>0.36599999999999999</v>
      </c>
      <c r="H29810">
        <v>412100</v>
      </c>
      <c r="I29810">
        <v>499000</v>
      </c>
    </row>
    <row r="29811" spans="1:9" x14ac:dyDescent="0.25">
      <c r="A29811" t="s">
        <v>144</v>
      </c>
      <c r="B29811" t="s">
        <v>157</v>
      </c>
      <c r="C29811">
        <v>13089021214</v>
      </c>
      <c r="D29811">
        <v>2021</v>
      </c>
      <c r="E29811">
        <v>183600</v>
      </c>
      <c r="F29811">
        <v>443300</v>
      </c>
      <c r="G29811">
        <v>0.376</v>
      </c>
      <c r="H29811">
        <v>459900</v>
      </c>
      <c r="I29811">
        <v>553800</v>
      </c>
    </row>
    <row r="29812" spans="1:9" x14ac:dyDescent="0.25">
      <c r="A29812" t="s">
        <v>144</v>
      </c>
      <c r="B29812" t="s">
        <v>157</v>
      </c>
      <c r="C29812">
        <v>13089021214</v>
      </c>
      <c r="D29812">
        <v>2022</v>
      </c>
      <c r="E29812">
        <v>206900</v>
      </c>
      <c r="F29812">
        <v>497500</v>
      </c>
      <c r="G29812">
        <v>0.38600000000000001</v>
      </c>
      <c r="H29812">
        <v>507700</v>
      </c>
      <c r="I29812">
        <v>608600</v>
      </c>
    </row>
    <row r="29813" spans="1:9" x14ac:dyDescent="0.25">
      <c r="A29813" t="s">
        <v>144</v>
      </c>
      <c r="B29813" t="s">
        <v>157</v>
      </c>
      <c r="C29813">
        <v>13089021405</v>
      </c>
      <c r="D29813">
        <v>2012</v>
      </c>
      <c r="E29813">
        <v>163300</v>
      </c>
      <c r="F29813">
        <v>626100</v>
      </c>
      <c r="G29813">
        <v>0.45500000000000002</v>
      </c>
      <c r="H29813">
        <v>350900</v>
      </c>
      <c r="I29813">
        <v>350400</v>
      </c>
    </row>
    <row r="29814" spans="1:9" x14ac:dyDescent="0.25">
      <c r="A29814" t="s">
        <v>144</v>
      </c>
      <c r="B29814" t="s">
        <v>157</v>
      </c>
      <c r="C29814">
        <v>13089021405</v>
      </c>
      <c r="D29814">
        <v>2013</v>
      </c>
      <c r="E29814">
        <v>166500</v>
      </c>
      <c r="F29814">
        <v>637100</v>
      </c>
      <c r="G29814">
        <v>0.439</v>
      </c>
      <c r="H29814">
        <v>369200</v>
      </c>
      <c r="I29814">
        <v>371900</v>
      </c>
    </row>
    <row r="29815" spans="1:9" x14ac:dyDescent="0.25">
      <c r="A29815" t="s">
        <v>144</v>
      </c>
      <c r="B29815" t="s">
        <v>157</v>
      </c>
      <c r="C29815">
        <v>13089021405</v>
      </c>
      <c r="D29815">
        <v>2014</v>
      </c>
      <c r="E29815">
        <v>199500</v>
      </c>
      <c r="F29815">
        <v>768400</v>
      </c>
      <c r="G29815">
        <v>0.46100000000000002</v>
      </c>
      <c r="H29815">
        <v>412400</v>
      </c>
      <c r="I29815">
        <v>420600</v>
      </c>
    </row>
    <row r="29816" spans="1:9" x14ac:dyDescent="0.25">
      <c r="A29816" t="s">
        <v>144</v>
      </c>
      <c r="B29816" t="s">
        <v>157</v>
      </c>
      <c r="C29816">
        <v>13089021405</v>
      </c>
      <c r="D29816">
        <v>2015</v>
      </c>
      <c r="E29816">
        <v>222000</v>
      </c>
      <c r="F29816">
        <v>861400</v>
      </c>
      <c r="G29816">
        <v>0.48099999999999998</v>
      </c>
      <c r="H29816">
        <v>442300</v>
      </c>
      <c r="I29816">
        <v>451600</v>
      </c>
    </row>
    <row r="29817" spans="1:9" x14ac:dyDescent="0.25">
      <c r="A29817" t="s">
        <v>144</v>
      </c>
      <c r="B29817" t="s">
        <v>157</v>
      </c>
      <c r="C29817">
        <v>13089021405</v>
      </c>
      <c r="D29817">
        <v>2016</v>
      </c>
      <c r="E29817">
        <v>254800</v>
      </c>
      <c r="F29817">
        <v>986400</v>
      </c>
      <c r="G29817">
        <v>0.50800000000000001</v>
      </c>
      <c r="H29817">
        <v>469900</v>
      </c>
      <c r="I29817">
        <v>488300</v>
      </c>
    </row>
    <row r="29818" spans="1:9" x14ac:dyDescent="0.25">
      <c r="A29818" t="s">
        <v>144</v>
      </c>
      <c r="B29818" t="s">
        <v>157</v>
      </c>
      <c r="C29818">
        <v>13089021405</v>
      </c>
      <c r="D29818">
        <v>2017</v>
      </c>
      <c r="E29818">
        <v>252100</v>
      </c>
      <c r="F29818">
        <v>970200</v>
      </c>
      <c r="G29818">
        <v>0.498</v>
      </c>
      <c r="H29818">
        <v>480100</v>
      </c>
      <c r="I29818">
        <v>495000</v>
      </c>
    </row>
    <row r="29819" spans="1:9" x14ac:dyDescent="0.25">
      <c r="A29819" t="s">
        <v>144</v>
      </c>
      <c r="B29819" t="s">
        <v>157</v>
      </c>
      <c r="C29819">
        <v>13089021405</v>
      </c>
      <c r="D29819">
        <v>2018</v>
      </c>
      <c r="E29819">
        <v>257600</v>
      </c>
      <c r="F29819">
        <v>1002400</v>
      </c>
      <c r="G29819">
        <v>0.49099999999999999</v>
      </c>
      <c r="H29819">
        <v>498500</v>
      </c>
      <c r="I29819">
        <v>510600</v>
      </c>
    </row>
    <row r="29820" spans="1:9" x14ac:dyDescent="0.25">
      <c r="A29820" t="s">
        <v>144</v>
      </c>
      <c r="B29820" t="s">
        <v>157</v>
      </c>
      <c r="C29820">
        <v>13089021405</v>
      </c>
      <c r="D29820">
        <v>2019</v>
      </c>
      <c r="E29820">
        <v>296800</v>
      </c>
      <c r="F29820">
        <v>1166400</v>
      </c>
      <c r="G29820">
        <v>0.51200000000000001</v>
      </c>
      <c r="H29820">
        <v>528700</v>
      </c>
      <c r="I29820">
        <v>565000</v>
      </c>
    </row>
    <row r="29821" spans="1:9" x14ac:dyDescent="0.25">
      <c r="A29821" t="s">
        <v>144</v>
      </c>
      <c r="B29821" t="s">
        <v>157</v>
      </c>
      <c r="C29821">
        <v>13089021405</v>
      </c>
      <c r="D29821">
        <v>2020</v>
      </c>
      <c r="E29821">
        <v>292200</v>
      </c>
      <c r="F29821">
        <v>1156700</v>
      </c>
      <c r="G29821">
        <v>0.46400000000000002</v>
      </c>
      <c r="H29821">
        <v>574100</v>
      </c>
      <c r="I29821">
        <v>608900</v>
      </c>
    </row>
    <row r="29822" spans="1:9" x14ac:dyDescent="0.25">
      <c r="A29822" t="s">
        <v>144</v>
      </c>
      <c r="B29822" t="s">
        <v>157</v>
      </c>
      <c r="C29822">
        <v>13089021405</v>
      </c>
      <c r="D29822">
        <v>2021</v>
      </c>
      <c r="E29822">
        <v>305100</v>
      </c>
      <c r="F29822">
        <v>1183900</v>
      </c>
      <c r="G29822">
        <v>0.44800000000000001</v>
      </c>
      <c r="H29822">
        <v>630200</v>
      </c>
      <c r="I29822">
        <v>666400</v>
      </c>
    </row>
    <row r="29823" spans="1:9" x14ac:dyDescent="0.25">
      <c r="A29823" t="s">
        <v>144</v>
      </c>
      <c r="B29823" t="s">
        <v>157</v>
      </c>
      <c r="C29823">
        <v>13089021405</v>
      </c>
      <c r="D29823">
        <v>2022</v>
      </c>
      <c r="E29823">
        <v>358300</v>
      </c>
      <c r="F29823">
        <v>1382500</v>
      </c>
      <c r="G29823">
        <v>0.48599999999999999</v>
      </c>
      <c r="H29823">
        <v>701600</v>
      </c>
      <c r="I29823">
        <v>723600</v>
      </c>
    </row>
    <row r="29824" spans="1:9" x14ac:dyDescent="0.25">
      <c r="A29824" t="s">
        <v>144</v>
      </c>
      <c r="B29824" t="s">
        <v>157</v>
      </c>
      <c r="C29824">
        <v>13089021411</v>
      </c>
      <c r="D29824">
        <v>2012</v>
      </c>
      <c r="E29824">
        <v>179400</v>
      </c>
      <c r="F29824">
        <v>572500</v>
      </c>
      <c r="G29824">
        <v>0.54100000000000004</v>
      </c>
      <c r="H29824">
        <v>351000</v>
      </c>
      <c r="I29824">
        <v>343800</v>
      </c>
    </row>
    <row r="29825" spans="1:9" x14ac:dyDescent="0.25">
      <c r="A29825" t="s">
        <v>144</v>
      </c>
      <c r="B29825" t="s">
        <v>157</v>
      </c>
      <c r="C29825">
        <v>13089021411</v>
      </c>
      <c r="D29825">
        <v>2013</v>
      </c>
      <c r="E29825">
        <v>191000</v>
      </c>
      <c r="F29825">
        <v>592400</v>
      </c>
      <c r="G29825">
        <v>0.50900000000000001</v>
      </c>
      <c r="H29825">
        <v>393700</v>
      </c>
      <c r="I29825">
        <v>391600</v>
      </c>
    </row>
    <row r="29826" spans="1:9" x14ac:dyDescent="0.25">
      <c r="A29826" t="s">
        <v>144</v>
      </c>
      <c r="B29826" t="s">
        <v>157</v>
      </c>
      <c r="C29826">
        <v>13089021411</v>
      </c>
      <c r="D29826">
        <v>2014</v>
      </c>
      <c r="E29826">
        <v>235500</v>
      </c>
      <c r="F29826">
        <v>750300</v>
      </c>
      <c r="G29826">
        <v>0.57299999999999995</v>
      </c>
      <c r="H29826">
        <v>420100</v>
      </c>
      <c r="I29826">
        <v>424300</v>
      </c>
    </row>
    <row r="29827" spans="1:9" x14ac:dyDescent="0.25">
      <c r="A29827" t="s">
        <v>144</v>
      </c>
      <c r="B29827" t="s">
        <v>157</v>
      </c>
      <c r="C29827">
        <v>13089021411</v>
      </c>
      <c r="D29827">
        <v>2015</v>
      </c>
      <c r="E29827">
        <v>251800</v>
      </c>
      <c r="F29827">
        <v>779500</v>
      </c>
      <c r="G29827">
        <v>0.56200000000000006</v>
      </c>
      <c r="H29827">
        <v>453200</v>
      </c>
      <c r="I29827">
        <v>467600</v>
      </c>
    </row>
    <row r="29828" spans="1:9" x14ac:dyDescent="0.25">
      <c r="A29828" t="s">
        <v>144</v>
      </c>
      <c r="B29828" t="s">
        <v>157</v>
      </c>
      <c r="C29828">
        <v>13089021411</v>
      </c>
      <c r="D29828">
        <v>2016</v>
      </c>
      <c r="E29828">
        <v>315300</v>
      </c>
      <c r="F29828">
        <v>1020400</v>
      </c>
      <c r="G29828">
        <v>0.626</v>
      </c>
      <c r="H29828">
        <v>482000</v>
      </c>
      <c r="I29828">
        <v>518200</v>
      </c>
    </row>
    <row r="29829" spans="1:9" x14ac:dyDescent="0.25">
      <c r="A29829" t="s">
        <v>144</v>
      </c>
      <c r="B29829" t="s">
        <v>157</v>
      </c>
      <c r="C29829">
        <v>13089021411</v>
      </c>
      <c r="D29829">
        <v>2017</v>
      </c>
      <c r="E29829">
        <v>304500</v>
      </c>
      <c r="F29829">
        <v>981900</v>
      </c>
      <c r="G29829">
        <v>0.60199999999999998</v>
      </c>
      <c r="H29829">
        <v>508200</v>
      </c>
      <c r="I29829">
        <v>522100</v>
      </c>
    </row>
    <row r="29830" spans="1:9" x14ac:dyDescent="0.25">
      <c r="A29830" t="s">
        <v>144</v>
      </c>
      <c r="B29830" t="s">
        <v>157</v>
      </c>
      <c r="C29830">
        <v>13089021411</v>
      </c>
      <c r="D29830">
        <v>2018</v>
      </c>
      <c r="E29830">
        <v>305100</v>
      </c>
      <c r="F29830">
        <v>997700</v>
      </c>
      <c r="G29830">
        <v>0.57899999999999996</v>
      </c>
      <c r="H29830">
        <v>522400</v>
      </c>
      <c r="I29830">
        <v>546300</v>
      </c>
    </row>
    <row r="29831" spans="1:9" x14ac:dyDescent="0.25">
      <c r="A29831" t="s">
        <v>144</v>
      </c>
      <c r="B29831" t="s">
        <v>157</v>
      </c>
      <c r="C29831">
        <v>13089021411</v>
      </c>
      <c r="D29831">
        <v>2019</v>
      </c>
      <c r="E29831">
        <v>344400</v>
      </c>
      <c r="F29831">
        <v>1129300</v>
      </c>
      <c r="G29831">
        <v>0.56799999999999895</v>
      </c>
      <c r="H29831">
        <v>567900</v>
      </c>
      <c r="I29831">
        <v>629000</v>
      </c>
    </row>
    <row r="29832" spans="1:9" x14ac:dyDescent="0.25">
      <c r="A29832" t="s">
        <v>144</v>
      </c>
      <c r="B29832" t="s">
        <v>157</v>
      </c>
      <c r="C29832">
        <v>13089021411</v>
      </c>
      <c r="D29832">
        <v>2020</v>
      </c>
      <c r="E29832">
        <v>388300</v>
      </c>
      <c r="F29832">
        <v>1230100</v>
      </c>
      <c r="G29832">
        <v>0.58599999999999997</v>
      </c>
      <c r="H29832">
        <v>596400</v>
      </c>
      <c r="I29832">
        <v>689700</v>
      </c>
    </row>
    <row r="29833" spans="1:9" x14ac:dyDescent="0.25">
      <c r="A29833" t="s">
        <v>144</v>
      </c>
      <c r="B29833" t="s">
        <v>157</v>
      </c>
      <c r="C29833">
        <v>13089021411</v>
      </c>
      <c r="D29833">
        <v>2021</v>
      </c>
      <c r="E29833">
        <v>383200</v>
      </c>
      <c r="F29833">
        <v>1221000</v>
      </c>
      <c r="G29833">
        <v>0.54300000000000004</v>
      </c>
      <c r="H29833">
        <v>680300</v>
      </c>
      <c r="I29833">
        <v>733500</v>
      </c>
    </row>
    <row r="29834" spans="1:9" x14ac:dyDescent="0.25">
      <c r="A29834" t="s">
        <v>144</v>
      </c>
      <c r="B29834" t="s">
        <v>157</v>
      </c>
      <c r="C29834">
        <v>13089021411</v>
      </c>
      <c r="D29834">
        <v>2022</v>
      </c>
      <c r="E29834">
        <v>438200</v>
      </c>
      <c r="F29834">
        <v>1399600</v>
      </c>
      <c r="G29834">
        <v>0.56599999999999895</v>
      </c>
      <c r="H29834">
        <v>784400</v>
      </c>
      <c r="I29834">
        <v>806700</v>
      </c>
    </row>
    <row r="29835" spans="1:9" x14ac:dyDescent="0.25">
      <c r="A29835" t="s">
        <v>144</v>
      </c>
      <c r="B29835" t="s">
        <v>157</v>
      </c>
      <c r="C29835">
        <v>13089021412</v>
      </c>
      <c r="D29835">
        <v>2012</v>
      </c>
      <c r="E29835">
        <v>139700</v>
      </c>
      <c r="F29835">
        <v>464300</v>
      </c>
      <c r="G29835">
        <v>0.47199999999999998</v>
      </c>
      <c r="H29835">
        <v>327200</v>
      </c>
      <c r="I29835">
        <v>302100</v>
      </c>
    </row>
    <row r="29836" spans="1:9" x14ac:dyDescent="0.25">
      <c r="A29836" t="s">
        <v>144</v>
      </c>
      <c r="B29836" t="s">
        <v>157</v>
      </c>
      <c r="C29836">
        <v>13089021412</v>
      </c>
      <c r="D29836">
        <v>2013</v>
      </c>
      <c r="E29836">
        <v>158900</v>
      </c>
      <c r="F29836">
        <v>531100</v>
      </c>
      <c r="G29836">
        <v>0.503</v>
      </c>
      <c r="H29836">
        <v>346600</v>
      </c>
      <c r="I29836">
        <v>323700</v>
      </c>
    </row>
    <row r="29837" spans="1:9" x14ac:dyDescent="0.25">
      <c r="A29837" t="s">
        <v>144</v>
      </c>
      <c r="B29837" t="s">
        <v>157</v>
      </c>
      <c r="C29837">
        <v>13089021412</v>
      </c>
      <c r="D29837">
        <v>2014</v>
      </c>
      <c r="E29837">
        <v>195900</v>
      </c>
      <c r="F29837">
        <v>646900</v>
      </c>
      <c r="G29837">
        <v>0.53300000000000003</v>
      </c>
      <c r="H29837">
        <v>405300</v>
      </c>
      <c r="I29837">
        <v>375200</v>
      </c>
    </row>
    <row r="29838" spans="1:9" x14ac:dyDescent="0.25">
      <c r="A29838" t="s">
        <v>144</v>
      </c>
      <c r="B29838" t="s">
        <v>157</v>
      </c>
      <c r="C29838">
        <v>13089021412</v>
      </c>
      <c r="D29838">
        <v>2015</v>
      </c>
      <c r="E29838">
        <v>192900</v>
      </c>
      <c r="F29838">
        <v>644300</v>
      </c>
      <c r="G29838">
        <v>0.51300000000000001</v>
      </c>
      <c r="H29838">
        <v>406800</v>
      </c>
      <c r="I29838">
        <v>384400</v>
      </c>
    </row>
    <row r="29839" spans="1:9" x14ac:dyDescent="0.25">
      <c r="A29839" t="s">
        <v>144</v>
      </c>
      <c r="B29839" t="s">
        <v>157</v>
      </c>
      <c r="C29839">
        <v>13089021412</v>
      </c>
      <c r="D29839">
        <v>2016</v>
      </c>
      <c r="E29839">
        <v>215300</v>
      </c>
      <c r="F29839">
        <v>723500</v>
      </c>
      <c r="G29839">
        <v>0.52600000000000002</v>
      </c>
      <c r="H29839">
        <v>443900</v>
      </c>
      <c r="I29839">
        <v>422200</v>
      </c>
    </row>
    <row r="29840" spans="1:9" x14ac:dyDescent="0.25">
      <c r="A29840" t="s">
        <v>144</v>
      </c>
      <c r="B29840" t="s">
        <v>157</v>
      </c>
      <c r="C29840">
        <v>13089021412</v>
      </c>
      <c r="D29840">
        <v>2017</v>
      </c>
      <c r="E29840">
        <v>263700</v>
      </c>
      <c r="F29840">
        <v>878700</v>
      </c>
      <c r="G29840">
        <v>0.61099999999999999</v>
      </c>
      <c r="H29840">
        <v>466100</v>
      </c>
      <c r="I29840">
        <v>441300</v>
      </c>
    </row>
    <row r="29841" spans="1:9" x14ac:dyDescent="0.25">
      <c r="A29841" t="s">
        <v>144</v>
      </c>
      <c r="B29841" t="s">
        <v>157</v>
      </c>
      <c r="C29841">
        <v>13089021412</v>
      </c>
      <c r="D29841">
        <v>2018</v>
      </c>
      <c r="E29841">
        <v>267700</v>
      </c>
      <c r="F29841">
        <v>907700</v>
      </c>
      <c r="G29841">
        <v>0.57399999999999995</v>
      </c>
      <c r="H29841">
        <v>482800</v>
      </c>
      <c r="I29841">
        <v>473000</v>
      </c>
    </row>
    <row r="29842" spans="1:9" x14ac:dyDescent="0.25">
      <c r="A29842" t="s">
        <v>144</v>
      </c>
      <c r="B29842" t="s">
        <v>157</v>
      </c>
      <c r="C29842">
        <v>13089021412</v>
      </c>
      <c r="D29842">
        <v>2019</v>
      </c>
      <c r="E29842">
        <v>259900</v>
      </c>
      <c r="F29842">
        <v>896200</v>
      </c>
      <c r="G29842">
        <v>0.52200000000000002</v>
      </c>
      <c r="H29842">
        <v>505100</v>
      </c>
      <c r="I29842">
        <v>504000</v>
      </c>
    </row>
    <row r="29843" spans="1:9" x14ac:dyDescent="0.25">
      <c r="A29843" t="s">
        <v>144</v>
      </c>
      <c r="B29843" t="s">
        <v>157</v>
      </c>
      <c r="C29843">
        <v>13089021412</v>
      </c>
      <c r="D29843">
        <v>2020</v>
      </c>
      <c r="E29843">
        <v>291900</v>
      </c>
      <c r="F29843">
        <v>1010000</v>
      </c>
      <c r="G29843">
        <v>0.52500000000000002</v>
      </c>
      <c r="H29843">
        <v>534200</v>
      </c>
      <c r="I29843">
        <v>556500</v>
      </c>
    </row>
    <row r="29844" spans="1:9" x14ac:dyDescent="0.25">
      <c r="A29844" t="s">
        <v>144</v>
      </c>
      <c r="B29844" t="s">
        <v>157</v>
      </c>
      <c r="C29844">
        <v>13089021412</v>
      </c>
      <c r="D29844">
        <v>2021</v>
      </c>
      <c r="E29844">
        <v>310400</v>
      </c>
      <c r="F29844">
        <v>1049800</v>
      </c>
      <c r="G29844">
        <v>0.52900000000000003</v>
      </c>
      <c r="H29844">
        <v>591900</v>
      </c>
      <c r="I29844">
        <v>599300</v>
      </c>
    </row>
    <row r="29845" spans="1:9" x14ac:dyDescent="0.25">
      <c r="A29845" t="s">
        <v>144</v>
      </c>
      <c r="B29845" t="s">
        <v>157</v>
      </c>
      <c r="C29845">
        <v>13089021412</v>
      </c>
      <c r="D29845">
        <v>2022</v>
      </c>
      <c r="E29845">
        <v>381100</v>
      </c>
      <c r="F29845">
        <v>1280300</v>
      </c>
      <c r="G29845">
        <v>0.57699999999999996</v>
      </c>
      <c r="H29845">
        <v>699100</v>
      </c>
      <c r="I29845">
        <v>672700</v>
      </c>
    </row>
    <row r="29846" spans="1:9" x14ac:dyDescent="0.25">
      <c r="A29846" t="s">
        <v>144</v>
      </c>
      <c r="B29846" t="s">
        <v>157</v>
      </c>
      <c r="C29846">
        <v>13089021415</v>
      </c>
      <c r="D29846">
        <v>2012</v>
      </c>
      <c r="E29846">
        <v>150600</v>
      </c>
      <c r="F29846">
        <v>562100</v>
      </c>
      <c r="G29846">
        <v>0.38</v>
      </c>
      <c r="H29846">
        <v>344300</v>
      </c>
      <c r="I29846">
        <v>384500</v>
      </c>
    </row>
    <row r="29847" spans="1:9" x14ac:dyDescent="0.25">
      <c r="A29847" t="s">
        <v>144</v>
      </c>
      <c r="B29847" t="s">
        <v>157</v>
      </c>
      <c r="C29847">
        <v>13089021415</v>
      </c>
      <c r="D29847">
        <v>2013</v>
      </c>
      <c r="E29847">
        <v>147900</v>
      </c>
      <c r="F29847">
        <v>551600</v>
      </c>
      <c r="G29847">
        <v>0.34699999999999998</v>
      </c>
      <c r="H29847">
        <v>358700</v>
      </c>
      <c r="I29847">
        <v>413400</v>
      </c>
    </row>
    <row r="29848" spans="1:9" x14ac:dyDescent="0.25">
      <c r="A29848" t="s">
        <v>144</v>
      </c>
      <c r="B29848" t="s">
        <v>157</v>
      </c>
      <c r="C29848">
        <v>13089021415</v>
      </c>
      <c r="D29848">
        <v>2014</v>
      </c>
      <c r="E29848">
        <v>200700</v>
      </c>
      <c r="F29848">
        <v>761200</v>
      </c>
      <c r="G29848">
        <v>0.44900000000000001</v>
      </c>
      <c r="H29848">
        <v>381000</v>
      </c>
      <c r="I29848">
        <v>435600</v>
      </c>
    </row>
    <row r="29849" spans="1:9" x14ac:dyDescent="0.25">
      <c r="A29849" t="s">
        <v>144</v>
      </c>
      <c r="B29849" t="s">
        <v>157</v>
      </c>
      <c r="C29849">
        <v>13089021415</v>
      </c>
      <c r="D29849">
        <v>2015</v>
      </c>
      <c r="E29849">
        <v>179100</v>
      </c>
      <c r="F29849">
        <v>677300</v>
      </c>
      <c r="G29849">
        <v>0.36499999999999999</v>
      </c>
      <c r="H29849">
        <v>416900</v>
      </c>
      <c r="I29849">
        <v>474400</v>
      </c>
    </row>
    <row r="29850" spans="1:9" x14ac:dyDescent="0.25">
      <c r="A29850" t="s">
        <v>144</v>
      </c>
      <c r="B29850" t="s">
        <v>157</v>
      </c>
      <c r="C29850">
        <v>13089021415</v>
      </c>
      <c r="D29850">
        <v>2016</v>
      </c>
      <c r="E29850">
        <v>209200</v>
      </c>
      <c r="F29850">
        <v>789800</v>
      </c>
      <c r="G29850">
        <v>0.40600000000000003</v>
      </c>
      <c r="H29850">
        <v>442200</v>
      </c>
      <c r="I29850">
        <v>500400</v>
      </c>
    </row>
    <row r="29851" spans="1:9" x14ac:dyDescent="0.25">
      <c r="A29851" t="s">
        <v>144</v>
      </c>
      <c r="B29851" t="s">
        <v>157</v>
      </c>
      <c r="C29851">
        <v>13089021415</v>
      </c>
      <c r="D29851">
        <v>2017</v>
      </c>
      <c r="E29851">
        <v>198200</v>
      </c>
      <c r="F29851">
        <v>760900</v>
      </c>
      <c r="G29851">
        <v>0.36399999999999999</v>
      </c>
      <c r="H29851">
        <v>458900</v>
      </c>
      <c r="I29851">
        <v>529500</v>
      </c>
    </row>
    <row r="29852" spans="1:9" x14ac:dyDescent="0.25">
      <c r="A29852" t="s">
        <v>144</v>
      </c>
      <c r="B29852" t="s">
        <v>157</v>
      </c>
      <c r="C29852">
        <v>13089021415</v>
      </c>
      <c r="D29852">
        <v>2018</v>
      </c>
      <c r="E29852">
        <v>236300</v>
      </c>
      <c r="F29852">
        <v>894800</v>
      </c>
      <c r="G29852">
        <v>0.41799999999999998</v>
      </c>
      <c r="H29852">
        <v>478600</v>
      </c>
      <c r="I29852">
        <v>549000</v>
      </c>
    </row>
    <row r="29853" spans="1:9" x14ac:dyDescent="0.25">
      <c r="A29853" t="s">
        <v>144</v>
      </c>
      <c r="B29853" t="s">
        <v>157</v>
      </c>
      <c r="C29853">
        <v>13089021415</v>
      </c>
      <c r="D29853">
        <v>2019</v>
      </c>
      <c r="E29853">
        <v>253100</v>
      </c>
      <c r="F29853">
        <v>954800</v>
      </c>
      <c r="G29853">
        <v>0.438</v>
      </c>
      <c r="H29853">
        <v>492400</v>
      </c>
      <c r="I29853">
        <v>561900</v>
      </c>
    </row>
    <row r="29854" spans="1:9" x14ac:dyDescent="0.25">
      <c r="A29854" t="s">
        <v>144</v>
      </c>
      <c r="B29854" t="s">
        <v>157</v>
      </c>
      <c r="C29854">
        <v>13089021415</v>
      </c>
      <c r="D29854">
        <v>2020</v>
      </c>
      <c r="E29854">
        <v>243000</v>
      </c>
      <c r="F29854">
        <v>920000</v>
      </c>
      <c r="G29854">
        <v>0.40300000000000002</v>
      </c>
      <c r="H29854">
        <v>514300</v>
      </c>
      <c r="I29854">
        <v>586900</v>
      </c>
    </row>
    <row r="29855" spans="1:9" x14ac:dyDescent="0.25">
      <c r="A29855" t="s">
        <v>144</v>
      </c>
      <c r="B29855" t="s">
        <v>157</v>
      </c>
      <c r="C29855">
        <v>13089021415</v>
      </c>
      <c r="D29855">
        <v>2021</v>
      </c>
      <c r="E29855">
        <v>268000</v>
      </c>
      <c r="F29855">
        <v>1019500</v>
      </c>
      <c r="G29855">
        <v>0.40100000000000002</v>
      </c>
      <c r="H29855">
        <v>572700</v>
      </c>
      <c r="I29855">
        <v>652200</v>
      </c>
    </row>
    <row r="29856" spans="1:9" x14ac:dyDescent="0.25">
      <c r="A29856" t="s">
        <v>144</v>
      </c>
      <c r="B29856" t="s">
        <v>157</v>
      </c>
      <c r="C29856">
        <v>13089021415</v>
      </c>
      <c r="D29856">
        <v>2022</v>
      </c>
      <c r="E29856">
        <v>315600</v>
      </c>
      <c r="F29856">
        <v>1185800</v>
      </c>
      <c r="G29856">
        <v>0.41499999999999998</v>
      </c>
      <c r="H29856">
        <v>651100</v>
      </c>
      <c r="I29856">
        <v>741700</v>
      </c>
    </row>
    <row r="29857" spans="1:9" x14ac:dyDescent="0.25">
      <c r="A29857" t="s">
        <v>144</v>
      </c>
      <c r="B29857" t="s">
        <v>157</v>
      </c>
      <c r="C29857">
        <v>13089021502</v>
      </c>
      <c r="D29857">
        <v>2012</v>
      </c>
      <c r="E29857">
        <v>110200</v>
      </c>
      <c r="F29857">
        <v>343700</v>
      </c>
      <c r="G29857">
        <v>0.34300000000000003</v>
      </c>
      <c r="H29857">
        <v>355200</v>
      </c>
      <c r="I29857">
        <v>328800</v>
      </c>
    </row>
    <row r="29858" spans="1:9" x14ac:dyDescent="0.25">
      <c r="A29858" t="s">
        <v>144</v>
      </c>
      <c r="B29858" t="s">
        <v>157</v>
      </c>
      <c r="C29858">
        <v>13089021502</v>
      </c>
      <c r="D29858">
        <v>2013</v>
      </c>
      <c r="E29858">
        <v>127100</v>
      </c>
      <c r="F29858">
        <v>393400</v>
      </c>
      <c r="G29858">
        <v>0.38100000000000001</v>
      </c>
      <c r="H29858">
        <v>363400</v>
      </c>
      <c r="I29858">
        <v>342200</v>
      </c>
    </row>
    <row r="29859" spans="1:9" x14ac:dyDescent="0.25">
      <c r="A29859" t="s">
        <v>144</v>
      </c>
      <c r="B29859" t="s">
        <v>157</v>
      </c>
      <c r="C29859">
        <v>13089021502</v>
      </c>
      <c r="D29859">
        <v>2014</v>
      </c>
      <c r="E29859">
        <v>154300</v>
      </c>
      <c r="F29859">
        <v>479200</v>
      </c>
      <c r="G29859">
        <v>0.438</v>
      </c>
      <c r="H29859">
        <v>382000</v>
      </c>
      <c r="I29859">
        <v>363300</v>
      </c>
    </row>
    <row r="29860" spans="1:9" x14ac:dyDescent="0.25">
      <c r="A29860" t="s">
        <v>144</v>
      </c>
      <c r="B29860" t="s">
        <v>157</v>
      </c>
      <c r="C29860">
        <v>13089021502</v>
      </c>
      <c r="D29860">
        <v>2015</v>
      </c>
      <c r="E29860">
        <v>151500</v>
      </c>
      <c r="F29860">
        <v>470900</v>
      </c>
      <c r="G29860">
        <v>0.40600000000000003</v>
      </c>
      <c r="H29860">
        <v>410400</v>
      </c>
      <c r="I29860">
        <v>384200</v>
      </c>
    </row>
    <row r="29861" spans="1:9" x14ac:dyDescent="0.25">
      <c r="A29861" t="s">
        <v>144</v>
      </c>
      <c r="B29861" t="s">
        <v>157</v>
      </c>
      <c r="C29861">
        <v>13089021502</v>
      </c>
      <c r="D29861">
        <v>2016</v>
      </c>
      <c r="E29861">
        <v>159500</v>
      </c>
      <c r="F29861">
        <v>500400</v>
      </c>
      <c r="G29861">
        <v>0.40400000000000003</v>
      </c>
      <c r="H29861">
        <v>434500</v>
      </c>
      <c r="I29861">
        <v>408000</v>
      </c>
    </row>
    <row r="29862" spans="1:9" x14ac:dyDescent="0.25">
      <c r="A29862" t="s">
        <v>144</v>
      </c>
      <c r="B29862" t="s">
        <v>157</v>
      </c>
      <c r="C29862">
        <v>13089021502</v>
      </c>
      <c r="D29862">
        <v>2017</v>
      </c>
      <c r="E29862">
        <v>220500</v>
      </c>
      <c r="F29862">
        <v>685600</v>
      </c>
      <c r="G29862">
        <v>0.505</v>
      </c>
      <c r="H29862">
        <v>480300</v>
      </c>
      <c r="I29862">
        <v>451400</v>
      </c>
    </row>
    <row r="29863" spans="1:9" x14ac:dyDescent="0.25">
      <c r="A29863" t="s">
        <v>144</v>
      </c>
      <c r="B29863" t="s">
        <v>157</v>
      </c>
      <c r="C29863">
        <v>13089021502</v>
      </c>
      <c r="D29863">
        <v>2018</v>
      </c>
      <c r="E29863">
        <v>213500</v>
      </c>
      <c r="F29863">
        <v>667000</v>
      </c>
      <c r="G29863">
        <v>0.46800000000000003</v>
      </c>
      <c r="H29863">
        <v>489700</v>
      </c>
      <c r="I29863">
        <v>470000</v>
      </c>
    </row>
    <row r="29864" spans="1:9" x14ac:dyDescent="0.25">
      <c r="A29864" t="s">
        <v>144</v>
      </c>
      <c r="B29864" t="s">
        <v>157</v>
      </c>
      <c r="C29864">
        <v>13089021502</v>
      </c>
      <c r="D29864">
        <v>2019</v>
      </c>
      <c r="E29864">
        <v>207100</v>
      </c>
      <c r="F29864">
        <v>646200</v>
      </c>
      <c r="G29864">
        <v>0.44</v>
      </c>
      <c r="H29864">
        <v>510900</v>
      </c>
      <c r="I29864">
        <v>485200</v>
      </c>
    </row>
    <row r="29865" spans="1:9" x14ac:dyDescent="0.25">
      <c r="A29865" t="s">
        <v>144</v>
      </c>
      <c r="B29865" t="s">
        <v>157</v>
      </c>
      <c r="C29865">
        <v>13089021502</v>
      </c>
      <c r="D29865">
        <v>2020</v>
      </c>
      <c r="E29865">
        <v>224800</v>
      </c>
      <c r="F29865">
        <v>696900</v>
      </c>
      <c r="G29865">
        <v>0.44400000000000001</v>
      </c>
      <c r="H29865">
        <v>546100</v>
      </c>
      <c r="I29865">
        <v>525200</v>
      </c>
    </row>
    <row r="29866" spans="1:9" x14ac:dyDescent="0.25">
      <c r="A29866" t="s">
        <v>144</v>
      </c>
      <c r="B29866" t="s">
        <v>157</v>
      </c>
      <c r="C29866">
        <v>13089021502</v>
      </c>
      <c r="D29866">
        <v>2021</v>
      </c>
      <c r="E29866">
        <v>272400</v>
      </c>
      <c r="F29866">
        <v>859600</v>
      </c>
      <c r="G29866">
        <v>0.496</v>
      </c>
      <c r="H29866">
        <v>605300</v>
      </c>
      <c r="I29866">
        <v>570600</v>
      </c>
    </row>
    <row r="29867" spans="1:9" x14ac:dyDescent="0.25">
      <c r="A29867" t="s">
        <v>144</v>
      </c>
      <c r="B29867" t="s">
        <v>157</v>
      </c>
      <c r="C29867">
        <v>13089021502</v>
      </c>
      <c r="D29867">
        <v>2022</v>
      </c>
      <c r="E29867">
        <v>282100</v>
      </c>
      <c r="F29867">
        <v>885000</v>
      </c>
      <c r="G29867">
        <v>0.46400000000000002</v>
      </c>
      <c r="H29867">
        <v>656900</v>
      </c>
      <c r="I29867">
        <v>627700</v>
      </c>
    </row>
    <row r="29868" spans="1:9" x14ac:dyDescent="0.25">
      <c r="A29868" t="s">
        <v>144</v>
      </c>
      <c r="B29868" t="s">
        <v>157</v>
      </c>
      <c r="C29868">
        <v>13089021602</v>
      </c>
      <c r="D29868">
        <v>2012</v>
      </c>
      <c r="E29868">
        <v>108900</v>
      </c>
      <c r="F29868">
        <v>320700</v>
      </c>
      <c r="G29868">
        <v>0.36</v>
      </c>
      <c r="H29868">
        <v>297500</v>
      </c>
      <c r="I29868">
        <v>302600</v>
      </c>
    </row>
    <row r="29869" spans="1:9" x14ac:dyDescent="0.25">
      <c r="A29869" t="s">
        <v>144</v>
      </c>
      <c r="B29869" t="s">
        <v>157</v>
      </c>
      <c r="C29869">
        <v>13089021602</v>
      </c>
      <c r="D29869">
        <v>2013</v>
      </c>
      <c r="E29869">
        <v>134500</v>
      </c>
      <c r="F29869">
        <v>393200</v>
      </c>
      <c r="G29869">
        <v>0.39700000000000002</v>
      </c>
      <c r="H29869">
        <v>331000</v>
      </c>
      <c r="I29869">
        <v>337600</v>
      </c>
    </row>
    <row r="29870" spans="1:9" x14ac:dyDescent="0.25">
      <c r="A29870" t="s">
        <v>144</v>
      </c>
      <c r="B29870" t="s">
        <v>157</v>
      </c>
      <c r="C29870">
        <v>13089021602</v>
      </c>
      <c r="D29870">
        <v>2014</v>
      </c>
      <c r="E29870">
        <v>138100</v>
      </c>
      <c r="F29870">
        <v>402900</v>
      </c>
      <c r="G29870">
        <v>0.4</v>
      </c>
      <c r="H29870">
        <v>341300</v>
      </c>
      <c r="I29870">
        <v>348400</v>
      </c>
    </row>
    <row r="29871" spans="1:9" x14ac:dyDescent="0.25">
      <c r="A29871" t="s">
        <v>144</v>
      </c>
      <c r="B29871" t="s">
        <v>157</v>
      </c>
      <c r="C29871">
        <v>13089021602</v>
      </c>
      <c r="D29871">
        <v>2015</v>
      </c>
      <c r="E29871">
        <v>119400</v>
      </c>
      <c r="F29871">
        <v>350300</v>
      </c>
      <c r="G29871">
        <v>0.32600000000000001</v>
      </c>
      <c r="H29871">
        <v>357500</v>
      </c>
      <c r="I29871">
        <v>365900</v>
      </c>
    </row>
    <row r="29872" spans="1:9" x14ac:dyDescent="0.25">
      <c r="A29872" t="s">
        <v>144</v>
      </c>
      <c r="B29872" t="s">
        <v>157</v>
      </c>
      <c r="C29872">
        <v>13089021602</v>
      </c>
      <c r="D29872">
        <v>2016</v>
      </c>
      <c r="E29872">
        <v>143400</v>
      </c>
      <c r="F29872">
        <v>429000</v>
      </c>
      <c r="G29872">
        <v>0.36499999999999999</v>
      </c>
      <c r="H29872">
        <v>390700</v>
      </c>
      <c r="I29872">
        <v>399700</v>
      </c>
    </row>
    <row r="29873" spans="1:9" x14ac:dyDescent="0.25">
      <c r="A29873" t="s">
        <v>144</v>
      </c>
      <c r="B29873" t="s">
        <v>157</v>
      </c>
      <c r="C29873">
        <v>13089021602</v>
      </c>
      <c r="D29873">
        <v>2017</v>
      </c>
      <c r="E29873">
        <v>184600</v>
      </c>
      <c r="F29873">
        <v>539200</v>
      </c>
      <c r="G29873">
        <v>0.44400000000000001</v>
      </c>
      <c r="H29873">
        <v>408100</v>
      </c>
      <c r="I29873">
        <v>417100</v>
      </c>
    </row>
    <row r="29874" spans="1:9" x14ac:dyDescent="0.25">
      <c r="A29874" t="s">
        <v>144</v>
      </c>
      <c r="B29874" t="s">
        <v>157</v>
      </c>
      <c r="C29874">
        <v>13089021602</v>
      </c>
      <c r="D29874">
        <v>2018</v>
      </c>
      <c r="E29874">
        <v>162700</v>
      </c>
      <c r="F29874">
        <v>480100</v>
      </c>
      <c r="G29874">
        <v>0.375</v>
      </c>
      <c r="H29874">
        <v>425400</v>
      </c>
      <c r="I29874">
        <v>435700</v>
      </c>
    </row>
    <row r="29875" spans="1:9" x14ac:dyDescent="0.25">
      <c r="A29875" t="s">
        <v>144</v>
      </c>
      <c r="B29875" t="s">
        <v>157</v>
      </c>
      <c r="C29875">
        <v>13089021602</v>
      </c>
      <c r="D29875">
        <v>2019</v>
      </c>
      <c r="E29875">
        <v>200500</v>
      </c>
      <c r="F29875">
        <v>596800</v>
      </c>
      <c r="G29875">
        <v>0.438</v>
      </c>
      <c r="H29875">
        <v>449800</v>
      </c>
      <c r="I29875">
        <v>460300</v>
      </c>
    </row>
    <row r="29876" spans="1:9" x14ac:dyDescent="0.25">
      <c r="A29876" t="s">
        <v>144</v>
      </c>
      <c r="B29876" t="s">
        <v>157</v>
      </c>
      <c r="C29876">
        <v>13089021602</v>
      </c>
      <c r="D29876">
        <v>2020</v>
      </c>
      <c r="E29876">
        <v>191800</v>
      </c>
      <c r="F29876">
        <v>590500</v>
      </c>
      <c r="G29876">
        <v>0.41799999999999998</v>
      </c>
      <c r="H29876">
        <v>448100</v>
      </c>
      <c r="I29876">
        <v>450100</v>
      </c>
    </row>
    <row r="29877" spans="1:9" x14ac:dyDescent="0.25">
      <c r="A29877" t="s">
        <v>144</v>
      </c>
      <c r="B29877" t="s">
        <v>157</v>
      </c>
      <c r="C29877">
        <v>13089021602</v>
      </c>
      <c r="D29877">
        <v>2021</v>
      </c>
      <c r="E29877">
        <v>214100</v>
      </c>
      <c r="F29877">
        <v>662900</v>
      </c>
      <c r="G29877">
        <v>0.42099999999999999</v>
      </c>
      <c r="H29877">
        <v>496600</v>
      </c>
      <c r="I29877">
        <v>493500</v>
      </c>
    </row>
    <row r="29878" spans="1:9" x14ac:dyDescent="0.25">
      <c r="A29878" t="s">
        <v>144</v>
      </c>
      <c r="B29878" t="s">
        <v>157</v>
      </c>
      <c r="C29878">
        <v>13089021602</v>
      </c>
      <c r="D29878">
        <v>2022</v>
      </c>
      <c r="E29878">
        <v>236400</v>
      </c>
      <c r="F29878">
        <v>735300</v>
      </c>
      <c r="G29878">
        <v>0.42399999999999999</v>
      </c>
      <c r="H29878">
        <v>545100</v>
      </c>
      <c r="I29878">
        <v>536900</v>
      </c>
    </row>
    <row r="29879" spans="1:9" x14ac:dyDescent="0.25">
      <c r="A29879" t="s">
        <v>144</v>
      </c>
      <c r="B29879" t="s">
        <v>157</v>
      </c>
      <c r="C29879">
        <v>13089021603</v>
      </c>
      <c r="D29879">
        <v>2012</v>
      </c>
      <c r="E29879">
        <v>105400</v>
      </c>
      <c r="F29879">
        <v>299100</v>
      </c>
      <c r="G29879">
        <v>0.40400000000000003</v>
      </c>
      <c r="H29879">
        <v>285300</v>
      </c>
      <c r="I29879">
        <v>280900</v>
      </c>
    </row>
    <row r="29880" spans="1:9" x14ac:dyDescent="0.25">
      <c r="A29880" t="s">
        <v>144</v>
      </c>
      <c r="B29880" t="s">
        <v>157</v>
      </c>
      <c r="C29880">
        <v>13089021603</v>
      </c>
      <c r="D29880">
        <v>2013</v>
      </c>
      <c r="E29880">
        <v>112500</v>
      </c>
      <c r="F29880">
        <v>319100</v>
      </c>
      <c r="G29880">
        <v>0.39300000000000002</v>
      </c>
      <c r="H29880">
        <v>310800</v>
      </c>
      <c r="I29880">
        <v>305400</v>
      </c>
    </row>
    <row r="29881" spans="1:9" x14ac:dyDescent="0.25">
      <c r="A29881" t="s">
        <v>144</v>
      </c>
      <c r="B29881" t="s">
        <v>157</v>
      </c>
      <c r="C29881">
        <v>13089021603</v>
      </c>
      <c r="D29881">
        <v>2014</v>
      </c>
      <c r="E29881">
        <v>124600</v>
      </c>
      <c r="F29881">
        <v>359000</v>
      </c>
      <c r="G29881">
        <v>0.39300000000000002</v>
      </c>
      <c r="H29881">
        <v>342800</v>
      </c>
      <c r="I29881">
        <v>339500</v>
      </c>
    </row>
    <row r="29882" spans="1:9" x14ac:dyDescent="0.25">
      <c r="A29882" t="s">
        <v>144</v>
      </c>
      <c r="B29882" t="s">
        <v>157</v>
      </c>
      <c r="C29882">
        <v>13089021603</v>
      </c>
      <c r="D29882">
        <v>2015</v>
      </c>
      <c r="E29882">
        <v>128900</v>
      </c>
      <c r="F29882">
        <v>366900</v>
      </c>
      <c r="G29882">
        <v>0.38100000000000001</v>
      </c>
      <c r="H29882">
        <v>362800</v>
      </c>
      <c r="I29882">
        <v>362400</v>
      </c>
    </row>
    <row r="29883" spans="1:9" x14ac:dyDescent="0.25">
      <c r="A29883" t="s">
        <v>144</v>
      </c>
      <c r="B29883" t="s">
        <v>157</v>
      </c>
      <c r="C29883">
        <v>13089021603</v>
      </c>
      <c r="D29883">
        <v>2016</v>
      </c>
      <c r="E29883">
        <v>157200</v>
      </c>
      <c r="F29883">
        <v>444900</v>
      </c>
      <c r="G29883">
        <v>0.442</v>
      </c>
      <c r="H29883">
        <v>380300</v>
      </c>
      <c r="I29883">
        <v>381100</v>
      </c>
    </row>
    <row r="29884" spans="1:9" x14ac:dyDescent="0.25">
      <c r="A29884" t="s">
        <v>144</v>
      </c>
      <c r="B29884" t="s">
        <v>157</v>
      </c>
      <c r="C29884">
        <v>13089021603</v>
      </c>
      <c r="D29884">
        <v>2017</v>
      </c>
      <c r="E29884">
        <v>154500</v>
      </c>
      <c r="F29884">
        <v>433500</v>
      </c>
      <c r="G29884">
        <v>0.39500000000000002</v>
      </c>
      <c r="H29884">
        <v>424100</v>
      </c>
      <c r="I29884">
        <v>414600</v>
      </c>
    </row>
    <row r="29885" spans="1:9" x14ac:dyDescent="0.25">
      <c r="A29885" t="s">
        <v>144</v>
      </c>
      <c r="B29885" t="s">
        <v>157</v>
      </c>
      <c r="C29885">
        <v>13089021603</v>
      </c>
      <c r="D29885">
        <v>2018</v>
      </c>
      <c r="E29885">
        <v>180500</v>
      </c>
      <c r="F29885">
        <v>504700</v>
      </c>
      <c r="G29885">
        <v>0.432</v>
      </c>
      <c r="H29885">
        <v>449600</v>
      </c>
      <c r="I29885">
        <v>438700</v>
      </c>
    </row>
    <row r="29886" spans="1:9" x14ac:dyDescent="0.25">
      <c r="A29886" t="s">
        <v>144</v>
      </c>
      <c r="B29886" t="s">
        <v>157</v>
      </c>
      <c r="C29886">
        <v>13089021603</v>
      </c>
      <c r="D29886">
        <v>2019</v>
      </c>
      <c r="E29886">
        <v>172000</v>
      </c>
      <c r="F29886">
        <v>479400</v>
      </c>
      <c r="G29886">
        <v>0.41699999999999998</v>
      </c>
      <c r="H29886">
        <v>444000</v>
      </c>
      <c r="I29886">
        <v>434000</v>
      </c>
    </row>
    <row r="29887" spans="1:9" x14ac:dyDescent="0.25">
      <c r="A29887" t="s">
        <v>144</v>
      </c>
      <c r="B29887" t="s">
        <v>157</v>
      </c>
      <c r="C29887">
        <v>13089021603</v>
      </c>
      <c r="D29887">
        <v>2020</v>
      </c>
      <c r="E29887">
        <v>199000</v>
      </c>
      <c r="F29887">
        <v>614600</v>
      </c>
      <c r="G29887">
        <v>0.44500000000000001</v>
      </c>
      <c r="H29887">
        <v>469700</v>
      </c>
      <c r="I29887">
        <v>430600</v>
      </c>
    </row>
    <row r="29888" spans="1:9" x14ac:dyDescent="0.25">
      <c r="A29888" t="s">
        <v>144</v>
      </c>
      <c r="B29888" t="s">
        <v>157</v>
      </c>
      <c r="C29888">
        <v>13089021603</v>
      </c>
      <c r="D29888">
        <v>2021</v>
      </c>
      <c r="E29888">
        <v>185300</v>
      </c>
      <c r="F29888">
        <v>587800</v>
      </c>
      <c r="G29888">
        <v>0.39200000000000002</v>
      </c>
      <c r="H29888">
        <v>510000</v>
      </c>
      <c r="I29888">
        <v>466700</v>
      </c>
    </row>
    <row r="29889" spans="1:9" x14ac:dyDescent="0.25">
      <c r="A29889" t="s">
        <v>144</v>
      </c>
      <c r="B29889" t="s">
        <v>157</v>
      </c>
      <c r="C29889">
        <v>13089021603</v>
      </c>
      <c r="D29889">
        <v>2022</v>
      </c>
      <c r="E29889">
        <v>171600</v>
      </c>
      <c r="F29889">
        <v>561000</v>
      </c>
      <c r="G29889">
        <v>0.33900000000000002</v>
      </c>
      <c r="H29889">
        <v>550300</v>
      </c>
      <c r="I29889">
        <v>502800</v>
      </c>
    </row>
    <row r="29890" spans="1:9" x14ac:dyDescent="0.25">
      <c r="A29890" t="s">
        <v>144</v>
      </c>
      <c r="B29890" t="s">
        <v>157</v>
      </c>
      <c r="C29890">
        <v>13089021604</v>
      </c>
      <c r="D29890">
        <v>2012</v>
      </c>
      <c r="E29890">
        <v>134900</v>
      </c>
      <c r="F29890">
        <v>329800</v>
      </c>
      <c r="G29890">
        <v>0.41199999999999998</v>
      </c>
      <c r="H29890">
        <v>320600</v>
      </c>
      <c r="I29890">
        <v>360500</v>
      </c>
    </row>
    <row r="29891" spans="1:9" x14ac:dyDescent="0.25">
      <c r="A29891" t="s">
        <v>144</v>
      </c>
      <c r="B29891" t="s">
        <v>157</v>
      </c>
      <c r="C29891">
        <v>13089021604</v>
      </c>
      <c r="D29891">
        <v>2013</v>
      </c>
      <c r="E29891">
        <v>143500</v>
      </c>
      <c r="F29891">
        <v>350800</v>
      </c>
      <c r="G29891">
        <v>0.41499999999999998</v>
      </c>
      <c r="H29891">
        <v>335500</v>
      </c>
      <c r="I29891">
        <v>381900</v>
      </c>
    </row>
    <row r="29892" spans="1:9" x14ac:dyDescent="0.25">
      <c r="A29892" t="s">
        <v>144</v>
      </c>
      <c r="B29892" t="s">
        <v>157</v>
      </c>
      <c r="C29892">
        <v>13089021604</v>
      </c>
      <c r="D29892">
        <v>2014</v>
      </c>
      <c r="E29892">
        <v>135800</v>
      </c>
      <c r="F29892">
        <v>330300</v>
      </c>
      <c r="G29892">
        <v>0.36399999999999999</v>
      </c>
      <c r="H29892">
        <v>363700</v>
      </c>
      <c r="I29892">
        <v>410500</v>
      </c>
    </row>
    <row r="29893" spans="1:9" x14ac:dyDescent="0.25">
      <c r="A29893" t="s">
        <v>144</v>
      </c>
      <c r="B29893" t="s">
        <v>157</v>
      </c>
      <c r="C29893">
        <v>13089021604</v>
      </c>
      <c r="D29893">
        <v>2015</v>
      </c>
      <c r="E29893">
        <v>170300</v>
      </c>
      <c r="F29893">
        <v>419100</v>
      </c>
      <c r="G29893">
        <v>0.44</v>
      </c>
      <c r="H29893">
        <v>379600</v>
      </c>
      <c r="I29893">
        <v>430600</v>
      </c>
    </row>
    <row r="29894" spans="1:9" x14ac:dyDescent="0.25">
      <c r="A29894" t="s">
        <v>144</v>
      </c>
      <c r="B29894" t="s">
        <v>157</v>
      </c>
      <c r="C29894">
        <v>13089021604</v>
      </c>
      <c r="D29894">
        <v>2016</v>
      </c>
      <c r="E29894">
        <v>145500</v>
      </c>
      <c r="F29894">
        <v>355700</v>
      </c>
      <c r="G29894">
        <v>0.36499999999999999</v>
      </c>
      <c r="H29894">
        <v>393200</v>
      </c>
      <c r="I29894">
        <v>445700</v>
      </c>
    </row>
    <row r="29895" spans="1:9" x14ac:dyDescent="0.25">
      <c r="A29895" t="s">
        <v>144</v>
      </c>
      <c r="B29895" t="s">
        <v>157</v>
      </c>
      <c r="C29895">
        <v>13089021604</v>
      </c>
      <c r="D29895">
        <v>2017</v>
      </c>
      <c r="E29895">
        <v>206600</v>
      </c>
      <c r="F29895">
        <v>507400</v>
      </c>
      <c r="G29895">
        <v>0.48099999999999998</v>
      </c>
      <c r="H29895">
        <v>423300</v>
      </c>
      <c r="I29895">
        <v>478200</v>
      </c>
    </row>
    <row r="29896" spans="1:9" x14ac:dyDescent="0.25">
      <c r="A29896" t="s">
        <v>144</v>
      </c>
      <c r="B29896" t="s">
        <v>157</v>
      </c>
      <c r="C29896">
        <v>13089021604</v>
      </c>
      <c r="D29896">
        <v>2018</v>
      </c>
      <c r="E29896">
        <v>196600</v>
      </c>
      <c r="F29896">
        <v>483300</v>
      </c>
      <c r="G29896">
        <v>0.439</v>
      </c>
      <c r="H29896">
        <v>440300</v>
      </c>
      <c r="I29896">
        <v>496900</v>
      </c>
    </row>
    <row r="29897" spans="1:9" x14ac:dyDescent="0.25">
      <c r="A29897" t="s">
        <v>144</v>
      </c>
      <c r="B29897" t="s">
        <v>157</v>
      </c>
      <c r="C29897">
        <v>13089021604</v>
      </c>
      <c r="D29897">
        <v>2019</v>
      </c>
      <c r="E29897">
        <v>213000</v>
      </c>
      <c r="F29897">
        <v>518400</v>
      </c>
      <c r="G29897">
        <v>0.44700000000000001</v>
      </c>
      <c r="H29897">
        <v>461100</v>
      </c>
      <c r="I29897">
        <v>525500</v>
      </c>
    </row>
    <row r="29898" spans="1:9" x14ac:dyDescent="0.25">
      <c r="A29898" t="s">
        <v>144</v>
      </c>
      <c r="B29898" t="s">
        <v>157</v>
      </c>
      <c r="C29898">
        <v>13089021604</v>
      </c>
      <c r="D29898">
        <v>2020</v>
      </c>
      <c r="E29898">
        <v>222300</v>
      </c>
      <c r="F29898">
        <v>545100</v>
      </c>
      <c r="G29898">
        <v>0.44600000000000001</v>
      </c>
      <c r="H29898">
        <v>482600</v>
      </c>
      <c r="I29898">
        <v>553600</v>
      </c>
    </row>
    <row r="29899" spans="1:9" x14ac:dyDescent="0.25">
      <c r="A29899" t="s">
        <v>144</v>
      </c>
      <c r="B29899" t="s">
        <v>157</v>
      </c>
      <c r="C29899">
        <v>13089021604</v>
      </c>
      <c r="D29899">
        <v>2021</v>
      </c>
      <c r="E29899">
        <v>243700</v>
      </c>
      <c r="F29899">
        <v>601000</v>
      </c>
      <c r="G29899">
        <v>0.443</v>
      </c>
      <c r="H29899">
        <v>537500</v>
      </c>
      <c r="I29899">
        <v>611700</v>
      </c>
    </row>
    <row r="29900" spans="1:9" x14ac:dyDescent="0.25">
      <c r="A29900" t="s">
        <v>144</v>
      </c>
      <c r="B29900" t="s">
        <v>157</v>
      </c>
      <c r="C29900">
        <v>13089021604</v>
      </c>
      <c r="D29900">
        <v>2022</v>
      </c>
      <c r="E29900">
        <v>259600</v>
      </c>
      <c r="F29900">
        <v>636200</v>
      </c>
      <c r="G29900">
        <v>0.44700000000000001</v>
      </c>
      <c r="H29900">
        <v>570900</v>
      </c>
      <c r="I29900">
        <v>641000</v>
      </c>
    </row>
    <row r="29901" spans="1:9" x14ac:dyDescent="0.25">
      <c r="A29901" t="s">
        <v>144</v>
      </c>
      <c r="B29901" t="s">
        <v>157</v>
      </c>
      <c r="C29901">
        <v>13089021605</v>
      </c>
      <c r="D29901">
        <v>2012</v>
      </c>
      <c r="E29901">
        <v>130900</v>
      </c>
      <c r="F29901">
        <v>325900</v>
      </c>
      <c r="G29901">
        <v>0.46200000000000002</v>
      </c>
      <c r="H29901">
        <v>292600</v>
      </c>
      <c r="I29901">
        <v>330400</v>
      </c>
    </row>
    <row r="29902" spans="1:9" x14ac:dyDescent="0.25">
      <c r="A29902" t="s">
        <v>144</v>
      </c>
      <c r="B29902" t="s">
        <v>157</v>
      </c>
      <c r="C29902">
        <v>13089021605</v>
      </c>
      <c r="D29902">
        <v>2013</v>
      </c>
      <c r="E29902">
        <v>148100</v>
      </c>
      <c r="F29902">
        <v>368800</v>
      </c>
      <c r="G29902">
        <v>0.46600000000000003</v>
      </c>
      <c r="H29902">
        <v>327700</v>
      </c>
      <c r="I29902">
        <v>370700</v>
      </c>
    </row>
    <row r="29903" spans="1:9" x14ac:dyDescent="0.25">
      <c r="A29903" t="s">
        <v>144</v>
      </c>
      <c r="B29903" t="s">
        <v>157</v>
      </c>
      <c r="C29903">
        <v>13089021605</v>
      </c>
      <c r="D29903">
        <v>2014</v>
      </c>
      <c r="E29903">
        <v>145400</v>
      </c>
      <c r="F29903">
        <v>362000</v>
      </c>
      <c r="G29903">
        <v>0.439</v>
      </c>
      <c r="H29903">
        <v>342000</v>
      </c>
      <c r="I29903">
        <v>386100</v>
      </c>
    </row>
    <row r="29904" spans="1:9" x14ac:dyDescent="0.25">
      <c r="A29904" t="s">
        <v>144</v>
      </c>
      <c r="B29904" t="s">
        <v>157</v>
      </c>
      <c r="C29904">
        <v>13089021605</v>
      </c>
      <c r="D29904">
        <v>2015</v>
      </c>
      <c r="E29904">
        <v>157100</v>
      </c>
      <c r="F29904">
        <v>390200</v>
      </c>
      <c r="G29904">
        <v>0.45700000000000002</v>
      </c>
      <c r="H29904">
        <v>354800</v>
      </c>
      <c r="I29904">
        <v>400400</v>
      </c>
    </row>
    <row r="29905" spans="1:9" x14ac:dyDescent="0.25">
      <c r="A29905" t="s">
        <v>144</v>
      </c>
      <c r="B29905" t="s">
        <v>157</v>
      </c>
      <c r="C29905">
        <v>13089021605</v>
      </c>
      <c r="D29905">
        <v>2016</v>
      </c>
      <c r="E29905">
        <v>155800</v>
      </c>
      <c r="F29905">
        <v>384600</v>
      </c>
      <c r="G29905">
        <v>0.41199999999999998</v>
      </c>
      <c r="H29905">
        <v>384000</v>
      </c>
      <c r="I29905">
        <v>439200</v>
      </c>
    </row>
    <row r="29906" spans="1:9" x14ac:dyDescent="0.25">
      <c r="A29906" t="s">
        <v>144</v>
      </c>
      <c r="B29906" t="s">
        <v>157</v>
      </c>
      <c r="C29906">
        <v>13089021605</v>
      </c>
      <c r="D29906">
        <v>2017</v>
      </c>
      <c r="E29906">
        <v>195200</v>
      </c>
      <c r="F29906">
        <v>485300</v>
      </c>
      <c r="G29906">
        <v>0.498</v>
      </c>
      <c r="H29906">
        <v>403600</v>
      </c>
      <c r="I29906">
        <v>456900</v>
      </c>
    </row>
    <row r="29907" spans="1:9" x14ac:dyDescent="0.25">
      <c r="A29907" t="s">
        <v>144</v>
      </c>
      <c r="B29907" t="s">
        <v>157</v>
      </c>
      <c r="C29907">
        <v>13089021605</v>
      </c>
      <c r="D29907">
        <v>2018</v>
      </c>
      <c r="E29907">
        <v>211800</v>
      </c>
      <c r="F29907">
        <v>527400</v>
      </c>
      <c r="G29907">
        <v>0.52500000000000002</v>
      </c>
      <c r="H29907">
        <v>412700</v>
      </c>
      <c r="I29907">
        <v>469400</v>
      </c>
    </row>
    <row r="29908" spans="1:9" x14ac:dyDescent="0.25">
      <c r="A29908" t="s">
        <v>144</v>
      </c>
      <c r="B29908" t="s">
        <v>157</v>
      </c>
      <c r="C29908">
        <v>13089021605</v>
      </c>
      <c r="D29908">
        <v>2019</v>
      </c>
      <c r="E29908">
        <v>185800</v>
      </c>
      <c r="F29908">
        <v>461700</v>
      </c>
      <c r="G29908">
        <v>0.436</v>
      </c>
      <c r="H29908">
        <v>430900</v>
      </c>
      <c r="I29908">
        <v>496400</v>
      </c>
    </row>
    <row r="29909" spans="1:9" x14ac:dyDescent="0.25">
      <c r="A29909" t="s">
        <v>144</v>
      </c>
      <c r="B29909" t="s">
        <v>157</v>
      </c>
      <c r="C29909">
        <v>13089021605</v>
      </c>
      <c r="D29909">
        <v>2020</v>
      </c>
      <c r="E29909">
        <v>215000</v>
      </c>
      <c r="F29909">
        <v>524400</v>
      </c>
      <c r="G29909">
        <v>0.48199999999999998</v>
      </c>
      <c r="H29909">
        <v>456800</v>
      </c>
      <c r="I29909">
        <v>513700</v>
      </c>
    </row>
    <row r="29910" spans="1:9" x14ac:dyDescent="0.25">
      <c r="A29910" t="s">
        <v>144</v>
      </c>
      <c r="B29910" t="s">
        <v>157</v>
      </c>
      <c r="C29910">
        <v>13089021605</v>
      </c>
      <c r="D29910">
        <v>2021</v>
      </c>
      <c r="E29910">
        <v>231400</v>
      </c>
      <c r="F29910">
        <v>561500</v>
      </c>
      <c r="G29910">
        <v>0.46600000000000003</v>
      </c>
      <c r="H29910">
        <v>513800</v>
      </c>
      <c r="I29910">
        <v>571700</v>
      </c>
    </row>
    <row r="29911" spans="1:9" x14ac:dyDescent="0.25">
      <c r="A29911" t="s">
        <v>144</v>
      </c>
      <c r="B29911" t="s">
        <v>157</v>
      </c>
      <c r="C29911">
        <v>13089021605</v>
      </c>
      <c r="D29911">
        <v>2022</v>
      </c>
      <c r="E29911">
        <v>247800</v>
      </c>
      <c r="F29911">
        <v>598600</v>
      </c>
      <c r="G29911">
        <v>0.45</v>
      </c>
      <c r="H29911">
        <v>570800</v>
      </c>
      <c r="I29911">
        <v>629700</v>
      </c>
    </row>
    <row r="29912" spans="1:9" x14ac:dyDescent="0.25">
      <c r="A29912" t="s">
        <v>144</v>
      </c>
      <c r="B29912" t="s">
        <v>157</v>
      </c>
      <c r="C29912">
        <v>13089021703</v>
      </c>
      <c r="D29912">
        <v>2012</v>
      </c>
      <c r="E29912">
        <v>118300</v>
      </c>
      <c r="F29912">
        <v>279400</v>
      </c>
      <c r="G29912">
        <v>0.40100000000000002</v>
      </c>
      <c r="H29912">
        <v>295400</v>
      </c>
      <c r="I29912">
        <v>341300</v>
      </c>
    </row>
    <row r="29913" spans="1:9" x14ac:dyDescent="0.25">
      <c r="A29913" t="s">
        <v>144</v>
      </c>
      <c r="B29913" t="s">
        <v>157</v>
      </c>
      <c r="C29913">
        <v>13089021703</v>
      </c>
      <c r="D29913">
        <v>2013</v>
      </c>
      <c r="E29913">
        <v>120800</v>
      </c>
      <c r="F29913">
        <v>286500</v>
      </c>
      <c r="G29913">
        <v>0.377</v>
      </c>
      <c r="H29913">
        <v>317600</v>
      </c>
      <c r="I29913">
        <v>370500</v>
      </c>
    </row>
    <row r="29914" spans="1:9" x14ac:dyDescent="0.25">
      <c r="A29914" t="s">
        <v>144</v>
      </c>
      <c r="B29914" t="s">
        <v>157</v>
      </c>
      <c r="C29914">
        <v>13089021703</v>
      </c>
      <c r="D29914">
        <v>2014</v>
      </c>
      <c r="E29914">
        <v>142800</v>
      </c>
      <c r="F29914">
        <v>336800</v>
      </c>
      <c r="G29914">
        <v>0.42099999999999999</v>
      </c>
      <c r="H29914">
        <v>337900</v>
      </c>
      <c r="I29914">
        <v>392000</v>
      </c>
    </row>
    <row r="29915" spans="1:9" x14ac:dyDescent="0.25">
      <c r="A29915" t="s">
        <v>144</v>
      </c>
      <c r="B29915" t="s">
        <v>157</v>
      </c>
      <c r="C29915">
        <v>13089021703</v>
      </c>
      <c r="D29915">
        <v>2015</v>
      </c>
      <c r="E29915">
        <v>144800</v>
      </c>
      <c r="F29915">
        <v>343300</v>
      </c>
      <c r="G29915">
        <v>0.42</v>
      </c>
      <c r="H29915">
        <v>343700</v>
      </c>
      <c r="I29915">
        <v>398600</v>
      </c>
    </row>
    <row r="29916" spans="1:9" x14ac:dyDescent="0.25">
      <c r="A29916" t="s">
        <v>144</v>
      </c>
      <c r="B29916" t="s">
        <v>157</v>
      </c>
      <c r="C29916">
        <v>13089021703</v>
      </c>
      <c r="D29916">
        <v>2016</v>
      </c>
      <c r="E29916">
        <v>158600</v>
      </c>
      <c r="F29916">
        <v>375700</v>
      </c>
      <c r="G29916">
        <v>0.41799999999999998</v>
      </c>
      <c r="H29916">
        <v>376700</v>
      </c>
      <c r="I29916">
        <v>438200</v>
      </c>
    </row>
    <row r="29917" spans="1:9" x14ac:dyDescent="0.25">
      <c r="A29917" t="s">
        <v>144</v>
      </c>
      <c r="B29917" t="s">
        <v>157</v>
      </c>
      <c r="C29917">
        <v>13089021703</v>
      </c>
      <c r="D29917">
        <v>2017</v>
      </c>
      <c r="E29917">
        <v>184200</v>
      </c>
      <c r="F29917">
        <v>436100</v>
      </c>
      <c r="G29917">
        <v>0.503</v>
      </c>
      <c r="H29917">
        <v>364900</v>
      </c>
      <c r="I29917">
        <v>423200</v>
      </c>
    </row>
    <row r="29918" spans="1:9" x14ac:dyDescent="0.25">
      <c r="A29918" t="s">
        <v>144</v>
      </c>
      <c r="B29918" t="s">
        <v>157</v>
      </c>
      <c r="C29918">
        <v>13089021703</v>
      </c>
      <c r="D29918">
        <v>2018</v>
      </c>
      <c r="E29918">
        <v>184900</v>
      </c>
      <c r="F29918">
        <v>438600</v>
      </c>
      <c r="G29918">
        <v>0.46300000000000002</v>
      </c>
      <c r="H29918">
        <v>391000</v>
      </c>
      <c r="I29918">
        <v>462000</v>
      </c>
    </row>
    <row r="29919" spans="1:9" x14ac:dyDescent="0.25">
      <c r="A29919" t="s">
        <v>144</v>
      </c>
      <c r="B29919" t="s">
        <v>157</v>
      </c>
      <c r="C29919">
        <v>13089021703</v>
      </c>
      <c r="D29919">
        <v>2019</v>
      </c>
      <c r="E29919">
        <v>192500</v>
      </c>
      <c r="F29919">
        <v>453500</v>
      </c>
      <c r="G29919">
        <v>0.44600000000000001</v>
      </c>
      <c r="H29919">
        <v>422700</v>
      </c>
      <c r="I29919">
        <v>498700</v>
      </c>
    </row>
    <row r="29920" spans="1:9" x14ac:dyDescent="0.25">
      <c r="A29920" t="s">
        <v>144</v>
      </c>
      <c r="B29920" t="s">
        <v>157</v>
      </c>
      <c r="C29920">
        <v>13089021703</v>
      </c>
      <c r="D29920">
        <v>2020</v>
      </c>
      <c r="E29920">
        <v>199400</v>
      </c>
      <c r="F29920">
        <v>471800</v>
      </c>
      <c r="G29920">
        <v>0.44700000000000001</v>
      </c>
      <c r="H29920">
        <v>440800</v>
      </c>
      <c r="I29920">
        <v>515600</v>
      </c>
    </row>
    <row r="29921" spans="1:9" x14ac:dyDescent="0.25">
      <c r="A29921" t="s">
        <v>144</v>
      </c>
      <c r="B29921" t="s">
        <v>157</v>
      </c>
      <c r="C29921">
        <v>13089021703</v>
      </c>
      <c r="D29921">
        <v>2021</v>
      </c>
      <c r="E29921">
        <v>214800</v>
      </c>
      <c r="F29921">
        <v>507400</v>
      </c>
      <c r="G29921">
        <v>0.441</v>
      </c>
      <c r="H29921">
        <v>483800</v>
      </c>
      <c r="I29921">
        <v>563300</v>
      </c>
    </row>
    <row r="29922" spans="1:9" x14ac:dyDescent="0.25">
      <c r="A29922" t="s">
        <v>144</v>
      </c>
      <c r="B29922" t="s">
        <v>157</v>
      </c>
      <c r="C29922">
        <v>13089021703</v>
      </c>
      <c r="D29922">
        <v>2022</v>
      </c>
      <c r="E29922">
        <v>215100</v>
      </c>
      <c r="F29922">
        <v>507000</v>
      </c>
      <c r="G29922">
        <v>0.40200000000000002</v>
      </c>
      <c r="H29922">
        <v>537100</v>
      </c>
      <c r="I29922">
        <v>618500</v>
      </c>
    </row>
    <row r="29923" spans="1:9" x14ac:dyDescent="0.25">
      <c r="A29923" t="s">
        <v>144</v>
      </c>
      <c r="B29923" t="s">
        <v>157</v>
      </c>
      <c r="C29923">
        <v>13089021704</v>
      </c>
      <c r="D29923">
        <v>2012</v>
      </c>
      <c r="E29923">
        <v>89900</v>
      </c>
      <c r="F29923">
        <v>263000</v>
      </c>
      <c r="G29923">
        <v>0.35499999999999998</v>
      </c>
      <c r="H29923">
        <v>256400</v>
      </c>
      <c r="I29923">
        <v>267600</v>
      </c>
    </row>
    <row r="29924" spans="1:9" x14ac:dyDescent="0.25">
      <c r="A29924" t="s">
        <v>144</v>
      </c>
      <c r="B29924" t="s">
        <v>157</v>
      </c>
      <c r="C29924">
        <v>13089021704</v>
      </c>
      <c r="D29924">
        <v>2013</v>
      </c>
      <c r="E29924">
        <v>96000</v>
      </c>
      <c r="F29924">
        <v>282300</v>
      </c>
      <c r="G29924">
        <v>0.35399999999999998</v>
      </c>
      <c r="H29924">
        <v>275600</v>
      </c>
      <c r="I29924">
        <v>288600</v>
      </c>
    </row>
    <row r="29925" spans="1:9" x14ac:dyDescent="0.25">
      <c r="A29925" t="s">
        <v>144</v>
      </c>
      <c r="B29925" t="s">
        <v>157</v>
      </c>
      <c r="C29925">
        <v>13089021704</v>
      </c>
      <c r="D29925">
        <v>2014</v>
      </c>
      <c r="E29925">
        <v>105400</v>
      </c>
      <c r="F29925">
        <v>309400</v>
      </c>
      <c r="G29925">
        <v>0.36499999999999999</v>
      </c>
      <c r="H29925">
        <v>294200</v>
      </c>
      <c r="I29925">
        <v>307200</v>
      </c>
    </row>
    <row r="29926" spans="1:9" x14ac:dyDescent="0.25">
      <c r="A29926" t="s">
        <v>144</v>
      </c>
      <c r="B29926" t="s">
        <v>157</v>
      </c>
      <c r="C29926">
        <v>13089021704</v>
      </c>
      <c r="D29926">
        <v>2015</v>
      </c>
      <c r="E29926">
        <v>116100</v>
      </c>
      <c r="F29926">
        <v>340300</v>
      </c>
      <c r="G29926">
        <v>0.378</v>
      </c>
      <c r="H29926">
        <v>314500</v>
      </c>
      <c r="I29926">
        <v>326600</v>
      </c>
    </row>
    <row r="29927" spans="1:9" x14ac:dyDescent="0.25">
      <c r="A29927" t="s">
        <v>144</v>
      </c>
      <c r="B29927" t="s">
        <v>157</v>
      </c>
      <c r="C29927">
        <v>13089021704</v>
      </c>
      <c r="D29927">
        <v>2016</v>
      </c>
      <c r="E29927">
        <v>116000</v>
      </c>
      <c r="F29927">
        <v>338700</v>
      </c>
      <c r="G29927">
        <v>0.35099999999999998</v>
      </c>
      <c r="H29927">
        <v>336800</v>
      </c>
      <c r="I29927">
        <v>350800</v>
      </c>
    </row>
    <row r="29928" spans="1:9" x14ac:dyDescent="0.25">
      <c r="A29928" t="s">
        <v>144</v>
      </c>
      <c r="B29928" t="s">
        <v>157</v>
      </c>
      <c r="C29928">
        <v>13089021704</v>
      </c>
      <c r="D29928">
        <v>2017</v>
      </c>
      <c r="E29928">
        <v>149100</v>
      </c>
      <c r="F29928">
        <v>438400</v>
      </c>
      <c r="G29928">
        <v>0.42599999999999999</v>
      </c>
      <c r="H29928">
        <v>357200</v>
      </c>
      <c r="I29928">
        <v>371600</v>
      </c>
    </row>
    <row r="29929" spans="1:9" x14ac:dyDescent="0.25">
      <c r="A29929" t="s">
        <v>144</v>
      </c>
      <c r="B29929" t="s">
        <v>157</v>
      </c>
      <c r="C29929">
        <v>13089021704</v>
      </c>
      <c r="D29929">
        <v>2018</v>
      </c>
      <c r="E29929">
        <v>148600</v>
      </c>
      <c r="F29929">
        <v>434800</v>
      </c>
      <c r="G29929">
        <v>0.40699999999999997</v>
      </c>
      <c r="H29929">
        <v>375100</v>
      </c>
      <c r="I29929">
        <v>387200</v>
      </c>
    </row>
    <row r="29930" spans="1:9" x14ac:dyDescent="0.25">
      <c r="A29930" t="s">
        <v>144</v>
      </c>
      <c r="B29930" t="s">
        <v>157</v>
      </c>
      <c r="C29930">
        <v>13089021704</v>
      </c>
      <c r="D29930">
        <v>2019</v>
      </c>
      <c r="E29930">
        <v>165800</v>
      </c>
      <c r="F29930">
        <v>482100</v>
      </c>
      <c r="G29930">
        <v>0.42199999999999999</v>
      </c>
      <c r="H29930">
        <v>400600</v>
      </c>
      <c r="I29930">
        <v>416100</v>
      </c>
    </row>
    <row r="29931" spans="1:9" x14ac:dyDescent="0.25">
      <c r="A29931" t="s">
        <v>144</v>
      </c>
      <c r="B29931" t="s">
        <v>157</v>
      </c>
      <c r="C29931">
        <v>13089021704</v>
      </c>
      <c r="D29931">
        <v>2020</v>
      </c>
      <c r="E29931">
        <v>163100</v>
      </c>
      <c r="F29931">
        <v>476100</v>
      </c>
      <c r="G29931">
        <v>0.40400000000000003</v>
      </c>
      <c r="H29931">
        <v>412200</v>
      </c>
      <c r="I29931">
        <v>423700</v>
      </c>
    </row>
    <row r="29932" spans="1:9" x14ac:dyDescent="0.25">
      <c r="A29932" t="s">
        <v>144</v>
      </c>
      <c r="B29932" t="s">
        <v>157</v>
      </c>
      <c r="C29932">
        <v>13089021704</v>
      </c>
      <c r="D29932">
        <v>2021</v>
      </c>
      <c r="E29932">
        <v>186900</v>
      </c>
      <c r="F29932">
        <v>549800</v>
      </c>
      <c r="G29932">
        <v>0.42699999999999999</v>
      </c>
      <c r="H29932">
        <v>447600</v>
      </c>
      <c r="I29932">
        <v>460100</v>
      </c>
    </row>
    <row r="29933" spans="1:9" x14ac:dyDescent="0.25">
      <c r="A29933" t="s">
        <v>144</v>
      </c>
      <c r="B29933" t="s">
        <v>157</v>
      </c>
      <c r="C29933">
        <v>13089021704</v>
      </c>
      <c r="D29933">
        <v>2022</v>
      </c>
      <c r="E29933">
        <v>210700</v>
      </c>
      <c r="F29933">
        <v>623500</v>
      </c>
      <c r="G29933">
        <v>0.45</v>
      </c>
      <c r="H29933">
        <v>483000</v>
      </c>
      <c r="I29933">
        <v>496500</v>
      </c>
    </row>
    <row r="29934" spans="1:9" x14ac:dyDescent="0.25">
      <c r="A29934" t="s">
        <v>144</v>
      </c>
      <c r="B29934" t="s">
        <v>157</v>
      </c>
      <c r="C29934">
        <v>13089021706</v>
      </c>
      <c r="D29934">
        <v>2012</v>
      </c>
      <c r="E29934">
        <v>86300</v>
      </c>
      <c r="F29934">
        <v>213700</v>
      </c>
      <c r="G29934">
        <v>0.33500000000000002</v>
      </c>
      <c r="H29934">
        <v>254000</v>
      </c>
      <c r="I29934">
        <v>282800</v>
      </c>
    </row>
    <row r="29935" spans="1:9" x14ac:dyDescent="0.25">
      <c r="A29935" t="s">
        <v>144</v>
      </c>
      <c r="B29935" t="s">
        <v>157</v>
      </c>
      <c r="C29935">
        <v>13089021706</v>
      </c>
      <c r="D29935">
        <v>2013</v>
      </c>
      <c r="E29935">
        <v>91500</v>
      </c>
      <c r="F29935">
        <v>228000</v>
      </c>
      <c r="G29935">
        <v>0.32900000000000001</v>
      </c>
      <c r="H29935">
        <v>274000</v>
      </c>
      <c r="I29935">
        <v>307000</v>
      </c>
    </row>
    <row r="29936" spans="1:9" x14ac:dyDescent="0.25">
      <c r="A29936" t="s">
        <v>144</v>
      </c>
      <c r="B29936" t="s">
        <v>157</v>
      </c>
      <c r="C29936">
        <v>13089021706</v>
      </c>
      <c r="D29936">
        <v>2014</v>
      </c>
      <c r="E29936">
        <v>102100</v>
      </c>
      <c r="F29936">
        <v>252700</v>
      </c>
      <c r="G29936">
        <v>0.34100000000000003</v>
      </c>
      <c r="H29936">
        <v>295400</v>
      </c>
      <c r="I29936">
        <v>331700</v>
      </c>
    </row>
    <row r="29937" spans="1:9" x14ac:dyDescent="0.25">
      <c r="A29937" t="s">
        <v>144</v>
      </c>
      <c r="B29937" t="s">
        <v>157</v>
      </c>
      <c r="C29937">
        <v>13089021706</v>
      </c>
      <c r="D29937">
        <v>2015</v>
      </c>
      <c r="E29937">
        <v>115500</v>
      </c>
      <c r="F29937">
        <v>288300</v>
      </c>
      <c r="G29937">
        <v>0.36199999999999999</v>
      </c>
      <c r="H29937">
        <v>315700</v>
      </c>
      <c r="I29937">
        <v>353300</v>
      </c>
    </row>
    <row r="29938" spans="1:9" x14ac:dyDescent="0.25">
      <c r="A29938" t="s">
        <v>144</v>
      </c>
      <c r="B29938" t="s">
        <v>157</v>
      </c>
      <c r="C29938">
        <v>13089021706</v>
      </c>
      <c r="D29938">
        <v>2016</v>
      </c>
      <c r="E29938">
        <v>118500</v>
      </c>
      <c r="F29938">
        <v>296100</v>
      </c>
      <c r="G29938">
        <v>0.36</v>
      </c>
      <c r="H29938">
        <v>327800</v>
      </c>
      <c r="I29938">
        <v>366400</v>
      </c>
    </row>
    <row r="29939" spans="1:9" x14ac:dyDescent="0.25">
      <c r="A29939" t="s">
        <v>144</v>
      </c>
      <c r="B29939" t="s">
        <v>157</v>
      </c>
      <c r="C29939">
        <v>13089021706</v>
      </c>
      <c r="D29939">
        <v>2017</v>
      </c>
      <c r="E29939">
        <v>141100</v>
      </c>
      <c r="F29939">
        <v>352200</v>
      </c>
      <c r="G29939">
        <v>0.38500000000000001</v>
      </c>
      <c r="H29939">
        <v>361300</v>
      </c>
      <c r="I29939">
        <v>406200</v>
      </c>
    </row>
    <row r="29940" spans="1:9" x14ac:dyDescent="0.25">
      <c r="A29940" t="s">
        <v>144</v>
      </c>
      <c r="B29940" t="s">
        <v>157</v>
      </c>
      <c r="C29940">
        <v>13089021706</v>
      </c>
      <c r="D29940">
        <v>2018</v>
      </c>
      <c r="E29940">
        <v>140900</v>
      </c>
      <c r="F29940">
        <v>353000</v>
      </c>
      <c r="G29940">
        <v>0.38</v>
      </c>
      <c r="H29940">
        <v>364400</v>
      </c>
      <c r="I29940">
        <v>413200</v>
      </c>
    </row>
    <row r="29941" spans="1:9" x14ac:dyDescent="0.25">
      <c r="A29941" t="s">
        <v>144</v>
      </c>
      <c r="B29941" t="s">
        <v>157</v>
      </c>
      <c r="C29941">
        <v>13089021706</v>
      </c>
      <c r="D29941">
        <v>2019</v>
      </c>
      <c r="E29941">
        <v>141200</v>
      </c>
      <c r="F29941">
        <v>353900</v>
      </c>
      <c r="G29941">
        <v>0.36499999999999999</v>
      </c>
      <c r="H29941">
        <v>380500</v>
      </c>
      <c r="I29941">
        <v>430200</v>
      </c>
    </row>
    <row r="29942" spans="1:9" x14ac:dyDescent="0.25">
      <c r="A29942" t="s">
        <v>144</v>
      </c>
      <c r="B29942" t="s">
        <v>157</v>
      </c>
      <c r="C29942">
        <v>13089021706</v>
      </c>
      <c r="D29942">
        <v>2020</v>
      </c>
      <c r="E29942">
        <v>139600</v>
      </c>
      <c r="F29942">
        <v>346500</v>
      </c>
      <c r="G29942">
        <v>0.34300000000000003</v>
      </c>
      <c r="H29942">
        <v>397100</v>
      </c>
      <c r="I29942">
        <v>450200</v>
      </c>
    </row>
    <row r="29943" spans="1:9" x14ac:dyDescent="0.25">
      <c r="A29943" t="s">
        <v>144</v>
      </c>
      <c r="B29943" t="s">
        <v>157</v>
      </c>
      <c r="C29943">
        <v>13089021706</v>
      </c>
      <c r="D29943">
        <v>2021</v>
      </c>
      <c r="E29943">
        <v>176100</v>
      </c>
      <c r="F29943">
        <v>436700</v>
      </c>
      <c r="G29943">
        <v>0.39400000000000002</v>
      </c>
      <c r="H29943">
        <v>442500</v>
      </c>
      <c r="I29943">
        <v>496600</v>
      </c>
    </row>
    <row r="29944" spans="1:9" x14ac:dyDescent="0.25">
      <c r="A29944" t="s">
        <v>144</v>
      </c>
      <c r="B29944" t="s">
        <v>157</v>
      </c>
      <c r="C29944">
        <v>13089021706</v>
      </c>
      <c r="D29944">
        <v>2022</v>
      </c>
      <c r="E29944">
        <v>156100</v>
      </c>
      <c r="F29944">
        <v>389200</v>
      </c>
      <c r="G29944">
        <v>0.31</v>
      </c>
      <c r="H29944">
        <v>502500</v>
      </c>
      <c r="I29944">
        <v>557500</v>
      </c>
    </row>
    <row r="29945" spans="1:9" x14ac:dyDescent="0.25">
      <c r="A29945" t="s">
        <v>144</v>
      </c>
      <c r="B29945" t="s">
        <v>157</v>
      </c>
      <c r="C29945">
        <v>13089021805</v>
      </c>
      <c r="D29945">
        <v>2012</v>
      </c>
      <c r="E29945">
        <v>32300</v>
      </c>
      <c r="F29945">
        <v>88500</v>
      </c>
      <c r="G29945">
        <v>0.26400000000000001</v>
      </c>
      <c r="H29945">
        <v>140500</v>
      </c>
      <c r="I29945">
        <v>130800</v>
      </c>
    </row>
    <row r="29946" spans="1:9" x14ac:dyDescent="0.25">
      <c r="A29946" t="s">
        <v>144</v>
      </c>
      <c r="B29946" t="s">
        <v>157</v>
      </c>
      <c r="C29946">
        <v>13089021805</v>
      </c>
      <c r="D29946">
        <v>2013</v>
      </c>
      <c r="E29946">
        <v>34700</v>
      </c>
      <c r="F29946">
        <v>95800</v>
      </c>
      <c r="G29946">
        <v>0.25700000000000001</v>
      </c>
      <c r="H29946">
        <v>156400</v>
      </c>
      <c r="I29946">
        <v>145400</v>
      </c>
    </row>
    <row r="29947" spans="1:9" x14ac:dyDescent="0.25">
      <c r="A29947" t="s">
        <v>144</v>
      </c>
      <c r="B29947" t="s">
        <v>157</v>
      </c>
      <c r="C29947">
        <v>13089021805</v>
      </c>
      <c r="D29947">
        <v>2014</v>
      </c>
      <c r="E29947">
        <v>38200</v>
      </c>
      <c r="F29947">
        <v>105100</v>
      </c>
      <c r="G29947">
        <v>0.24099999999999999</v>
      </c>
      <c r="H29947">
        <v>183400</v>
      </c>
      <c r="I29947">
        <v>170000</v>
      </c>
    </row>
    <row r="29948" spans="1:9" x14ac:dyDescent="0.25">
      <c r="A29948" t="s">
        <v>144</v>
      </c>
      <c r="B29948" t="s">
        <v>157</v>
      </c>
      <c r="C29948">
        <v>13089021805</v>
      </c>
      <c r="D29948">
        <v>2015</v>
      </c>
      <c r="E29948">
        <v>41400</v>
      </c>
      <c r="F29948">
        <v>113800</v>
      </c>
      <c r="G29948">
        <v>0.25</v>
      </c>
      <c r="H29948">
        <v>192100</v>
      </c>
      <c r="I29948">
        <v>178400</v>
      </c>
    </row>
    <row r="29949" spans="1:9" x14ac:dyDescent="0.25">
      <c r="A29949" t="s">
        <v>144</v>
      </c>
      <c r="B29949" t="s">
        <v>157</v>
      </c>
      <c r="C29949">
        <v>13089021805</v>
      </c>
      <c r="D29949">
        <v>2016</v>
      </c>
      <c r="E29949">
        <v>40400</v>
      </c>
      <c r="F29949">
        <v>111700</v>
      </c>
      <c r="G29949">
        <v>0.23300000000000001</v>
      </c>
      <c r="H29949">
        <v>201300</v>
      </c>
      <c r="I29949">
        <v>186400</v>
      </c>
    </row>
    <row r="29950" spans="1:9" x14ac:dyDescent="0.25">
      <c r="A29950" t="s">
        <v>144</v>
      </c>
      <c r="B29950" t="s">
        <v>157</v>
      </c>
      <c r="C29950">
        <v>13089021805</v>
      </c>
      <c r="D29950">
        <v>2017</v>
      </c>
      <c r="E29950">
        <v>49900</v>
      </c>
      <c r="F29950">
        <v>137000</v>
      </c>
      <c r="G29950">
        <v>0.254</v>
      </c>
      <c r="H29950">
        <v>227100</v>
      </c>
      <c r="I29950">
        <v>210500</v>
      </c>
    </row>
    <row r="29951" spans="1:9" x14ac:dyDescent="0.25">
      <c r="A29951" t="s">
        <v>144</v>
      </c>
      <c r="B29951" t="s">
        <v>157</v>
      </c>
      <c r="C29951">
        <v>13089021805</v>
      </c>
      <c r="D29951">
        <v>2018</v>
      </c>
      <c r="E29951">
        <v>67300</v>
      </c>
      <c r="F29951">
        <v>184700</v>
      </c>
      <c r="G29951">
        <v>0.312</v>
      </c>
      <c r="H29951">
        <v>246700</v>
      </c>
      <c r="I29951">
        <v>231200</v>
      </c>
    </row>
    <row r="29952" spans="1:9" x14ac:dyDescent="0.25">
      <c r="A29952" t="s">
        <v>144</v>
      </c>
      <c r="B29952" t="s">
        <v>157</v>
      </c>
      <c r="C29952">
        <v>13089021805</v>
      </c>
      <c r="D29952">
        <v>2019</v>
      </c>
      <c r="E29952">
        <v>70500</v>
      </c>
      <c r="F29952">
        <v>193400</v>
      </c>
      <c r="G29952">
        <v>0.29599999999999999</v>
      </c>
      <c r="H29952">
        <v>270300</v>
      </c>
      <c r="I29952">
        <v>255500</v>
      </c>
    </row>
    <row r="29953" spans="1:9" x14ac:dyDescent="0.25">
      <c r="A29953" t="s">
        <v>144</v>
      </c>
      <c r="B29953" t="s">
        <v>157</v>
      </c>
      <c r="C29953">
        <v>13089021805</v>
      </c>
      <c r="D29953">
        <v>2020</v>
      </c>
      <c r="E29953">
        <v>67900</v>
      </c>
      <c r="F29953">
        <v>186300</v>
      </c>
      <c r="G29953">
        <v>0.27100000000000002</v>
      </c>
      <c r="H29953">
        <v>288400</v>
      </c>
      <c r="I29953">
        <v>268700</v>
      </c>
    </row>
    <row r="29954" spans="1:9" x14ac:dyDescent="0.25">
      <c r="A29954" t="s">
        <v>144</v>
      </c>
      <c r="B29954" t="s">
        <v>157</v>
      </c>
      <c r="C29954">
        <v>13089021805</v>
      </c>
      <c r="D29954">
        <v>2021</v>
      </c>
      <c r="E29954">
        <v>60000</v>
      </c>
      <c r="F29954">
        <v>165500</v>
      </c>
      <c r="G29954">
        <v>0.20699999999999999</v>
      </c>
      <c r="H29954">
        <v>333100</v>
      </c>
      <c r="I29954">
        <v>311400</v>
      </c>
    </row>
    <row r="29955" spans="1:9" x14ac:dyDescent="0.25">
      <c r="A29955" t="s">
        <v>144</v>
      </c>
      <c r="B29955" t="s">
        <v>157</v>
      </c>
      <c r="C29955">
        <v>13089021805</v>
      </c>
      <c r="D29955">
        <v>2022</v>
      </c>
      <c r="E29955">
        <v>84500</v>
      </c>
      <c r="F29955">
        <v>233200</v>
      </c>
      <c r="G29955">
        <v>0.24099999999999999</v>
      </c>
      <c r="H29955">
        <v>400600</v>
      </c>
      <c r="I29955">
        <v>377100</v>
      </c>
    </row>
    <row r="29956" spans="1:9" x14ac:dyDescent="0.25">
      <c r="A29956" t="s">
        <v>144</v>
      </c>
      <c r="B29956" t="s">
        <v>157</v>
      </c>
      <c r="C29956">
        <v>13089021809</v>
      </c>
      <c r="D29956">
        <v>2012</v>
      </c>
      <c r="E29956">
        <v>36100</v>
      </c>
      <c r="F29956">
        <v>90000</v>
      </c>
      <c r="G29956">
        <v>0.246</v>
      </c>
      <c r="H29956">
        <v>166800</v>
      </c>
      <c r="I29956">
        <v>173300</v>
      </c>
    </row>
    <row r="29957" spans="1:9" x14ac:dyDescent="0.25">
      <c r="A29957" t="s">
        <v>144</v>
      </c>
      <c r="B29957" t="s">
        <v>157</v>
      </c>
      <c r="C29957">
        <v>13089021809</v>
      </c>
      <c r="D29957">
        <v>2013</v>
      </c>
      <c r="E29957">
        <v>47400</v>
      </c>
      <c r="F29957">
        <v>116600</v>
      </c>
      <c r="G29957">
        <v>0.27600000000000002</v>
      </c>
      <c r="H29957">
        <v>188800</v>
      </c>
      <c r="I29957">
        <v>195100</v>
      </c>
    </row>
    <row r="29958" spans="1:9" x14ac:dyDescent="0.25">
      <c r="A29958" t="s">
        <v>144</v>
      </c>
      <c r="B29958" t="s">
        <v>157</v>
      </c>
      <c r="C29958">
        <v>13089021809</v>
      </c>
      <c r="D29958">
        <v>2014</v>
      </c>
      <c r="E29958">
        <v>58700</v>
      </c>
      <c r="F29958">
        <v>143200</v>
      </c>
      <c r="G29958">
        <v>0.30599999999999999</v>
      </c>
      <c r="H29958">
        <v>210800</v>
      </c>
      <c r="I29958">
        <v>216900</v>
      </c>
    </row>
    <row r="29959" spans="1:9" x14ac:dyDescent="0.25">
      <c r="A29959" t="s">
        <v>144</v>
      </c>
      <c r="B29959" t="s">
        <v>157</v>
      </c>
      <c r="C29959">
        <v>13089021809</v>
      </c>
      <c r="D29959">
        <v>2015</v>
      </c>
      <c r="E29959">
        <v>58200</v>
      </c>
      <c r="F29959">
        <v>142200</v>
      </c>
      <c r="G29959">
        <v>0.29099999999999998</v>
      </c>
      <c r="H29959">
        <v>220700</v>
      </c>
      <c r="I29959">
        <v>226300</v>
      </c>
    </row>
    <row r="29960" spans="1:9" x14ac:dyDescent="0.25">
      <c r="A29960" t="s">
        <v>144</v>
      </c>
      <c r="B29960" t="s">
        <v>157</v>
      </c>
      <c r="C29960">
        <v>13089021809</v>
      </c>
      <c r="D29960">
        <v>2016</v>
      </c>
      <c r="E29960">
        <v>67500</v>
      </c>
      <c r="F29960">
        <v>165100</v>
      </c>
      <c r="G29960">
        <v>0.316</v>
      </c>
      <c r="H29960">
        <v>233600</v>
      </c>
      <c r="I29960">
        <v>242000</v>
      </c>
    </row>
    <row r="29961" spans="1:9" x14ac:dyDescent="0.25">
      <c r="A29961" t="s">
        <v>144</v>
      </c>
      <c r="B29961" t="s">
        <v>157</v>
      </c>
      <c r="C29961">
        <v>13089021809</v>
      </c>
      <c r="D29961">
        <v>2017</v>
      </c>
      <c r="E29961">
        <v>68800</v>
      </c>
      <c r="F29961">
        <v>167700</v>
      </c>
      <c r="G29961">
        <v>0.28499999999999998</v>
      </c>
      <c r="H29961">
        <v>265200</v>
      </c>
      <c r="I29961">
        <v>273600</v>
      </c>
    </row>
    <row r="29962" spans="1:9" x14ac:dyDescent="0.25">
      <c r="A29962" t="s">
        <v>144</v>
      </c>
      <c r="B29962" t="s">
        <v>157</v>
      </c>
      <c r="C29962">
        <v>13089021809</v>
      </c>
      <c r="D29962">
        <v>2018</v>
      </c>
      <c r="E29962">
        <v>74300</v>
      </c>
      <c r="F29962">
        <v>181600</v>
      </c>
      <c r="G29962">
        <v>0.29699999999999999</v>
      </c>
      <c r="H29962">
        <v>275500</v>
      </c>
      <c r="I29962">
        <v>283100</v>
      </c>
    </row>
    <row r="29963" spans="1:9" x14ac:dyDescent="0.25">
      <c r="A29963" t="s">
        <v>144</v>
      </c>
      <c r="B29963" t="s">
        <v>157</v>
      </c>
      <c r="C29963">
        <v>13089021809</v>
      </c>
      <c r="D29963">
        <v>2019</v>
      </c>
      <c r="E29963">
        <v>81000</v>
      </c>
      <c r="F29963">
        <v>198300</v>
      </c>
      <c r="G29963">
        <v>0.30399999999999999</v>
      </c>
      <c r="H29963">
        <v>290700</v>
      </c>
      <c r="I29963">
        <v>301200</v>
      </c>
    </row>
    <row r="29964" spans="1:9" x14ac:dyDescent="0.25">
      <c r="A29964" t="s">
        <v>144</v>
      </c>
      <c r="B29964" t="s">
        <v>157</v>
      </c>
      <c r="C29964">
        <v>13089021809</v>
      </c>
      <c r="D29964">
        <v>2020</v>
      </c>
      <c r="E29964">
        <v>84200</v>
      </c>
      <c r="F29964">
        <v>205900</v>
      </c>
      <c r="G29964">
        <v>0.29399999999999998</v>
      </c>
      <c r="H29964">
        <v>316000</v>
      </c>
      <c r="I29964">
        <v>323600</v>
      </c>
    </row>
    <row r="29965" spans="1:9" x14ac:dyDescent="0.25">
      <c r="A29965" t="s">
        <v>144</v>
      </c>
      <c r="B29965" t="s">
        <v>157</v>
      </c>
      <c r="C29965">
        <v>13089021809</v>
      </c>
      <c r="D29965">
        <v>2021</v>
      </c>
      <c r="E29965">
        <v>97300</v>
      </c>
      <c r="F29965">
        <v>238000</v>
      </c>
      <c r="G29965">
        <v>0.29299999999999998</v>
      </c>
      <c r="H29965">
        <v>364400</v>
      </c>
      <c r="I29965">
        <v>375600</v>
      </c>
    </row>
    <row r="29966" spans="1:9" x14ac:dyDescent="0.25">
      <c r="A29966" t="s">
        <v>144</v>
      </c>
      <c r="B29966" t="s">
        <v>157</v>
      </c>
      <c r="C29966">
        <v>13089021809</v>
      </c>
      <c r="D29966">
        <v>2022</v>
      </c>
      <c r="E29966">
        <v>104200</v>
      </c>
      <c r="F29966">
        <v>255300</v>
      </c>
      <c r="G29966">
        <v>0.27700000000000002</v>
      </c>
      <c r="H29966">
        <v>409300</v>
      </c>
      <c r="I29966">
        <v>425300</v>
      </c>
    </row>
    <row r="29967" spans="1:9" x14ac:dyDescent="0.25">
      <c r="A29967" t="s">
        <v>144</v>
      </c>
      <c r="B29967" t="s">
        <v>157</v>
      </c>
      <c r="C29967">
        <v>13089021912</v>
      </c>
      <c r="D29967">
        <v>2012</v>
      </c>
      <c r="E29967">
        <v>40600</v>
      </c>
      <c r="F29967">
        <v>52800</v>
      </c>
      <c r="G29967">
        <v>0.23499999999999999</v>
      </c>
      <c r="H29967">
        <v>166400</v>
      </c>
      <c r="I29967">
        <v>242100</v>
      </c>
    </row>
    <row r="29968" spans="1:9" x14ac:dyDescent="0.25">
      <c r="A29968" t="s">
        <v>144</v>
      </c>
      <c r="B29968" t="s">
        <v>157</v>
      </c>
      <c r="C29968">
        <v>13089021912</v>
      </c>
      <c r="D29968">
        <v>2013</v>
      </c>
      <c r="E29968">
        <v>40800</v>
      </c>
      <c r="F29968">
        <v>53000</v>
      </c>
      <c r="G29968">
        <v>0.22700000000000001</v>
      </c>
      <c r="H29968">
        <v>170800</v>
      </c>
      <c r="I29968">
        <v>251100</v>
      </c>
    </row>
    <row r="29969" spans="1:9" x14ac:dyDescent="0.25">
      <c r="A29969" t="s">
        <v>144</v>
      </c>
      <c r="B29969" t="s">
        <v>157</v>
      </c>
      <c r="C29969">
        <v>13089021912</v>
      </c>
      <c r="D29969">
        <v>2014</v>
      </c>
      <c r="E29969">
        <v>37800</v>
      </c>
      <c r="F29969">
        <v>49100</v>
      </c>
      <c r="G29969">
        <v>0.2</v>
      </c>
      <c r="H29969">
        <v>184600</v>
      </c>
      <c r="I29969">
        <v>265300</v>
      </c>
    </row>
    <row r="29970" spans="1:9" x14ac:dyDescent="0.25">
      <c r="A29970" t="s">
        <v>144</v>
      </c>
      <c r="B29970" t="s">
        <v>157</v>
      </c>
      <c r="C29970">
        <v>13089021912</v>
      </c>
      <c r="D29970">
        <v>2015</v>
      </c>
      <c r="E29970">
        <v>48200</v>
      </c>
      <c r="F29970">
        <v>62600</v>
      </c>
      <c r="G29970">
        <v>0.23899999999999999</v>
      </c>
      <c r="H29970">
        <v>195200</v>
      </c>
      <c r="I29970">
        <v>282100</v>
      </c>
    </row>
    <row r="29971" spans="1:9" x14ac:dyDescent="0.25">
      <c r="A29971" t="s">
        <v>144</v>
      </c>
      <c r="B29971" t="s">
        <v>157</v>
      </c>
      <c r="C29971">
        <v>13089021912</v>
      </c>
      <c r="D29971">
        <v>2016</v>
      </c>
      <c r="E29971">
        <v>53100</v>
      </c>
      <c r="F29971">
        <v>69000</v>
      </c>
      <c r="G29971">
        <v>0.248</v>
      </c>
      <c r="H29971">
        <v>209400</v>
      </c>
      <c r="I29971">
        <v>300400</v>
      </c>
    </row>
    <row r="29972" spans="1:9" x14ac:dyDescent="0.25">
      <c r="A29972" t="s">
        <v>144</v>
      </c>
      <c r="B29972" t="s">
        <v>157</v>
      </c>
      <c r="C29972">
        <v>13089021912</v>
      </c>
      <c r="D29972">
        <v>2017</v>
      </c>
      <c r="E29972">
        <v>53700</v>
      </c>
      <c r="F29972">
        <v>69900</v>
      </c>
      <c r="G29972">
        <v>0.23400000000000001</v>
      </c>
      <c r="H29972">
        <v>223100</v>
      </c>
      <c r="I29972">
        <v>321600</v>
      </c>
    </row>
    <row r="29973" spans="1:9" x14ac:dyDescent="0.25">
      <c r="A29973" t="s">
        <v>144</v>
      </c>
      <c r="B29973" t="s">
        <v>157</v>
      </c>
      <c r="C29973">
        <v>13089021912</v>
      </c>
      <c r="D29973">
        <v>2018</v>
      </c>
      <c r="E29973">
        <v>59900</v>
      </c>
      <c r="F29973">
        <v>78000</v>
      </c>
      <c r="G29973">
        <v>0.254</v>
      </c>
      <c r="H29973">
        <v>231200</v>
      </c>
      <c r="I29973">
        <v>329800</v>
      </c>
    </row>
    <row r="29974" spans="1:9" x14ac:dyDescent="0.25">
      <c r="A29974" t="s">
        <v>144</v>
      </c>
      <c r="B29974" t="s">
        <v>157</v>
      </c>
      <c r="C29974">
        <v>13089021912</v>
      </c>
      <c r="D29974">
        <v>2019</v>
      </c>
      <c r="E29974">
        <v>57900</v>
      </c>
      <c r="F29974">
        <v>75300</v>
      </c>
      <c r="G29974">
        <v>0.23899999999999999</v>
      </c>
      <c r="H29974">
        <v>237900</v>
      </c>
      <c r="I29974">
        <v>338900</v>
      </c>
    </row>
    <row r="29975" spans="1:9" x14ac:dyDescent="0.25">
      <c r="A29975" t="s">
        <v>144</v>
      </c>
      <c r="B29975" t="s">
        <v>157</v>
      </c>
      <c r="C29975">
        <v>13089021912</v>
      </c>
      <c r="D29975">
        <v>2020</v>
      </c>
      <c r="E29975">
        <v>65200</v>
      </c>
      <c r="F29975">
        <v>84800</v>
      </c>
      <c r="G29975">
        <v>0.248</v>
      </c>
      <c r="H29975">
        <v>255300</v>
      </c>
      <c r="I29975">
        <v>368800</v>
      </c>
    </row>
    <row r="29976" spans="1:9" x14ac:dyDescent="0.25">
      <c r="A29976" t="s">
        <v>144</v>
      </c>
      <c r="B29976" t="s">
        <v>157</v>
      </c>
      <c r="C29976">
        <v>13089021912</v>
      </c>
      <c r="D29976">
        <v>2021</v>
      </c>
      <c r="E29976">
        <v>72700</v>
      </c>
      <c r="F29976">
        <v>94400</v>
      </c>
      <c r="G29976">
        <v>0.246</v>
      </c>
      <c r="H29976">
        <v>290200</v>
      </c>
      <c r="I29976">
        <v>413900</v>
      </c>
    </row>
    <row r="29977" spans="1:9" x14ac:dyDescent="0.25">
      <c r="A29977" t="s">
        <v>144</v>
      </c>
      <c r="B29977" t="s">
        <v>157</v>
      </c>
      <c r="C29977">
        <v>13089021912</v>
      </c>
      <c r="D29977">
        <v>2022</v>
      </c>
      <c r="E29977">
        <v>86200</v>
      </c>
      <c r="F29977">
        <v>112200</v>
      </c>
      <c r="G29977">
        <v>0.246</v>
      </c>
      <c r="H29977">
        <v>345800</v>
      </c>
      <c r="I29977">
        <v>491000</v>
      </c>
    </row>
    <row r="29978" spans="1:9" x14ac:dyDescent="0.25">
      <c r="A29978" t="s">
        <v>144</v>
      </c>
      <c r="B29978" t="s">
        <v>157</v>
      </c>
      <c r="C29978">
        <v>13089022001</v>
      </c>
      <c r="D29978">
        <v>2012</v>
      </c>
      <c r="E29978">
        <v>43600</v>
      </c>
      <c r="F29978">
        <v>128100</v>
      </c>
      <c r="G29978">
        <v>0.32200000000000001</v>
      </c>
      <c r="H29978">
        <v>160300</v>
      </c>
      <c r="I29978">
        <v>140300</v>
      </c>
    </row>
    <row r="29979" spans="1:9" x14ac:dyDescent="0.25">
      <c r="A29979" t="s">
        <v>144</v>
      </c>
      <c r="B29979" t="s">
        <v>157</v>
      </c>
      <c r="C29979">
        <v>13089022001</v>
      </c>
      <c r="D29979">
        <v>2013</v>
      </c>
      <c r="E29979">
        <v>40200</v>
      </c>
      <c r="F29979">
        <v>118600</v>
      </c>
      <c r="G29979">
        <v>0.27300000000000002</v>
      </c>
      <c r="H29979">
        <v>180200</v>
      </c>
      <c r="I29979">
        <v>157800</v>
      </c>
    </row>
    <row r="29980" spans="1:9" x14ac:dyDescent="0.25">
      <c r="A29980" t="s">
        <v>144</v>
      </c>
      <c r="B29980" t="s">
        <v>157</v>
      </c>
      <c r="C29980">
        <v>13089022001</v>
      </c>
      <c r="D29980">
        <v>2014</v>
      </c>
      <c r="E29980">
        <v>36800</v>
      </c>
      <c r="F29980">
        <v>109100</v>
      </c>
      <c r="G29980">
        <v>0.224</v>
      </c>
      <c r="H29980">
        <v>200100</v>
      </c>
      <c r="I29980">
        <v>175300</v>
      </c>
    </row>
    <row r="29981" spans="1:9" x14ac:dyDescent="0.25">
      <c r="A29981" t="s">
        <v>144</v>
      </c>
      <c r="B29981" t="s">
        <v>157</v>
      </c>
      <c r="C29981">
        <v>13089022001</v>
      </c>
      <c r="D29981">
        <v>2015</v>
      </c>
      <c r="E29981">
        <v>43500</v>
      </c>
      <c r="F29981">
        <v>128900</v>
      </c>
      <c r="G29981">
        <v>0.252</v>
      </c>
      <c r="H29981">
        <v>210600</v>
      </c>
      <c r="I29981">
        <v>184500</v>
      </c>
    </row>
    <row r="29982" spans="1:9" x14ac:dyDescent="0.25">
      <c r="A29982" t="s">
        <v>144</v>
      </c>
      <c r="B29982" t="s">
        <v>157</v>
      </c>
      <c r="C29982">
        <v>13089022001</v>
      </c>
      <c r="D29982">
        <v>2016</v>
      </c>
      <c r="E29982">
        <v>56700</v>
      </c>
      <c r="F29982">
        <v>168200</v>
      </c>
      <c r="G29982">
        <v>0.29699999999999999</v>
      </c>
      <c r="H29982">
        <v>233200</v>
      </c>
      <c r="I29982">
        <v>203800</v>
      </c>
    </row>
    <row r="29983" spans="1:9" x14ac:dyDescent="0.25">
      <c r="A29983" t="s">
        <v>144</v>
      </c>
      <c r="B29983" t="s">
        <v>157</v>
      </c>
      <c r="C29983">
        <v>13089022001</v>
      </c>
      <c r="D29983">
        <v>2017</v>
      </c>
      <c r="E29983">
        <v>59900</v>
      </c>
      <c r="F29983">
        <v>177300</v>
      </c>
      <c r="G29983">
        <v>0.27400000000000002</v>
      </c>
      <c r="H29983">
        <v>265900</v>
      </c>
      <c r="I29983">
        <v>232800</v>
      </c>
    </row>
    <row r="29984" spans="1:9" x14ac:dyDescent="0.25">
      <c r="A29984" t="s">
        <v>144</v>
      </c>
      <c r="B29984" t="s">
        <v>157</v>
      </c>
      <c r="C29984">
        <v>13089022001</v>
      </c>
      <c r="D29984">
        <v>2018</v>
      </c>
      <c r="E29984">
        <v>71300</v>
      </c>
      <c r="F29984">
        <v>210700</v>
      </c>
      <c r="G29984">
        <v>0.30399999999999999</v>
      </c>
      <c r="H29984">
        <v>283400</v>
      </c>
      <c r="I29984">
        <v>249500</v>
      </c>
    </row>
    <row r="29985" spans="1:9" x14ac:dyDescent="0.25">
      <c r="A29985" t="s">
        <v>144</v>
      </c>
      <c r="B29985" t="s">
        <v>157</v>
      </c>
      <c r="C29985">
        <v>13089022001</v>
      </c>
      <c r="D29985">
        <v>2019</v>
      </c>
      <c r="E29985">
        <v>83600</v>
      </c>
      <c r="F29985">
        <v>247500</v>
      </c>
      <c r="G29985">
        <v>0.33100000000000002</v>
      </c>
      <c r="H29985">
        <v>304900</v>
      </c>
      <c r="I29985">
        <v>269400</v>
      </c>
    </row>
    <row r="29986" spans="1:9" x14ac:dyDescent="0.25">
      <c r="A29986" t="s">
        <v>144</v>
      </c>
      <c r="B29986" t="s">
        <v>157</v>
      </c>
      <c r="C29986">
        <v>13089022001</v>
      </c>
      <c r="D29986">
        <v>2020</v>
      </c>
      <c r="E29986">
        <v>94700</v>
      </c>
      <c r="F29986">
        <v>281900</v>
      </c>
      <c r="G29986">
        <v>0.34499999999999997</v>
      </c>
      <c r="H29986">
        <v>331700</v>
      </c>
      <c r="I29986">
        <v>292900</v>
      </c>
    </row>
    <row r="29987" spans="1:9" x14ac:dyDescent="0.25">
      <c r="A29987" t="s">
        <v>144</v>
      </c>
      <c r="B29987" t="s">
        <v>157</v>
      </c>
      <c r="C29987">
        <v>13089022001</v>
      </c>
      <c r="D29987">
        <v>2021</v>
      </c>
      <c r="E29987">
        <v>96200</v>
      </c>
      <c r="F29987">
        <v>286600</v>
      </c>
      <c r="G29987">
        <v>0.30399999999999999</v>
      </c>
      <c r="H29987">
        <v>383000</v>
      </c>
      <c r="I29987">
        <v>337700</v>
      </c>
    </row>
    <row r="29988" spans="1:9" x14ac:dyDescent="0.25">
      <c r="A29988" t="s">
        <v>144</v>
      </c>
      <c r="B29988" t="s">
        <v>157</v>
      </c>
      <c r="C29988">
        <v>13089022001</v>
      </c>
      <c r="D29988">
        <v>2022</v>
      </c>
      <c r="E29988">
        <v>113900</v>
      </c>
      <c r="F29988">
        <v>337100</v>
      </c>
      <c r="G29988">
        <v>0.312</v>
      </c>
      <c r="H29988">
        <v>435500</v>
      </c>
      <c r="I29988">
        <v>388900</v>
      </c>
    </row>
    <row r="29989" spans="1:9" x14ac:dyDescent="0.25">
      <c r="A29989" t="s">
        <v>144</v>
      </c>
      <c r="B29989" t="s">
        <v>157</v>
      </c>
      <c r="C29989">
        <v>13089022301</v>
      </c>
      <c r="D29989">
        <v>2012</v>
      </c>
      <c r="E29989">
        <v>104000</v>
      </c>
      <c r="F29989">
        <v>338300</v>
      </c>
      <c r="G29989">
        <v>0.42399999999999999</v>
      </c>
      <c r="H29989">
        <v>290000</v>
      </c>
      <c r="I29989">
        <v>256600</v>
      </c>
    </row>
    <row r="29990" spans="1:9" x14ac:dyDescent="0.25">
      <c r="A29990" t="s">
        <v>144</v>
      </c>
      <c r="B29990" t="s">
        <v>157</v>
      </c>
      <c r="C29990">
        <v>13089022301</v>
      </c>
      <c r="D29990">
        <v>2013</v>
      </c>
      <c r="E29990">
        <v>108800</v>
      </c>
      <c r="F29990">
        <v>353500</v>
      </c>
      <c r="G29990">
        <v>0.42399999999999999</v>
      </c>
      <c r="H29990">
        <v>302200</v>
      </c>
      <c r="I29990">
        <v>267600</v>
      </c>
    </row>
    <row r="29991" spans="1:9" x14ac:dyDescent="0.25">
      <c r="A29991" t="s">
        <v>144</v>
      </c>
      <c r="B29991" t="s">
        <v>157</v>
      </c>
      <c r="C29991">
        <v>13089022301</v>
      </c>
      <c r="D29991">
        <v>2014</v>
      </c>
      <c r="E29991">
        <v>117700</v>
      </c>
      <c r="F29991">
        <v>382800</v>
      </c>
      <c r="G29991">
        <v>0.41599999999999998</v>
      </c>
      <c r="H29991">
        <v>333100</v>
      </c>
      <c r="I29991">
        <v>296100</v>
      </c>
    </row>
    <row r="29992" spans="1:9" x14ac:dyDescent="0.25">
      <c r="A29992" t="s">
        <v>144</v>
      </c>
      <c r="B29992" t="s">
        <v>157</v>
      </c>
      <c r="C29992">
        <v>13089022301</v>
      </c>
      <c r="D29992">
        <v>2015</v>
      </c>
      <c r="E29992">
        <v>115300</v>
      </c>
      <c r="F29992">
        <v>375700</v>
      </c>
      <c r="G29992">
        <v>0.39</v>
      </c>
      <c r="H29992">
        <v>350900</v>
      </c>
      <c r="I29992">
        <v>309200</v>
      </c>
    </row>
    <row r="29993" spans="1:9" x14ac:dyDescent="0.25">
      <c r="A29993" t="s">
        <v>144</v>
      </c>
      <c r="B29993" t="s">
        <v>157</v>
      </c>
      <c r="C29993">
        <v>13089022301</v>
      </c>
      <c r="D29993">
        <v>2016</v>
      </c>
      <c r="E29993">
        <v>127100</v>
      </c>
      <c r="F29993">
        <v>415500</v>
      </c>
      <c r="G29993">
        <v>0.39900000000000002</v>
      </c>
      <c r="H29993">
        <v>375000</v>
      </c>
      <c r="I29993">
        <v>331600</v>
      </c>
    </row>
    <row r="29994" spans="1:9" x14ac:dyDescent="0.25">
      <c r="A29994" t="s">
        <v>144</v>
      </c>
      <c r="B29994" t="s">
        <v>157</v>
      </c>
      <c r="C29994">
        <v>13089022301</v>
      </c>
      <c r="D29994">
        <v>2017</v>
      </c>
      <c r="E29994">
        <v>166300</v>
      </c>
      <c r="F29994">
        <v>542700</v>
      </c>
      <c r="G29994">
        <v>0.46100000000000002</v>
      </c>
      <c r="H29994">
        <v>425100</v>
      </c>
      <c r="I29994">
        <v>375500</v>
      </c>
    </row>
    <row r="29995" spans="1:9" x14ac:dyDescent="0.25">
      <c r="A29995" t="s">
        <v>144</v>
      </c>
      <c r="B29995" t="s">
        <v>157</v>
      </c>
      <c r="C29995">
        <v>13089022301</v>
      </c>
      <c r="D29995">
        <v>2018</v>
      </c>
      <c r="E29995">
        <v>162300</v>
      </c>
      <c r="F29995">
        <v>531700</v>
      </c>
      <c r="G29995">
        <v>0.42799999999999999</v>
      </c>
      <c r="H29995">
        <v>446100</v>
      </c>
      <c r="I29995">
        <v>394900</v>
      </c>
    </row>
    <row r="29996" spans="1:9" x14ac:dyDescent="0.25">
      <c r="A29996" t="s">
        <v>144</v>
      </c>
      <c r="B29996" t="s">
        <v>157</v>
      </c>
      <c r="C29996">
        <v>13089022301</v>
      </c>
      <c r="D29996">
        <v>2019</v>
      </c>
      <c r="E29996">
        <v>194100</v>
      </c>
      <c r="F29996">
        <v>633200</v>
      </c>
      <c r="G29996">
        <v>0.495</v>
      </c>
      <c r="H29996">
        <v>459100</v>
      </c>
      <c r="I29996">
        <v>408200</v>
      </c>
    </row>
    <row r="29997" spans="1:9" x14ac:dyDescent="0.25">
      <c r="A29997" t="s">
        <v>144</v>
      </c>
      <c r="B29997" t="s">
        <v>157</v>
      </c>
      <c r="C29997">
        <v>13089022301</v>
      </c>
      <c r="D29997">
        <v>2020</v>
      </c>
      <c r="E29997">
        <v>195900</v>
      </c>
      <c r="F29997">
        <v>701400</v>
      </c>
      <c r="G29997">
        <v>0.47699999999999998</v>
      </c>
      <c r="H29997">
        <v>465600</v>
      </c>
      <c r="I29997">
        <v>396100</v>
      </c>
    </row>
    <row r="29998" spans="1:9" x14ac:dyDescent="0.25">
      <c r="A29998" t="s">
        <v>144</v>
      </c>
      <c r="B29998" t="s">
        <v>157</v>
      </c>
      <c r="C29998">
        <v>13089022301</v>
      </c>
      <c r="D29998">
        <v>2021</v>
      </c>
      <c r="E29998">
        <v>192200</v>
      </c>
      <c r="F29998">
        <v>688800</v>
      </c>
      <c r="G29998">
        <v>0.41699999999999998</v>
      </c>
      <c r="H29998">
        <v>522800</v>
      </c>
      <c r="I29998">
        <v>442600</v>
      </c>
    </row>
    <row r="29999" spans="1:9" x14ac:dyDescent="0.25">
      <c r="A29999" t="s">
        <v>144</v>
      </c>
      <c r="B29999" t="s">
        <v>157</v>
      </c>
      <c r="C29999">
        <v>13089022301</v>
      </c>
      <c r="D29999">
        <v>2022</v>
      </c>
      <c r="E29999">
        <v>237600</v>
      </c>
      <c r="F29999">
        <v>851300</v>
      </c>
      <c r="G29999">
        <v>0.442</v>
      </c>
      <c r="H29999">
        <v>609100</v>
      </c>
      <c r="I29999">
        <v>514600</v>
      </c>
    </row>
    <row r="30000" spans="1:9" x14ac:dyDescent="0.25">
      <c r="A30000" t="s">
        <v>144</v>
      </c>
      <c r="B30000" t="s">
        <v>157</v>
      </c>
      <c r="C30000">
        <v>13089022302</v>
      </c>
      <c r="D30000">
        <v>2012</v>
      </c>
      <c r="E30000">
        <v>71200</v>
      </c>
      <c r="F30000">
        <v>224600</v>
      </c>
      <c r="G30000">
        <v>0.32900000000000001</v>
      </c>
      <c r="H30000">
        <v>250300</v>
      </c>
      <c r="I30000">
        <v>229100</v>
      </c>
    </row>
    <row r="30001" spans="1:9" x14ac:dyDescent="0.25">
      <c r="A30001" t="s">
        <v>144</v>
      </c>
      <c r="B30001" t="s">
        <v>157</v>
      </c>
      <c r="C30001">
        <v>13089022302</v>
      </c>
      <c r="D30001">
        <v>2013</v>
      </c>
      <c r="E30001">
        <v>71000</v>
      </c>
      <c r="F30001">
        <v>223900</v>
      </c>
      <c r="G30001">
        <v>0.30099999999999999</v>
      </c>
      <c r="H30001">
        <v>271700</v>
      </c>
      <c r="I30001">
        <v>250400</v>
      </c>
    </row>
    <row r="30002" spans="1:9" x14ac:dyDescent="0.25">
      <c r="A30002" t="s">
        <v>144</v>
      </c>
      <c r="B30002" t="s">
        <v>157</v>
      </c>
      <c r="C30002">
        <v>13089022302</v>
      </c>
      <c r="D30002">
        <v>2014</v>
      </c>
      <c r="E30002">
        <v>87200</v>
      </c>
      <c r="F30002">
        <v>274300</v>
      </c>
      <c r="G30002">
        <v>0.33</v>
      </c>
      <c r="H30002">
        <v>301500</v>
      </c>
      <c r="I30002">
        <v>280500</v>
      </c>
    </row>
    <row r="30003" spans="1:9" x14ac:dyDescent="0.25">
      <c r="A30003" t="s">
        <v>144</v>
      </c>
      <c r="B30003" t="s">
        <v>157</v>
      </c>
      <c r="C30003">
        <v>13089022302</v>
      </c>
      <c r="D30003">
        <v>2015</v>
      </c>
      <c r="E30003">
        <v>96900</v>
      </c>
      <c r="F30003">
        <v>305400</v>
      </c>
      <c r="G30003">
        <v>0.35299999999999998</v>
      </c>
      <c r="H30003">
        <v>312300</v>
      </c>
      <c r="I30003">
        <v>290100</v>
      </c>
    </row>
    <row r="30004" spans="1:9" x14ac:dyDescent="0.25">
      <c r="A30004" t="s">
        <v>144</v>
      </c>
      <c r="B30004" t="s">
        <v>157</v>
      </c>
      <c r="C30004">
        <v>13089022302</v>
      </c>
      <c r="D30004">
        <v>2016</v>
      </c>
      <c r="E30004">
        <v>109500</v>
      </c>
      <c r="F30004">
        <v>345500</v>
      </c>
      <c r="G30004">
        <v>0.36699999999999999</v>
      </c>
      <c r="H30004">
        <v>345500</v>
      </c>
      <c r="I30004">
        <v>315800</v>
      </c>
    </row>
    <row r="30005" spans="1:9" x14ac:dyDescent="0.25">
      <c r="A30005" t="s">
        <v>144</v>
      </c>
      <c r="B30005" t="s">
        <v>157</v>
      </c>
      <c r="C30005">
        <v>13089022302</v>
      </c>
      <c r="D30005">
        <v>2017</v>
      </c>
      <c r="E30005">
        <v>114300</v>
      </c>
      <c r="F30005">
        <v>359800</v>
      </c>
      <c r="G30005">
        <v>0.35899999999999999</v>
      </c>
      <c r="H30005">
        <v>366400</v>
      </c>
      <c r="I30005">
        <v>337300</v>
      </c>
    </row>
    <row r="30006" spans="1:9" x14ac:dyDescent="0.25">
      <c r="A30006" t="s">
        <v>144</v>
      </c>
      <c r="B30006" t="s">
        <v>157</v>
      </c>
      <c r="C30006">
        <v>13089022302</v>
      </c>
      <c r="D30006">
        <v>2018</v>
      </c>
      <c r="E30006">
        <v>122900</v>
      </c>
      <c r="F30006">
        <v>386700</v>
      </c>
      <c r="G30006">
        <v>0.35699999999999998</v>
      </c>
      <c r="H30006">
        <v>394000</v>
      </c>
      <c r="I30006">
        <v>365100</v>
      </c>
    </row>
    <row r="30007" spans="1:9" x14ac:dyDescent="0.25">
      <c r="A30007" t="s">
        <v>144</v>
      </c>
      <c r="B30007" t="s">
        <v>157</v>
      </c>
      <c r="C30007">
        <v>13089022302</v>
      </c>
      <c r="D30007">
        <v>2019</v>
      </c>
      <c r="E30007">
        <v>143100</v>
      </c>
      <c r="F30007">
        <v>449800</v>
      </c>
      <c r="G30007">
        <v>0.39300000000000002</v>
      </c>
      <c r="H30007">
        <v>421200</v>
      </c>
      <c r="I30007">
        <v>386600</v>
      </c>
    </row>
    <row r="30008" spans="1:9" x14ac:dyDescent="0.25">
      <c r="A30008" t="s">
        <v>144</v>
      </c>
      <c r="B30008" t="s">
        <v>157</v>
      </c>
      <c r="C30008">
        <v>13089022302</v>
      </c>
      <c r="D30008">
        <v>2020</v>
      </c>
      <c r="E30008">
        <v>154000</v>
      </c>
      <c r="F30008">
        <v>484000</v>
      </c>
      <c r="G30008">
        <v>0.41299999999999998</v>
      </c>
      <c r="H30008">
        <v>432100</v>
      </c>
      <c r="I30008">
        <v>395600</v>
      </c>
    </row>
    <row r="30009" spans="1:9" x14ac:dyDescent="0.25">
      <c r="A30009" t="s">
        <v>144</v>
      </c>
      <c r="B30009" t="s">
        <v>157</v>
      </c>
      <c r="C30009">
        <v>13089022302</v>
      </c>
      <c r="D30009">
        <v>2021</v>
      </c>
      <c r="E30009">
        <v>170800</v>
      </c>
      <c r="F30009">
        <v>537800</v>
      </c>
      <c r="G30009">
        <v>0.41099999999999998</v>
      </c>
      <c r="H30009">
        <v>480600</v>
      </c>
      <c r="I30009">
        <v>440500</v>
      </c>
    </row>
    <row r="30010" spans="1:9" x14ac:dyDescent="0.25">
      <c r="A30010" t="s">
        <v>144</v>
      </c>
      <c r="B30010" t="s">
        <v>157</v>
      </c>
      <c r="C30010">
        <v>13089022302</v>
      </c>
      <c r="D30010">
        <v>2022</v>
      </c>
      <c r="E30010">
        <v>210400</v>
      </c>
      <c r="F30010">
        <v>660100</v>
      </c>
      <c r="G30010">
        <v>0.44700000000000001</v>
      </c>
      <c r="H30010">
        <v>545100</v>
      </c>
      <c r="I30010">
        <v>499700</v>
      </c>
    </row>
    <row r="30011" spans="1:9" x14ac:dyDescent="0.25">
      <c r="A30011" t="s">
        <v>144</v>
      </c>
      <c r="B30011" t="s">
        <v>157</v>
      </c>
      <c r="C30011">
        <v>13089022401</v>
      </c>
      <c r="D30011">
        <v>2012</v>
      </c>
      <c r="E30011">
        <v>221600</v>
      </c>
      <c r="F30011">
        <v>630200</v>
      </c>
      <c r="G30011">
        <v>0.504</v>
      </c>
      <c r="H30011">
        <v>444200</v>
      </c>
      <c r="I30011">
        <v>457100</v>
      </c>
    </row>
    <row r="30012" spans="1:9" x14ac:dyDescent="0.25">
      <c r="A30012" t="s">
        <v>144</v>
      </c>
      <c r="B30012" t="s">
        <v>157</v>
      </c>
      <c r="C30012">
        <v>13089022401</v>
      </c>
      <c r="D30012">
        <v>2013</v>
      </c>
      <c r="E30012">
        <v>204800</v>
      </c>
      <c r="F30012">
        <v>586700</v>
      </c>
      <c r="G30012">
        <v>0.45400000000000001</v>
      </c>
      <c r="H30012">
        <v>454100</v>
      </c>
      <c r="I30012">
        <v>474800</v>
      </c>
    </row>
    <row r="30013" spans="1:9" x14ac:dyDescent="0.25">
      <c r="A30013" t="s">
        <v>144</v>
      </c>
      <c r="B30013" t="s">
        <v>157</v>
      </c>
      <c r="C30013">
        <v>13089022401</v>
      </c>
      <c r="D30013">
        <v>2014</v>
      </c>
      <c r="E30013">
        <v>239800</v>
      </c>
      <c r="F30013">
        <v>692800</v>
      </c>
      <c r="G30013">
        <v>0.498</v>
      </c>
      <c r="H30013">
        <v>486100</v>
      </c>
      <c r="I30013">
        <v>504700</v>
      </c>
    </row>
    <row r="30014" spans="1:9" x14ac:dyDescent="0.25">
      <c r="A30014" t="s">
        <v>144</v>
      </c>
      <c r="B30014" t="s">
        <v>157</v>
      </c>
      <c r="C30014">
        <v>13089022401</v>
      </c>
      <c r="D30014">
        <v>2015</v>
      </c>
      <c r="E30014">
        <v>236100</v>
      </c>
      <c r="F30014">
        <v>673000</v>
      </c>
      <c r="G30014">
        <v>0.45400000000000001</v>
      </c>
      <c r="H30014">
        <v>512000</v>
      </c>
      <c r="I30014">
        <v>539500</v>
      </c>
    </row>
    <row r="30015" spans="1:9" x14ac:dyDescent="0.25">
      <c r="A30015" t="s">
        <v>144</v>
      </c>
      <c r="B30015" t="s">
        <v>157</v>
      </c>
      <c r="C30015">
        <v>13089022401</v>
      </c>
      <c r="D30015">
        <v>2016</v>
      </c>
      <c r="E30015">
        <v>256600</v>
      </c>
      <c r="F30015">
        <v>738000</v>
      </c>
      <c r="G30015">
        <v>0.47</v>
      </c>
      <c r="H30015">
        <v>540700</v>
      </c>
      <c r="I30015">
        <v>567400</v>
      </c>
    </row>
    <row r="30016" spans="1:9" x14ac:dyDescent="0.25">
      <c r="A30016" t="s">
        <v>144</v>
      </c>
      <c r="B30016" t="s">
        <v>157</v>
      </c>
      <c r="C30016">
        <v>13089022401</v>
      </c>
      <c r="D30016">
        <v>2017</v>
      </c>
      <c r="E30016">
        <v>321100</v>
      </c>
      <c r="F30016">
        <v>923200</v>
      </c>
      <c r="G30016">
        <v>0.54300000000000004</v>
      </c>
      <c r="H30016">
        <v>589500</v>
      </c>
      <c r="I30016">
        <v>615000</v>
      </c>
    </row>
    <row r="30017" spans="1:9" x14ac:dyDescent="0.25">
      <c r="A30017" t="s">
        <v>144</v>
      </c>
      <c r="B30017" t="s">
        <v>157</v>
      </c>
      <c r="C30017">
        <v>13089022401</v>
      </c>
      <c r="D30017">
        <v>2018</v>
      </c>
      <c r="E30017">
        <v>377800</v>
      </c>
      <c r="F30017">
        <v>1117500</v>
      </c>
      <c r="G30017">
        <v>0.61499999999999999</v>
      </c>
      <c r="H30017">
        <v>609000</v>
      </c>
      <c r="I30017">
        <v>641400</v>
      </c>
    </row>
    <row r="30018" spans="1:9" x14ac:dyDescent="0.25">
      <c r="A30018" t="s">
        <v>144</v>
      </c>
      <c r="B30018" t="s">
        <v>157</v>
      </c>
      <c r="C30018">
        <v>13089022401</v>
      </c>
      <c r="D30018">
        <v>2019</v>
      </c>
      <c r="E30018">
        <v>354600</v>
      </c>
      <c r="F30018">
        <v>999400</v>
      </c>
      <c r="G30018">
        <v>0.54900000000000004</v>
      </c>
      <c r="H30018">
        <v>646100</v>
      </c>
      <c r="I30018">
        <v>677800</v>
      </c>
    </row>
    <row r="30019" spans="1:9" x14ac:dyDescent="0.25">
      <c r="A30019" t="s">
        <v>144</v>
      </c>
      <c r="B30019" t="s">
        <v>157</v>
      </c>
      <c r="C30019">
        <v>13089022401</v>
      </c>
      <c r="D30019">
        <v>2020</v>
      </c>
      <c r="E30019">
        <v>377000</v>
      </c>
      <c r="F30019">
        <v>1090300</v>
      </c>
      <c r="G30019">
        <v>0.53</v>
      </c>
      <c r="H30019">
        <v>686800</v>
      </c>
      <c r="I30019">
        <v>746000</v>
      </c>
    </row>
    <row r="30020" spans="1:9" x14ac:dyDescent="0.25">
      <c r="A30020" t="s">
        <v>144</v>
      </c>
      <c r="B30020" t="s">
        <v>157</v>
      </c>
      <c r="C30020">
        <v>13089022401</v>
      </c>
      <c r="D30020">
        <v>2021</v>
      </c>
      <c r="E30020">
        <v>441600</v>
      </c>
      <c r="F30020">
        <v>1274900</v>
      </c>
      <c r="G30020">
        <v>0.57999999999999996</v>
      </c>
      <c r="H30020">
        <v>741500</v>
      </c>
      <c r="I30020">
        <v>794300</v>
      </c>
    </row>
    <row r="30021" spans="1:9" x14ac:dyDescent="0.25">
      <c r="A30021" t="s">
        <v>144</v>
      </c>
      <c r="B30021" t="s">
        <v>157</v>
      </c>
      <c r="C30021">
        <v>13089022401</v>
      </c>
      <c r="D30021">
        <v>2022</v>
      </c>
      <c r="E30021">
        <v>530600</v>
      </c>
      <c r="F30021">
        <v>1523800</v>
      </c>
      <c r="G30021">
        <v>0.622</v>
      </c>
      <c r="H30021">
        <v>836000</v>
      </c>
      <c r="I30021">
        <v>885000</v>
      </c>
    </row>
    <row r="30022" spans="1:9" x14ac:dyDescent="0.25">
      <c r="A30022" t="s">
        <v>144</v>
      </c>
      <c r="B30022" t="s">
        <v>157</v>
      </c>
      <c r="C30022">
        <v>13089022403</v>
      </c>
      <c r="D30022">
        <v>2012</v>
      </c>
      <c r="E30022">
        <v>167900</v>
      </c>
      <c r="F30022">
        <v>389300</v>
      </c>
      <c r="G30022">
        <v>0.38600000000000001</v>
      </c>
      <c r="H30022">
        <v>430300</v>
      </c>
      <c r="I30022">
        <v>500700</v>
      </c>
    </row>
    <row r="30023" spans="1:9" x14ac:dyDescent="0.25">
      <c r="A30023" t="s">
        <v>144</v>
      </c>
      <c r="B30023" t="s">
        <v>157</v>
      </c>
      <c r="C30023">
        <v>13089022403</v>
      </c>
      <c r="D30023">
        <v>2013</v>
      </c>
      <c r="E30023">
        <v>209100</v>
      </c>
      <c r="F30023">
        <v>485500</v>
      </c>
      <c r="G30023">
        <v>0.44600000000000001</v>
      </c>
      <c r="H30023">
        <v>458100</v>
      </c>
      <c r="I30023">
        <v>537300</v>
      </c>
    </row>
    <row r="30024" spans="1:9" x14ac:dyDescent="0.25">
      <c r="A30024" t="s">
        <v>144</v>
      </c>
      <c r="B30024" t="s">
        <v>157</v>
      </c>
      <c r="C30024">
        <v>13089022403</v>
      </c>
      <c r="D30024">
        <v>2014</v>
      </c>
      <c r="E30024">
        <v>219600</v>
      </c>
      <c r="F30024">
        <v>508600</v>
      </c>
      <c r="G30024">
        <v>0.436</v>
      </c>
      <c r="H30024">
        <v>487700</v>
      </c>
      <c r="I30024">
        <v>577600</v>
      </c>
    </row>
    <row r="30025" spans="1:9" x14ac:dyDescent="0.25">
      <c r="A30025" t="s">
        <v>144</v>
      </c>
      <c r="B30025" t="s">
        <v>157</v>
      </c>
      <c r="C30025">
        <v>13089022403</v>
      </c>
      <c r="D30025">
        <v>2015</v>
      </c>
      <c r="E30025">
        <v>239600</v>
      </c>
      <c r="F30025">
        <v>554500</v>
      </c>
      <c r="G30025">
        <v>0.45200000000000001</v>
      </c>
      <c r="H30025">
        <v>519700</v>
      </c>
      <c r="I30025">
        <v>605300</v>
      </c>
    </row>
    <row r="30026" spans="1:9" x14ac:dyDescent="0.25">
      <c r="A30026" t="s">
        <v>144</v>
      </c>
      <c r="B30026" t="s">
        <v>157</v>
      </c>
      <c r="C30026">
        <v>13089022403</v>
      </c>
      <c r="D30026">
        <v>2016</v>
      </c>
      <c r="E30026">
        <v>237200</v>
      </c>
      <c r="F30026">
        <v>556200</v>
      </c>
      <c r="G30026">
        <v>0.434</v>
      </c>
      <c r="H30026">
        <v>538500</v>
      </c>
      <c r="I30026">
        <v>627100</v>
      </c>
    </row>
    <row r="30027" spans="1:9" x14ac:dyDescent="0.25">
      <c r="A30027" t="s">
        <v>144</v>
      </c>
      <c r="B30027" t="s">
        <v>157</v>
      </c>
      <c r="C30027">
        <v>13089022403</v>
      </c>
      <c r="D30027">
        <v>2017</v>
      </c>
      <c r="E30027">
        <v>310800</v>
      </c>
      <c r="F30027">
        <v>728700</v>
      </c>
      <c r="G30027">
        <v>0.54300000000000004</v>
      </c>
      <c r="H30027">
        <v>551300</v>
      </c>
      <c r="I30027">
        <v>654200</v>
      </c>
    </row>
    <row r="30028" spans="1:9" x14ac:dyDescent="0.25">
      <c r="A30028" t="s">
        <v>144</v>
      </c>
      <c r="B30028" t="s">
        <v>157</v>
      </c>
      <c r="C30028">
        <v>13089022403</v>
      </c>
      <c r="D30028">
        <v>2018</v>
      </c>
      <c r="E30028">
        <v>325800</v>
      </c>
      <c r="F30028">
        <v>756100</v>
      </c>
      <c r="G30028">
        <v>0.54400000000000004</v>
      </c>
      <c r="H30028">
        <v>581500</v>
      </c>
      <c r="I30028">
        <v>686700</v>
      </c>
    </row>
    <row r="30029" spans="1:9" x14ac:dyDescent="0.25">
      <c r="A30029" t="s">
        <v>144</v>
      </c>
      <c r="B30029" t="s">
        <v>157</v>
      </c>
      <c r="C30029">
        <v>13089022403</v>
      </c>
      <c r="D30029">
        <v>2019</v>
      </c>
      <c r="E30029">
        <v>309500</v>
      </c>
      <c r="F30029">
        <v>718400</v>
      </c>
      <c r="G30029">
        <v>0.495</v>
      </c>
      <c r="H30029">
        <v>615000</v>
      </c>
      <c r="I30029">
        <v>717900</v>
      </c>
    </row>
    <row r="30030" spans="1:9" x14ac:dyDescent="0.25">
      <c r="A30030" t="s">
        <v>144</v>
      </c>
      <c r="B30030" t="s">
        <v>157</v>
      </c>
      <c r="C30030">
        <v>13089022403</v>
      </c>
      <c r="D30030">
        <v>2020</v>
      </c>
      <c r="E30030">
        <v>326700</v>
      </c>
      <c r="F30030">
        <v>764700</v>
      </c>
      <c r="G30030">
        <v>0.49</v>
      </c>
      <c r="H30030">
        <v>642600</v>
      </c>
      <c r="I30030">
        <v>768100</v>
      </c>
    </row>
    <row r="30031" spans="1:9" x14ac:dyDescent="0.25">
      <c r="A30031" t="s">
        <v>144</v>
      </c>
      <c r="B30031" t="s">
        <v>157</v>
      </c>
      <c r="C30031">
        <v>13089022403</v>
      </c>
      <c r="D30031">
        <v>2021</v>
      </c>
      <c r="E30031">
        <v>373300</v>
      </c>
      <c r="F30031">
        <v>880800</v>
      </c>
      <c r="G30031">
        <v>0.50600000000000001</v>
      </c>
      <c r="H30031">
        <v>710800</v>
      </c>
      <c r="I30031">
        <v>848000</v>
      </c>
    </row>
    <row r="30032" spans="1:9" x14ac:dyDescent="0.25">
      <c r="A30032" t="s">
        <v>144</v>
      </c>
      <c r="B30032" t="s">
        <v>157</v>
      </c>
      <c r="C30032">
        <v>13089022403</v>
      </c>
      <c r="D30032">
        <v>2022</v>
      </c>
      <c r="E30032">
        <v>379500</v>
      </c>
      <c r="F30032">
        <v>872800</v>
      </c>
      <c r="G30032">
        <v>0.46300000000000002</v>
      </c>
      <c r="H30032">
        <v>782600</v>
      </c>
      <c r="I30032">
        <v>940100</v>
      </c>
    </row>
    <row r="30033" spans="1:9" x14ac:dyDescent="0.25">
      <c r="A30033" t="s">
        <v>144</v>
      </c>
      <c r="B30033" t="s">
        <v>157</v>
      </c>
      <c r="C30033">
        <v>13089022500</v>
      </c>
      <c r="D30033">
        <v>2012</v>
      </c>
      <c r="E30033">
        <v>158300</v>
      </c>
      <c r="F30033">
        <v>581600</v>
      </c>
      <c r="G30033">
        <v>0.38400000000000001</v>
      </c>
      <c r="H30033">
        <v>409000</v>
      </c>
      <c r="I30033">
        <v>406400</v>
      </c>
    </row>
    <row r="30034" spans="1:9" x14ac:dyDescent="0.25">
      <c r="A30034" t="s">
        <v>144</v>
      </c>
      <c r="B30034" t="s">
        <v>157</v>
      </c>
      <c r="C30034">
        <v>13089022500</v>
      </c>
      <c r="D30034">
        <v>2013</v>
      </c>
      <c r="E30034">
        <v>203100</v>
      </c>
      <c r="F30034">
        <v>741200</v>
      </c>
      <c r="G30034">
        <v>0.46</v>
      </c>
      <c r="H30034">
        <v>430200</v>
      </c>
      <c r="I30034">
        <v>432000</v>
      </c>
    </row>
    <row r="30035" spans="1:9" x14ac:dyDescent="0.25">
      <c r="A30035" t="s">
        <v>144</v>
      </c>
      <c r="B30035" t="s">
        <v>157</v>
      </c>
      <c r="C30035">
        <v>13089022500</v>
      </c>
      <c r="D30035">
        <v>2014</v>
      </c>
      <c r="E30035">
        <v>209800</v>
      </c>
      <c r="F30035">
        <v>770500</v>
      </c>
      <c r="G30035">
        <v>0.44</v>
      </c>
      <c r="H30035">
        <v>465600</v>
      </c>
      <c r="I30035">
        <v>467200</v>
      </c>
    </row>
    <row r="30036" spans="1:9" x14ac:dyDescent="0.25">
      <c r="A30036" t="s">
        <v>144</v>
      </c>
      <c r="B30036" t="s">
        <v>157</v>
      </c>
      <c r="C30036">
        <v>13089022500</v>
      </c>
      <c r="D30036">
        <v>2015</v>
      </c>
      <c r="E30036">
        <v>239000</v>
      </c>
      <c r="F30036">
        <v>873400</v>
      </c>
      <c r="G30036">
        <v>0.46300000000000002</v>
      </c>
      <c r="H30036">
        <v>501800</v>
      </c>
      <c r="I30036">
        <v>503700</v>
      </c>
    </row>
    <row r="30037" spans="1:9" x14ac:dyDescent="0.25">
      <c r="A30037" t="s">
        <v>144</v>
      </c>
      <c r="B30037" t="s">
        <v>157</v>
      </c>
      <c r="C30037">
        <v>13089022500</v>
      </c>
      <c r="D30037">
        <v>2016</v>
      </c>
      <c r="E30037">
        <v>252500</v>
      </c>
      <c r="F30037">
        <v>929000</v>
      </c>
      <c r="G30037">
        <v>0.47299999999999998</v>
      </c>
      <c r="H30037">
        <v>523500</v>
      </c>
      <c r="I30037">
        <v>524500</v>
      </c>
    </row>
    <row r="30038" spans="1:9" x14ac:dyDescent="0.25">
      <c r="A30038" t="s">
        <v>144</v>
      </c>
      <c r="B30038" t="s">
        <v>157</v>
      </c>
      <c r="C30038">
        <v>13089022500</v>
      </c>
      <c r="D30038">
        <v>2017</v>
      </c>
      <c r="E30038">
        <v>292500</v>
      </c>
      <c r="F30038">
        <v>1068400</v>
      </c>
      <c r="G30038">
        <v>0.503</v>
      </c>
      <c r="H30038">
        <v>562600</v>
      </c>
      <c r="I30038">
        <v>569600</v>
      </c>
    </row>
    <row r="30039" spans="1:9" x14ac:dyDescent="0.25">
      <c r="A30039" t="s">
        <v>144</v>
      </c>
      <c r="B30039" t="s">
        <v>157</v>
      </c>
      <c r="C30039">
        <v>13089022500</v>
      </c>
      <c r="D30039">
        <v>2018</v>
      </c>
      <c r="E30039">
        <v>291600</v>
      </c>
      <c r="F30039">
        <v>1057100</v>
      </c>
      <c r="G30039">
        <v>0.48299999999999998</v>
      </c>
      <c r="H30039">
        <v>586600</v>
      </c>
      <c r="I30039">
        <v>585400</v>
      </c>
    </row>
    <row r="30040" spans="1:9" x14ac:dyDescent="0.25">
      <c r="A30040" t="s">
        <v>144</v>
      </c>
      <c r="B30040" t="s">
        <v>157</v>
      </c>
      <c r="C30040">
        <v>13089022500</v>
      </c>
      <c r="D30040">
        <v>2019</v>
      </c>
      <c r="E30040">
        <v>344200</v>
      </c>
      <c r="F30040">
        <v>1253600</v>
      </c>
      <c r="G30040">
        <v>0.57499999999999996</v>
      </c>
      <c r="H30040">
        <v>586500</v>
      </c>
      <c r="I30040">
        <v>586000</v>
      </c>
    </row>
    <row r="30041" spans="1:9" x14ac:dyDescent="0.25">
      <c r="A30041" t="s">
        <v>144</v>
      </c>
      <c r="B30041" t="s">
        <v>157</v>
      </c>
      <c r="C30041">
        <v>13089022500</v>
      </c>
      <c r="D30041">
        <v>2020</v>
      </c>
      <c r="E30041">
        <v>307000</v>
      </c>
      <c r="F30041">
        <v>1157800</v>
      </c>
      <c r="G30041">
        <v>0.48799999999999999</v>
      </c>
      <c r="H30041">
        <v>623800</v>
      </c>
      <c r="I30041">
        <v>602400</v>
      </c>
    </row>
    <row r="30042" spans="1:9" x14ac:dyDescent="0.25">
      <c r="A30042" t="s">
        <v>144</v>
      </c>
      <c r="B30042" t="s">
        <v>157</v>
      </c>
      <c r="C30042">
        <v>13089022500</v>
      </c>
      <c r="D30042">
        <v>2021</v>
      </c>
      <c r="E30042">
        <v>317000</v>
      </c>
      <c r="F30042">
        <v>1202400</v>
      </c>
      <c r="G30042">
        <v>0.47099999999999997</v>
      </c>
      <c r="H30042">
        <v>676400</v>
      </c>
      <c r="I30042">
        <v>650400</v>
      </c>
    </row>
    <row r="30043" spans="1:9" x14ac:dyDescent="0.25">
      <c r="A30043" t="s">
        <v>144</v>
      </c>
      <c r="B30043" t="s">
        <v>157</v>
      </c>
      <c r="C30043">
        <v>13089022500</v>
      </c>
      <c r="D30043">
        <v>2022</v>
      </c>
      <c r="E30043">
        <v>327000</v>
      </c>
      <c r="F30043">
        <v>1247000</v>
      </c>
      <c r="G30043">
        <v>0.45400000000000001</v>
      </c>
      <c r="H30043">
        <v>729000</v>
      </c>
      <c r="I30043">
        <v>698400</v>
      </c>
    </row>
    <row r="30044" spans="1:9" x14ac:dyDescent="0.25">
      <c r="A30044" t="s">
        <v>144</v>
      </c>
      <c r="B30044" t="s">
        <v>157</v>
      </c>
      <c r="C30044">
        <v>13089022600</v>
      </c>
      <c r="D30044">
        <v>2012</v>
      </c>
      <c r="E30044">
        <v>164300</v>
      </c>
      <c r="F30044">
        <v>600200</v>
      </c>
      <c r="G30044">
        <v>0.41699999999999998</v>
      </c>
      <c r="H30044">
        <v>389500</v>
      </c>
      <c r="I30044">
        <v>375100</v>
      </c>
    </row>
    <row r="30045" spans="1:9" x14ac:dyDescent="0.25">
      <c r="A30045" t="s">
        <v>144</v>
      </c>
      <c r="B30045" t="s">
        <v>157</v>
      </c>
      <c r="C30045">
        <v>13089022600</v>
      </c>
      <c r="D30045">
        <v>2013</v>
      </c>
      <c r="E30045">
        <v>183300</v>
      </c>
      <c r="F30045">
        <v>658800</v>
      </c>
      <c r="G30045">
        <v>0.44800000000000001</v>
      </c>
      <c r="H30045">
        <v>404400</v>
      </c>
      <c r="I30045">
        <v>393100</v>
      </c>
    </row>
    <row r="30046" spans="1:9" x14ac:dyDescent="0.25">
      <c r="A30046" t="s">
        <v>144</v>
      </c>
      <c r="B30046" t="s">
        <v>157</v>
      </c>
      <c r="C30046">
        <v>13089022600</v>
      </c>
      <c r="D30046">
        <v>2014</v>
      </c>
      <c r="E30046">
        <v>182900</v>
      </c>
      <c r="F30046">
        <v>653900</v>
      </c>
      <c r="G30046">
        <v>0.41799999999999998</v>
      </c>
      <c r="H30046">
        <v>432500</v>
      </c>
      <c r="I30046">
        <v>419000</v>
      </c>
    </row>
    <row r="30047" spans="1:9" x14ac:dyDescent="0.25">
      <c r="A30047" t="s">
        <v>144</v>
      </c>
      <c r="B30047" t="s">
        <v>157</v>
      </c>
      <c r="C30047">
        <v>13089022600</v>
      </c>
      <c r="D30047">
        <v>2015</v>
      </c>
      <c r="E30047">
        <v>218900</v>
      </c>
      <c r="F30047">
        <v>788600</v>
      </c>
      <c r="G30047">
        <v>0.46800000000000003</v>
      </c>
      <c r="H30047">
        <v>463300</v>
      </c>
      <c r="I30047">
        <v>449400</v>
      </c>
    </row>
    <row r="30048" spans="1:9" x14ac:dyDescent="0.25">
      <c r="A30048" t="s">
        <v>144</v>
      </c>
      <c r="B30048" t="s">
        <v>157</v>
      </c>
      <c r="C30048">
        <v>13089022600</v>
      </c>
      <c r="D30048">
        <v>2016</v>
      </c>
      <c r="E30048">
        <v>242300</v>
      </c>
      <c r="F30048">
        <v>893300</v>
      </c>
      <c r="G30048">
        <v>0.46800000000000003</v>
      </c>
      <c r="H30048">
        <v>511200</v>
      </c>
      <c r="I30048">
        <v>496100</v>
      </c>
    </row>
    <row r="30049" spans="1:9" x14ac:dyDescent="0.25">
      <c r="A30049" t="s">
        <v>144</v>
      </c>
      <c r="B30049" t="s">
        <v>157</v>
      </c>
      <c r="C30049">
        <v>13089022600</v>
      </c>
      <c r="D30049">
        <v>2017</v>
      </c>
      <c r="E30049">
        <v>252300</v>
      </c>
      <c r="F30049">
        <v>900600</v>
      </c>
      <c r="G30049">
        <v>0.45100000000000001</v>
      </c>
      <c r="H30049">
        <v>540000</v>
      </c>
      <c r="I30049">
        <v>534900</v>
      </c>
    </row>
    <row r="30050" spans="1:9" x14ac:dyDescent="0.25">
      <c r="A30050" t="s">
        <v>144</v>
      </c>
      <c r="B30050" t="s">
        <v>157</v>
      </c>
      <c r="C30050">
        <v>13089022600</v>
      </c>
      <c r="D30050">
        <v>2018</v>
      </c>
      <c r="E30050">
        <v>214900</v>
      </c>
      <c r="F30050">
        <v>776100</v>
      </c>
      <c r="G30050">
        <v>0.39100000000000001</v>
      </c>
      <c r="H30050">
        <v>550200</v>
      </c>
      <c r="I30050">
        <v>526700</v>
      </c>
    </row>
    <row r="30051" spans="1:9" x14ac:dyDescent="0.25">
      <c r="A30051" t="s">
        <v>144</v>
      </c>
      <c r="B30051" t="s">
        <v>157</v>
      </c>
      <c r="C30051">
        <v>13089022600</v>
      </c>
      <c r="D30051">
        <v>2019</v>
      </c>
      <c r="E30051">
        <v>269900</v>
      </c>
      <c r="F30051">
        <v>981400</v>
      </c>
      <c r="G30051">
        <v>0.46600000000000003</v>
      </c>
      <c r="H30051">
        <v>574200</v>
      </c>
      <c r="I30051">
        <v>554300</v>
      </c>
    </row>
    <row r="30052" spans="1:9" x14ac:dyDescent="0.25">
      <c r="A30052" t="s">
        <v>144</v>
      </c>
      <c r="B30052" t="s">
        <v>157</v>
      </c>
      <c r="C30052">
        <v>13089022600</v>
      </c>
      <c r="D30052">
        <v>2020</v>
      </c>
      <c r="E30052">
        <v>288700</v>
      </c>
      <c r="F30052">
        <v>1025200</v>
      </c>
      <c r="G30052">
        <v>0.47299999999999998</v>
      </c>
      <c r="H30052">
        <v>598700</v>
      </c>
      <c r="I30052">
        <v>585600</v>
      </c>
    </row>
    <row r="30053" spans="1:9" x14ac:dyDescent="0.25">
      <c r="A30053" t="s">
        <v>144</v>
      </c>
      <c r="B30053" t="s">
        <v>157</v>
      </c>
      <c r="C30053">
        <v>13089022600</v>
      </c>
      <c r="D30053">
        <v>2021</v>
      </c>
      <c r="E30053">
        <v>312000</v>
      </c>
      <c r="F30053">
        <v>1124000</v>
      </c>
      <c r="G30053">
        <v>0.48799999999999999</v>
      </c>
      <c r="H30053">
        <v>638600</v>
      </c>
      <c r="I30053">
        <v>612700</v>
      </c>
    </row>
    <row r="30054" spans="1:9" x14ac:dyDescent="0.25">
      <c r="A30054" t="s">
        <v>144</v>
      </c>
      <c r="B30054" t="s">
        <v>157</v>
      </c>
      <c r="C30054">
        <v>13089022600</v>
      </c>
      <c r="D30054">
        <v>2022</v>
      </c>
      <c r="E30054">
        <v>282100</v>
      </c>
      <c r="F30054">
        <v>1001000</v>
      </c>
      <c r="G30054">
        <v>0.40500000000000003</v>
      </c>
      <c r="H30054">
        <v>697200</v>
      </c>
      <c r="I30054">
        <v>669500</v>
      </c>
    </row>
    <row r="30055" spans="1:9" x14ac:dyDescent="0.25">
      <c r="A30055" t="s">
        <v>144</v>
      </c>
      <c r="B30055" t="s">
        <v>157</v>
      </c>
      <c r="C30055">
        <v>13089022700</v>
      </c>
      <c r="D30055">
        <v>2012</v>
      </c>
      <c r="E30055">
        <v>150900</v>
      </c>
      <c r="F30055">
        <v>627200</v>
      </c>
      <c r="G30055">
        <v>0.40300000000000002</v>
      </c>
      <c r="H30055">
        <v>386400</v>
      </c>
      <c r="I30055">
        <v>359800</v>
      </c>
    </row>
    <row r="30056" spans="1:9" x14ac:dyDescent="0.25">
      <c r="A30056" t="s">
        <v>144</v>
      </c>
      <c r="B30056" t="s">
        <v>157</v>
      </c>
      <c r="C30056">
        <v>13089022700</v>
      </c>
      <c r="D30056">
        <v>2013</v>
      </c>
      <c r="E30056">
        <v>179300</v>
      </c>
      <c r="F30056">
        <v>747400</v>
      </c>
      <c r="G30056">
        <v>0.45700000000000002</v>
      </c>
      <c r="H30056">
        <v>401300</v>
      </c>
      <c r="I30056">
        <v>377700</v>
      </c>
    </row>
    <row r="30057" spans="1:9" x14ac:dyDescent="0.25">
      <c r="A30057" t="s">
        <v>144</v>
      </c>
      <c r="B30057" t="s">
        <v>157</v>
      </c>
      <c r="C30057">
        <v>13089022700</v>
      </c>
      <c r="D30057">
        <v>2014</v>
      </c>
      <c r="E30057">
        <v>220600</v>
      </c>
      <c r="F30057">
        <v>922700</v>
      </c>
      <c r="G30057">
        <v>0.499</v>
      </c>
      <c r="H30057">
        <v>455800</v>
      </c>
      <c r="I30057">
        <v>425000</v>
      </c>
    </row>
    <row r="30058" spans="1:9" x14ac:dyDescent="0.25">
      <c r="A30058" t="s">
        <v>144</v>
      </c>
      <c r="B30058" t="s">
        <v>157</v>
      </c>
      <c r="C30058">
        <v>13089022700</v>
      </c>
      <c r="D30058">
        <v>2015</v>
      </c>
      <c r="E30058">
        <v>217900</v>
      </c>
      <c r="F30058">
        <v>916700</v>
      </c>
      <c r="G30058">
        <v>0.45700000000000002</v>
      </c>
      <c r="H30058">
        <v>491300</v>
      </c>
      <c r="I30058">
        <v>457300</v>
      </c>
    </row>
    <row r="30059" spans="1:9" x14ac:dyDescent="0.25">
      <c r="A30059" t="s">
        <v>144</v>
      </c>
      <c r="B30059" t="s">
        <v>157</v>
      </c>
      <c r="C30059">
        <v>13089022700</v>
      </c>
      <c r="D30059">
        <v>2016</v>
      </c>
      <c r="E30059">
        <v>242300</v>
      </c>
      <c r="F30059">
        <v>1014200</v>
      </c>
      <c r="G30059">
        <v>0.46500000000000002</v>
      </c>
      <c r="H30059">
        <v>527500</v>
      </c>
      <c r="I30059">
        <v>500600</v>
      </c>
    </row>
    <row r="30060" spans="1:9" x14ac:dyDescent="0.25">
      <c r="A30060" t="s">
        <v>144</v>
      </c>
      <c r="B30060" t="s">
        <v>157</v>
      </c>
      <c r="C30060">
        <v>13089022700</v>
      </c>
      <c r="D30060">
        <v>2017</v>
      </c>
      <c r="E30060">
        <v>270700</v>
      </c>
      <c r="F30060">
        <v>1131700</v>
      </c>
      <c r="G30060">
        <v>0.49299999999999999</v>
      </c>
      <c r="H30060">
        <v>550000</v>
      </c>
      <c r="I30060">
        <v>526900</v>
      </c>
    </row>
    <row r="30061" spans="1:9" x14ac:dyDescent="0.25">
      <c r="A30061" t="s">
        <v>144</v>
      </c>
      <c r="B30061" t="s">
        <v>157</v>
      </c>
      <c r="C30061">
        <v>13089022700</v>
      </c>
      <c r="D30061">
        <v>2018</v>
      </c>
      <c r="E30061">
        <v>241400</v>
      </c>
      <c r="F30061">
        <v>1010900</v>
      </c>
      <c r="G30061">
        <v>0.41699999999999998</v>
      </c>
      <c r="H30061">
        <v>592000</v>
      </c>
      <c r="I30061">
        <v>555400</v>
      </c>
    </row>
    <row r="30062" spans="1:9" x14ac:dyDescent="0.25">
      <c r="A30062" t="s">
        <v>144</v>
      </c>
      <c r="B30062" t="s">
        <v>157</v>
      </c>
      <c r="C30062">
        <v>13089022700</v>
      </c>
      <c r="D30062">
        <v>2019</v>
      </c>
      <c r="E30062">
        <v>295100</v>
      </c>
      <c r="F30062">
        <v>1243700</v>
      </c>
      <c r="G30062">
        <v>0.499</v>
      </c>
      <c r="H30062">
        <v>606800</v>
      </c>
      <c r="I30062">
        <v>568300</v>
      </c>
    </row>
    <row r="30063" spans="1:9" x14ac:dyDescent="0.25">
      <c r="A30063" t="s">
        <v>144</v>
      </c>
      <c r="B30063" t="s">
        <v>157</v>
      </c>
      <c r="C30063">
        <v>13089022700</v>
      </c>
      <c r="D30063">
        <v>2020</v>
      </c>
      <c r="E30063">
        <v>292500</v>
      </c>
      <c r="F30063">
        <v>1219900</v>
      </c>
      <c r="G30063">
        <v>0.45900000000000002</v>
      </c>
      <c r="H30063">
        <v>641200</v>
      </c>
      <c r="I30063">
        <v>614700</v>
      </c>
    </row>
    <row r="30064" spans="1:9" x14ac:dyDescent="0.25">
      <c r="A30064" t="s">
        <v>144</v>
      </c>
      <c r="B30064" t="s">
        <v>157</v>
      </c>
      <c r="C30064">
        <v>13089022700</v>
      </c>
      <c r="D30064">
        <v>2021</v>
      </c>
      <c r="E30064">
        <v>315600</v>
      </c>
      <c r="F30064">
        <v>1324800</v>
      </c>
      <c r="G30064">
        <v>0.45500000000000002</v>
      </c>
      <c r="H30064">
        <v>702400</v>
      </c>
      <c r="I30064">
        <v>665600</v>
      </c>
    </row>
    <row r="30065" spans="1:9" x14ac:dyDescent="0.25">
      <c r="A30065" t="s">
        <v>144</v>
      </c>
      <c r="B30065" t="s">
        <v>157</v>
      </c>
      <c r="C30065">
        <v>13089022700</v>
      </c>
      <c r="D30065">
        <v>2022</v>
      </c>
      <c r="E30065">
        <v>415700</v>
      </c>
      <c r="F30065">
        <v>1745000</v>
      </c>
      <c r="G30065">
        <v>0.54</v>
      </c>
      <c r="H30065">
        <v>787200</v>
      </c>
      <c r="I30065">
        <v>738500</v>
      </c>
    </row>
    <row r="30066" spans="1:9" x14ac:dyDescent="0.25">
      <c r="A30066" t="s">
        <v>144</v>
      </c>
      <c r="B30066" t="s">
        <v>157</v>
      </c>
      <c r="C30066">
        <v>13089022800</v>
      </c>
      <c r="D30066">
        <v>2012</v>
      </c>
      <c r="E30066">
        <v>138900</v>
      </c>
      <c r="F30066">
        <v>457800</v>
      </c>
      <c r="G30066">
        <v>0.40400000000000003</v>
      </c>
      <c r="H30066">
        <v>362900</v>
      </c>
      <c r="I30066">
        <v>355300</v>
      </c>
    </row>
    <row r="30067" spans="1:9" x14ac:dyDescent="0.25">
      <c r="A30067" t="s">
        <v>144</v>
      </c>
      <c r="B30067" t="s">
        <v>157</v>
      </c>
      <c r="C30067">
        <v>13089022800</v>
      </c>
      <c r="D30067">
        <v>2013</v>
      </c>
      <c r="E30067">
        <v>156100</v>
      </c>
      <c r="F30067">
        <v>518800</v>
      </c>
      <c r="G30067">
        <v>0.42899999999999999</v>
      </c>
      <c r="H30067">
        <v>374500</v>
      </c>
      <c r="I30067">
        <v>374700</v>
      </c>
    </row>
    <row r="30068" spans="1:9" x14ac:dyDescent="0.25">
      <c r="A30068" t="s">
        <v>144</v>
      </c>
      <c r="B30068" t="s">
        <v>157</v>
      </c>
      <c r="C30068">
        <v>13089022800</v>
      </c>
      <c r="D30068">
        <v>2014</v>
      </c>
      <c r="E30068">
        <v>206300</v>
      </c>
      <c r="F30068">
        <v>678600</v>
      </c>
      <c r="G30068">
        <v>0.52300000000000002</v>
      </c>
      <c r="H30068">
        <v>414400</v>
      </c>
      <c r="I30068">
        <v>408100</v>
      </c>
    </row>
    <row r="30069" spans="1:9" x14ac:dyDescent="0.25">
      <c r="A30069" t="s">
        <v>144</v>
      </c>
      <c r="B30069" t="s">
        <v>157</v>
      </c>
      <c r="C30069">
        <v>13089022800</v>
      </c>
      <c r="D30069">
        <v>2015</v>
      </c>
      <c r="E30069">
        <v>194600</v>
      </c>
      <c r="F30069">
        <v>648200</v>
      </c>
      <c r="G30069">
        <v>0.44600000000000001</v>
      </c>
      <c r="H30069">
        <v>456800</v>
      </c>
      <c r="I30069">
        <v>449900</v>
      </c>
    </row>
    <row r="30070" spans="1:9" x14ac:dyDescent="0.25">
      <c r="A30070" t="s">
        <v>144</v>
      </c>
      <c r="B30070" t="s">
        <v>157</v>
      </c>
      <c r="C30070">
        <v>13089022800</v>
      </c>
      <c r="D30070">
        <v>2016</v>
      </c>
      <c r="E30070">
        <v>217000</v>
      </c>
      <c r="F30070">
        <v>725200</v>
      </c>
      <c r="G30070">
        <v>0.45700000000000002</v>
      </c>
      <c r="H30070">
        <v>481800</v>
      </c>
      <c r="I30070">
        <v>488900</v>
      </c>
    </row>
    <row r="30071" spans="1:9" x14ac:dyDescent="0.25">
      <c r="A30071" t="s">
        <v>144</v>
      </c>
      <c r="B30071" t="s">
        <v>157</v>
      </c>
      <c r="C30071">
        <v>13089022800</v>
      </c>
      <c r="D30071">
        <v>2017</v>
      </c>
      <c r="E30071">
        <v>274800</v>
      </c>
      <c r="F30071">
        <v>915500</v>
      </c>
      <c r="G30071">
        <v>0.54</v>
      </c>
      <c r="H30071">
        <v>517800</v>
      </c>
      <c r="I30071">
        <v>524500</v>
      </c>
    </row>
    <row r="30072" spans="1:9" x14ac:dyDescent="0.25">
      <c r="A30072" t="s">
        <v>144</v>
      </c>
      <c r="B30072" t="s">
        <v>157</v>
      </c>
      <c r="C30072">
        <v>13089022800</v>
      </c>
      <c r="D30072">
        <v>2018</v>
      </c>
      <c r="E30072">
        <v>268100</v>
      </c>
      <c r="F30072">
        <v>889200</v>
      </c>
      <c r="G30072">
        <v>0.498</v>
      </c>
      <c r="H30072">
        <v>565700</v>
      </c>
      <c r="I30072">
        <v>555200</v>
      </c>
    </row>
    <row r="30073" spans="1:9" x14ac:dyDescent="0.25">
      <c r="A30073" t="s">
        <v>144</v>
      </c>
      <c r="B30073" t="s">
        <v>157</v>
      </c>
      <c r="C30073">
        <v>13089022800</v>
      </c>
      <c r="D30073">
        <v>2019</v>
      </c>
      <c r="E30073">
        <v>306700</v>
      </c>
      <c r="F30073">
        <v>1023100</v>
      </c>
      <c r="G30073">
        <v>0.54200000000000004</v>
      </c>
      <c r="H30073">
        <v>582500</v>
      </c>
      <c r="I30073">
        <v>582400</v>
      </c>
    </row>
    <row r="30074" spans="1:9" x14ac:dyDescent="0.25">
      <c r="A30074" t="s">
        <v>144</v>
      </c>
      <c r="B30074" t="s">
        <v>157</v>
      </c>
      <c r="C30074">
        <v>13089022800</v>
      </c>
      <c r="D30074">
        <v>2020</v>
      </c>
      <c r="E30074">
        <v>283100</v>
      </c>
      <c r="F30074">
        <v>932600</v>
      </c>
      <c r="G30074">
        <v>0.48799999999999999</v>
      </c>
      <c r="H30074">
        <v>589100</v>
      </c>
      <c r="I30074">
        <v>598300</v>
      </c>
    </row>
    <row r="30075" spans="1:9" x14ac:dyDescent="0.25">
      <c r="A30075" t="s">
        <v>144</v>
      </c>
      <c r="B30075" t="s">
        <v>157</v>
      </c>
      <c r="C30075">
        <v>13089022800</v>
      </c>
      <c r="D30075">
        <v>2021</v>
      </c>
      <c r="E30075">
        <v>270700</v>
      </c>
      <c r="F30075">
        <v>906600</v>
      </c>
      <c r="G30075">
        <v>0.432</v>
      </c>
      <c r="H30075">
        <v>644500</v>
      </c>
      <c r="I30075">
        <v>643400</v>
      </c>
    </row>
    <row r="30076" spans="1:9" x14ac:dyDescent="0.25">
      <c r="A30076" t="s">
        <v>144</v>
      </c>
      <c r="B30076" t="s">
        <v>157</v>
      </c>
      <c r="C30076">
        <v>13089022800</v>
      </c>
      <c r="D30076">
        <v>2022</v>
      </c>
      <c r="E30076">
        <v>341500</v>
      </c>
      <c r="F30076">
        <v>1125700</v>
      </c>
      <c r="G30076">
        <v>0.498</v>
      </c>
      <c r="H30076">
        <v>706200</v>
      </c>
      <c r="I30076">
        <v>706500</v>
      </c>
    </row>
    <row r="30077" spans="1:9" x14ac:dyDescent="0.25">
      <c r="A30077" t="s">
        <v>144</v>
      </c>
      <c r="B30077" t="s">
        <v>157</v>
      </c>
      <c r="C30077">
        <v>13089022900</v>
      </c>
      <c r="D30077">
        <v>2012</v>
      </c>
      <c r="E30077">
        <v>91700</v>
      </c>
      <c r="F30077">
        <v>301600</v>
      </c>
      <c r="G30077">
        <v>0.41199999999999998</v>
      </c>
      <c r="H30077">
        <v>257000</v>
      </c>
      <c r="I30077">
        <v>223800</v>
      </c>
    </row>
    <row r="30078" spans="1:9" x14ac:dyDescent="0.25">
      <c r="A30078" t="s">
        <v>144</v>
      </c>
      <c r="B30078" t="s">
        <v>157</v>
      </c>
      <c r="C30078">
        <v>13089022900</v>
      </c>
      <c r="D30078">
        <v>2013</v>
      </c>
      <c r="E30078">
        <v>70900</v>
      </c>
      <c r="F30078">
        <v>238700</v>
      </c>
      <c r="G30078">
        <v>0.33100000000000002</v>
      </c>
      <c r="H30078">
        <v>250700</v>
      </c>
      <c r="I30078">
        <v>219800</v>
      </c>
    </row>
    <row r="30079" spans="1:9" x14ac:dyDescent="0.25">
      <c r="A30079" t="s">
        <v>144</v>
      </c>
      <c r="B30079" t="s">
        <v>157</v>
      </c>
      <c r="C30079">
        <v>13089022900</v>
      </c>
      <c r="D30079">
        <v>2014</v>
      </c>
      <c r="E30079">
        <v>113700</v>
      </c>
      <c r="F30079">
        <v>377600</v>
      </c>
      <c r="G30079">
        <v>0.44400000000000001</v>
      </c>
      <c r="H30079">
        <v>292200</v>
      </c>
      <c r="I30079">
        <v>256000</v>
      </c>
    </row>
    <row r="30080" spans="1:9" x14ac:dyDescent="0.25">
      <c r="A30080" t="s">
        <v>144</v>
      </c>
      <c r="B30080" t="s">
        <v>157</v>
      </c>
      <c r="C30080">
        <v>13089022900</v>
      </c>
      <c r="D30080">
        <v>2015</v>
      </c>
      <c r="E30080">
        <v>110300</v>
      </c>
      <c r="F30080">
        <v>370500</v>
      </c>
      <c r="G30080">
        <v>0.42499999999999999</v>
      </c>
      <c r="H30080">
        <v>302600</v>
      </c>
      <c r="I30080">
        <v>264500</v>
      </c>
    </row>
    <row r="30081" spans="1:9" x14ac:dyDescent="0.25">
      <c r="A30081" t="s">
        <v>144</v>
      </c>
      <c r="B30081" t="s">
        <v>157</v>
      </c>
      <c r="C30081">
        <v>13089022900</v>
      </c>
      <c r="D30081">
        <v>2016</v>
      </c>
      <c r="E30081">
        <v>110100</v>
      </c>
      <c r="F30081">
        <v>370800</v>
      </c>
      <c r="G30081">
        <v>0.38800000000000001</v>
      </c>
      <c r="H30081">
        <v>328900</v>
      </c>
      <c r="I30081">
        <v>287300</v>
      </c>
    </row>
    <row r="30082" spans="1:9" x14ac:dyDescent="0.25">
      <c r="A30082" t="s">
        <v>144</v>
      </c>
      <c r="B30082" t="s">
        <v>157</v>
      </c>
      <c r="C30082">
        <v>13089022900</v>
      </c>
      <c r="D30082">
        <v>2017</v>
      </c>
      <c r="E30082">
        <v>142500</v>
      </c>
      <c r="F30082">
        <v>478000</v>
      </c>
      <c r="G30082">
        <v>0.438</v>
      </c>
      <c r="H30082">
        <v>364100</v>
      </c>
      <c r="I30082">
        <v>326500</v>
      </c>
    </row>
    <row r="30083" spans="1:9" x14ac:dyDescent="0.25">
      <c r="A30083" t="s">
        <v>144</v>
      </c>
      <c r="B30083" t="s">
        <v>157</v>
      </c>
      <c r="C30083">
        <v>13089022900</v>
      </c>
      <c r="D30083">
        <v>2018</v>
      </c>
      <c r="E30083">
        <v>145300</v>
      </c>
      <c r="F30083">
        <v>490700</v>
      </c>
      <c r="G30083">
        <v>0.432</v>
      </c>
      <c r="H30083">
        <v>389300</v>
      </c>
      <c r="I30083">
        <v>342200</v>
      </c>
    </row>
    <row r="30084" spans="1:9" x14ac:dyDescent="0.25">
      <c r="A30084" t="s">
        <v>144</v>
      </c>
      <c r="B30084" t="s">
        <v>157</v>
      </c>
      <c r="C30084">
        <v>13089022900</v>
      </c>
      <c r="D30084">
        <v>2019</v>
      </c>
      <c r="E30084">
        <v>173100</v>
      </c>
      <c r="F30084">
        <v>586100</v>
      </c>
      <c r="G30084">
        <v>0.48299999999999998</v>
      </c>
      <c r="H30084">
        <v>416600</v>
      </c>
      <c r="I30084">
        <v>362600</v>
      </c>
    </row>
    <row r="30085" spans="1:9" x14ac:dyDescent="0.25">
      <c r="A30085" t="s">
        <v>144</v>
      </c>
      <c r="B30085" t="s">
        <v>157</v>
      </c>
      <c r="C30085">
        <v>13089022900</v>
      </c>
      <c r="D30085">
        <v>2020</v>
      </c>
      <c r="E30085">
        <v>163200</v>
      </c>
      <c r="F30085">
        <v>545000</v>
      </c>
      <c r="G30085">
        <v>0.44</v>
      </c>
      <c r="H30085">
        <v>426000</v>
      </c>
      <c r="I30085">
        <v>374700</v>
      </c>
    </row>
    <row r="30086" spans="1:9" x14ac:dyDescent="0.25">
      <c r="A30086" t="s">
        <v>144</v>
      </c>
      <c r="B30086" t="s">
        <v>157</v>
      </c>
      <c r="C30086">
        <v>13089022900</v>
      </c>
      <c r="D30086">
        <v>2021</v>
      </c>
      <c r="E30086">
        <v>154300</v>
      </c>
      <c r="F30086">
        <v>525600</v>
      </c>
      <c r="G30086">
        <v>0.38</v>
      </c>
      <c r="H30086">
        <v>471900</v>
      </c>
      <c r="I30086">
        <v>415800</v>
      </c>
    </row>
    <row r="30087" spans="1:9" x14ac:dyDescent="0.25">
      <c r="A30087" t="s">
        <v>144</v>
      </c>
      <c r="B30087" t="s">
        <v>157</v>
      </c>
      <c r="C30087">
        <v>13089022900</v>
      </c>
      <c r="D30087">
        <v>2022</v>
      </c>
      <c r="E30087">
        <v>209700</v>
      </c>
      <c r="F30087">
        <v>697800</v>
      </c>
      <c r="G30087">
        <v>0.438</v>
      </c>
      <c r="H30087">
        <v>547700</v>
      </c>
      <c r="I30087">
        <v>483000</v>
      </c>
    </row>
    <row r="30088" spans="1:9" x14ac:dyDescent="0.25">
      <c r="A30088" t="s">
        <v>144</v>
      </c>
      <c r="B30088" t="s">
        <v>157</v>
      </c>
      <c r="C30088">
        <v>13089023101</v>
      </c>
      <c r="D30088">
        <v>2012</v>
      </c>
      <c r="E30088">
        <v>14200</v>
      </c>
      <c r="F30088">
        <v>48700</v>
      </c>
      <c r="G30088">
        <v>0.192</v>
      </c>
      <c r="H30088">
        <v>97100</v>
      </c>
      <c r="I30088">
        <v>82400</v>
      </c>
    </row>
    <row r="30089" spans="1:9" x14ac:dyDescent="0.25">
      <c r="A30089" t="s">
        <v>144</v>
      </c>
      <c r="B30089" t="s">
        <v>157</v>
      </c>
      <c r="C30089">
        <v>13089023101</v>
      </c>
      <c r="D30089">
        <v>2013</v>
      </c>
      <c r="E30089">
        <v>23500</v>
      </c>
      <c r="F30089">
        <v>82700</v>
      </c>
      <c r="G30089">
        <v>0.22800000000000001</v>
      </c>
      <c r="H30089">
        <v>125400</v>
      </c>
      <c r="I30089">
        <v>104900</v>
      </c>
    </row>
    <row r="30090" spans="1:9" x14ac:dyDescent="0.25">
      <c r="A30090" t="s">
        <v>144</v>
      </c>
      <c r="B30090" t="s">
        <v>157</v>
      </c>
      <c r="C30090">
        <v>13089023101</v>
      </c>
      <c r="D30090">
        <v>2014</v>
      </c>
      <c r="E30090">
        <v>32800</v>
      </c>
      <c r="F30090">
        <v>116700</v>
      </c>
      <c r="G30090">
        <v>0.26400000000000001</v>
      </c>
      <c r="H30090">
        <v>153700</v>
      </c>
      <c r="I30090">
        <v>127400</v>
      </c>
    </row>
    <row r="30091" spans="1:9" x14ac:dyDescent="0.25">
      <c r="A30091" t="s">
        <v>144</v>
      </c>
      <c r="B30091" t="s">
        <v>157</v>
      </c>
      <c r="C30091">
        <v>13089023101</v>
      </c>
      <c r="D30091">
        <v>2015</v>
      </c>
      <c r="E30091">
        <v>33500</v>
      </c>
      <c r="F30091">
        <v>118200</v>
      </c>
      <c r="G30091">
        <v>0.24</v>
      </c>
      <c r="H30091">
        <v>168300</v>
      </c>
      <c r="I30091">
        <v>142100</v>
      </c>
    </row>
    <row r="30092" spans="1:9" x14ac:dyDescent="0.25">
      <c r="A30092" t="s">
        <v>144</v>
      </c>
      <c r="B30092" t="s">
        <v>157</v>
      </c>
      <c r="C30092">
        <v>13089023101</v>
      </c>
      <c r="D30092">
        <v>2016</v>
      </c>
      <c r="E30092">
        <v>39600</v>
      </c>
      <c r="F30092">
        <v>139700</v>
      </c>
      <c r="G30092">
        <v>0.24299999999999999</v>
      </c>
      <c r="H30092">
        <v>194500</v>
      </c>
      <c r="I30092">
        <v>166200</v>
      </c>
    </row>
    <row r="30093" spans="1:9" x14ac:dyDescent="0.25">
      <c r="A30093" t="s">
        <v>144</v>
      </c>
      <c r="B30093" t="s">
        <v>157</v>
      </c>
      <c r="C30093">
        <v>13089023101</v>
      </c>
      <c r="D30093">
        <v>2017</v>
      </c>
      <c r="E30093">
        <v>42700</v>
      </c>
      <c r="F30093">
        <v>151600</v>
      </c>
      <c r="G30093">
        <v>0.221</v>
      </c>
      <c r="H30093">
        <v>228400</v>
      </c>
      <c r="I30093">
        <v>197300</v>
      </c>
    </row>
    <row r="30094" spans="1:9" x14ac:dyDescent="0.25">
      <c r="A30094" t="s">
        <v>144</v>
      </c>
      <c r="B30094" t="s">
        <v>157</v>
      </c>
      <c r="C30094">
        <v>13089023101</v>
      </c>
      <c r="D30094">
        <v>2018</v>
      </c>
      <c r="E30094">
        <v>61400</v>
      </c>
      <c r="F30094">
        <v>216600</v>
      </c>
      <c r="G30094">
        <v>0.26900000000000002</v>
      </c>
      <c r="H30094">
        <v>268600</v>
      </c>
      <c r="I30094">
        <v>232500</v>
      </c>
    </row>
    <row r="30095" spans="1:9" x14ac:dyDescent="0.25">
      <c r="A30095" t="s">
        <v>144</v>
      </c>
      <c r="B30095" t="s">
        <v>157</v>
      </c>
      <c r="C30095">
        <v>13089023101</v>
      </c>
      <c r="D30095">
        <v>2019</v>
      </c>
      <c r="E30095">
        <v>64100</v>
      </c>
      <c r="F30095">
        <v>228000</v>
      </c>
      <c r="G30095">
        <v>0.26500000000000001</v>
      </c>
      <c r="H30095">
        <v>284000</v>
      </c>
      <c r="I30095">
        <v>246800</v>
      </c>
    </row>
    <row r="30096" spans="1:9" x14ac:dyDescent="0.25">
      <c r="A30096" t="s">
        <v>144</v>
      </c>
      <c r="B30096" t="s">
        <v>157</v>
      </c>
      <c r="C30096">
        <v>13089023101</v>
      </c>
      <c r="D30096">
        <v>2020</v>
      </c>
      <c r="E30096">
        <v>79700</v>
      </c>
      <c r="F30096">
        <v>280600</v>
      </c>
      <c r="G30096">
        <v>0.307</v>
      </c>
      <c r="H30096">
        <v>309600</v>
      </c>
      <c r="I30096">
        <v>265000</v>
      </c>
    </row>
    <row r="30097" spans="1:9" x14ac:dyDescent="0.25">
      <c r="A30097" t="s">
        <v>144</v>
      </c>
      <c r="B30097" t="s">
        <v>157</v>
      </c>
      <c r="C30097">
        <v>13089023101</v>
      </c>
      <c r="D30097">
        <v>2021</v>
      </c>
      <c r="E30097">
        <v>78900</v>
      </c>
      <c r="F30097">
        <v>279100</v>
      </c>
      <c r="G30097">
        <v>0.254</v>
      </c>
      <c r="H30097">
        <v>369700</v>
      </c>
      <c r="I30097">
        <v>317000</v>
      </c>
    </row>
    <row r="30098" spans="1:9" x14ac:dyDescent="0.25">
      <c r="A30098" t="s">
        <v>144</v>
      </c>
      <c r="B30098" t="s">
        <v>157</v>
      </c>
      <c r="C30098">
        <v>13089023101</v>
      </c>
      <c r="D30098">
        <v>2022</v>
      </c>
      <c r="E30098">
        <v>113100</v>
      </c>
      <c r="F30098">
        <v>401300</v>
      </c>
      <c r="G30098">
        <v>0.32700000000000001</v>
      </c>
      <c r="H30098">
        <v>418600</v>
      </c>
      <c r="I30098">
        <v>352700</v>
      </c>
    </row>
    <row r="30099" spans="1:9" x14ac:dyDescent="0.25">
      <c r="A30099" t="s">
        <v>144</v>
      </c>
      <c r="B30099" t="s">
        <v>157</v>
      </c>
      <c r="C30099">
        <v>13089023418</v>
      </c>
      <c r="D30099">
        <v>2012</v>
      </c>
      <c r="E30099">
        <v>15400</v>
      </c>
      <c r="F30099">
        <v>44100</v>
      </c>
      <c r="G30099">
        <v>0.191</v>
      </c>
      <c r="H30099">
        <v>79500</v>
      </c>
      <c r="I30099">
        <v>83700</v>
      </c>
    </row>
    <row r="30100" spans="1:9" x14ac:dyDescent="0.25">
      <c r="A30100" t="s">
        <v>144</v>
      </c>
      <c r="B30100" t="s">
        <v>157</v>
      </c>
      <c r="C30100">
        <v>13089023418</v>
      </c>
      <c r="D30100">
        <v>2013</v>
      </c>
      <c r="E30100">
        <v>13400</v>
      </c>
      <c r="F30100">
        <v>38000</v>
      </c>
      <c r="G30100">
        <v>0.13300000000000001</v>
      </c>
      <c r="H30100">
        <v>101100</v>
      </c>
      <c r="I30100">
        <v>103300</v>
      </c>
    </row>
    <row r="30101" spans="1:9" x14ac:dyDescent="0.25">
      <c r="A30101" t="s">
        <v>144</v>
      </c>
      <c r="B30101" t="s">
        <v>157</v>
      </c>
      <c r="C30101">
        <v>13089023418</v>
      </c>
      <c r="D30101">
        <v>2014</v>
      </c>
      <c r="E30101">
        <v>14400</v>
      </c>
      <c r="F30101">
        <v>41600</v>
      </c>
      <c r="G30101">
        <v>0.14799999999999999</v>
      </c>
      <c r="H30101">
        <v>98300</v>
      </c>
      <c r="I30101">
        <v>101800</v>
      </c>
    </row>
    <row r="30102" spans="1:9" x14ac:dyDescent="0.25">
      <c r="A30102" t="s">
        <v>144</v>
      </c>
      <c r="B30102" t="s">
        <v>157</v>
      </c>
      <c r="C30102">
        <v>13089023418</v>
      </c>
      <c r="D30102">
        <v>2015</v>
      </c>
      <c r="E30102">
        <v>15100</v>
      </c>
      <c r="F30102">
        <v>43200</v>
      </c>
      <c r="G30102">
        <v>0.13600000000000001</v>
      </c>
      <c r="H30102">
        <v>109800</v>
      </c>
      <c r="I30102">
        <v>115500</v>
      </c>
    </row>
    <row r="30103" spans="1:9" x14ac:dyDescent="0.25">
      <c r="A30103" t="s">
        <v>144</v>
      </c>
      <c r="B30103" t="s">
        <v>157</v>
      </c>
      <c r="C30103">
        <v>13089023418</v>
      </c>
      <c r="D30103">
        <v>2016</v>
      </c>
      <c r="E30103">
        <v>20200</v>
      </c>
      <c r="F30103">
        <v>58400</v>
      </c>
      <c r="G30103">
        <v>0.16400000000000001</v>
      </c>
      <c r="H30103">
        <v>122000</v>
      </c>
      <c r="I30103">
        <v>128300</v>
      </c>
    </row>
    <row r="30104" spans="1:9" x14ac:dyDescent="0.25">
      <c r="A30104" t="s">
        <v>144</v>
      </c>
      <c r="B30104" t="s">
        <v>157</v>
      </c>
      <c r="C30104">
        <v>13089023418</v>
      </c>
      <c r="D30104">
        <v>2017</v>
      </c>
      <c r="E30104">
        <v>21100</v>
      </c>
      <c r="F30104">
        <v>60500</v>
      </c>
      <c r="G30104">
        <v>0.153</v>
      </c>
      <c r="H30104">
        <v>134400</v>
      </c>
      <c r="I30104">
        <v>142000</v>
      </c>
    </row>
    <row r="30105" spans="1:9" x14ac:dyDescent="0.25">
      <c r="A30105" t="s">
        <v>144</v>
      </c>
      <c r="B30105" t="s">
        <v>157</v>
      </c>
      <c r="C30105">
        <v>13089023418</v>
      </c>
      <c r="D30105">
        <v>2018</v>
      </c>
      <c r="E30105">
        <v>23000</v>
      </c>
      <c r="F30105">
        <v>66200</v>
      </c>
      <c r="G30105">
        <v>0.14799999999999999</v>
      </c>
      <c r="H30105">
        <v>149200</v>
      </c>
      <c r="I30105">
        <v>160200</v>
      </c>
    </row>
    <row r="30106" spans="1:9" x14ac:dyDescent="0.25">
      <c r="A30106" t="s">
        <v>144</v>
      </c>
      <c r="B30106" t="s">
        <v>157</v>
      </c>
      <c r="C30106">
        <v>13089023418</v>
      </c>
      <c r="D30106">
        <v>2019</v>
      </c>
      <c r="E30106">
        <v>30100</v>
      </c>
      <c r="F30106">
        <v>85800</v>
      </c>
      <c r="G30106">
        <v>0.17799999999999999</v>
      </c>
      <c r="H30106">
        <v>165200</v>
      </c>
      <c r="I30106">
        <v>173000</v>
      </c>
    </row>
    <row r="30107" spans="1:9" x14ac:dyDescent="0.25">
      <c r="A30107" t="s">
        <v>144</v>
      </c>
      <c r="B30107" t="s">
        <v>157</v>
      </c>
      <c r="C30107">
        <v>13089023418</v>
      </c>
      <c r="D30107">
        <v>2020</v>
      </c>
      <c r="E30107">
        <v>29800</v>
      </c>
      <c r="F30107">
        <v>83800</v>
      </c>
      <c r="G30107">
        <v>0.16900000000000001</v>
      </c>
      <c r="H30107">
        <v>180100</v>
      </c>
      <c r="I30107">
        <v>187200</v>
      </c>
    </row>
    <row r="30108" spans="1:9" x14ac:dyDescent="0.25">
      <c r="A30108" t="s">
        <v>144</v>
      </c>
      <c r="B30108" t="s">
        <v>157</v>
      </c>
      <c r="C30108">
        <v>13089023418</v>
      </c>
      <c r="D30108">
        <v>2021</v>
      </c>
      <c r="E30108">
        <v>38600</v>
      </c>
      <c r="F30108">
        <v>112100</v>
      </c>
      <c r="G30108">
        <v>0.18099999999999999</v>
      </c>
      <c r="H30108">
        <v>222700</v>
      </c>
      <c r="I30108">
        <v>223200</v>
      </c>
    </row>
    <row r="30109" spans="1:9" x14ac:dyDescent="0.25">
      <c r="A30109" t="s">
        <v>144</v>
      </c>
      <c r="B30109" t="s">
        <v>157</v>
      </c>
      <c r="C30109">
        <v>13089023418</v>
      </c>
      <c r="D30109">
        <v>2022</v>
      </c>
      <c r="E30109">
        <v>47700</v>
      </c>
      <c r="F30109">
        <v>133300</v>
      </c>
      <c r="G30109">
        <v>0.18</v>
      </c>
      <c r="H30109">
        <v>278100</v>
      </c>
      <c r="I30109">
        <v>279000</v>
      </c>
    </row>
    <row r="30110" spans="1:9" x14ac:dyDescent="0.25">
      <c r="A30110" t="s">
        <v>144</v>
      </c>
      <c r="B30110" t="s">
        <v>157</v>
      </c>
      <c r="C30110">
        <v>13089023419</v>
      </c>
      <c r="D30110">
        <v>2012</v>
      </c>
      <c r="E30110">
        <v>14700</v>
      </c>
      <c r="F30110">
        <v>37700</v>
      </c>
      <c r="G30110">
        <v>0.16600000000000001</v>
      </c>
      <c r="H30110">
        <v>86300</v>
      </c>
      <c r="I30110">
        <v>100500</v>
      </c>
    </row>
    <row r="30111" spans="1:9" x14ac:dyDescent="0.25">
      <c r="A30111" t="s">
        <v>144</v>
      </c>
      <c r="B30111" t="s">
        <v>157</v>
      </c>
      <c r="C30111">
        <v>13089023419</v>
      </c>
      <c r="D30111">
        <v>2013</v>
      </c>
      <c r="E30111">
        <v>19900</v>
      </c>
      <c r="F30111">
        <v>51200</v>
      </c>
      <c r="G30111">
        <v>0.21299999999999999</v>
      </c>
      <c r="H30111">
        <v>91100</v>
      </c>
      <c r="I30111">
        <v>106500</v>
      </c>
    </row>
    <row r="30112" spans="1:9" x14ac:dyDescent="0.25">
      <c r="A30112" t="s">
        <v>144</v>
      </c>
      <c r="B30112" t="s">
        <v>157</v>
      </c>
      <c r="C30112">
        <v>13089023419</v>
      </c>
      <c r="D30112">
        <v>2014</v>
      </c>
      <c r="E30112">
        <v>19500</v>
      </c>
      <c r="F30112">
        <v>49800</v>
      </c>
      <c r="G30112">
        <v>0.183</v>
      </c>
      <c r="H30112">
        <v>100200</v>
      </c>
      <c r="I30112">
        <v>120200</v>
      </c>
    </row>
    <row r="30113" spans="1:9" x14ac:dyDescent="0.25">
      <c r="A30113" t="s">
        <v>144</v>
      </c>
      <c r="B30113" t="s">
        <v>157</v>
      </c>
      <c r="C30113">
        <v>13089023419</v>
      </c>
      <c r="D30113">
        <v>2015</v>
      </c>
      <c r="E30113">
        <v>24000</v>
      </c>
      <c r="F30113">
        <v>61600</v>
      </c>
      <c r="G30113">
        <v>0.19900000000000001</v>
      </c>
      <c r="H30113">
        <v>117100</v>
      </c>
      <c r="I30113">
        <v>136800</v>
      </c>
    </row>
    <row r="30114" spans="1:9" x14ac:dyDescent="0.25">
      <c r="A30114" t="s">
        <v>144</v>
      </c>
      <c r="B30114" t="s">
        <v>157</v>
      </c>
      <c r="C30114">
        <v>13089023419</v>
      </c>
      <c r="D30114">
        <v>2016</v>
      </c>
      <c r="E30114">
        <v>20000</v>
      </c>
      <c r="F30114">
        <v>51400</v>
      </c>
      <c r="G30114">
        <v>0.16200000000000001</v>
      </c>
      <c r="H30114">
        <v>121100</v>
      </c>
      <c r="I30114">
        <v>140400</v>
      </c>
    </row>
    <row r="30115" spans="1:9" x14ac:dyDescent="0.25">
      <c r="A30115" t="s">
        <v>144</v>
      </c>
      <c r="B30115" t="s">
        <v>157</v>
      </c>
      <c r="C30115">
        <v>13089023419</v>
      </c>
      <c r="D30115">
        <v>2017</v>
      </c>
      <c r="E30115">
        <v>22000</v>
      </c>
      <c r="F30115">
        <v>56700</v>
      </c>
      <c r="G30115">
        <v>0.16200000000000001</v>
      </c>
      <c r="H30115">
        <v>135000</v>
      </c>
      <c r="I30115">
        <v>155600</v>
      </c>
    </row>
    <row r="30116" spans="1:9" x14ac:dyDescent="0.25">
      <c r="A30116" t="s">
        <v>144</v>
      </c>
      <c r="B30116" t="s">
        <v>157</v>
      </c>
      <c r="C30116">
        <v>13089023419</v>
      </c>
      <c r="D30116">
        <v>2018</v>
      </c>
      <c r="E30116">
        <v>26600</v>
      </c>
      <c r="F30116">
        <v>67900</v>
      </c>
      <c r="G30116">
        <v>0.184</v>
      </c>
      <c r="H30116">
        <v>143500</v>
      </c>
      <c r="I30116">
        <v>163100</v>
      </c>
    </row>
    <row r="30117" spans="1:9" x14ac:dyDescent="0.25">
      <c r="A30117" t="s">
        <v>144</v>
      </c>
      <c r="B30117" t="s">
        <v>157</v>
      </c>
      <c r="C30117">
        <v>13089023419</v>
      </c>
      <c r="D30117">
        <v>2019</v>
      </c>
      <c r="E30117">
        <v>28300</v>
      </c>
      <c r="F30117">
        <v>72100</v>
      </c>
      <c r="G30117">
        <v>0.17499999999999999</v>
      </c>
      <c r="H30117">
        <v>162200</v>
      </c>
      <c r="I30117">
        <v>182600</v>
      </c>
    </row>
    <row r="30118" spans="1:9" x14ac:dyDescent="0.25">
      <c r="A30118" t="s">
        <v>144</v>
      </c>
      <c r="B30118" t="s">
        <v>157</v>
      </c>
      <c r="C30118">
        <v>13089023419</v>
      </c>
      <c r="D30118">
        <v>2020</v>
      </c>
      <c r="E30118">
        <v>27600</v>
      </c>
      <c r="F30118">
        <v>70600</v>
      </c>
      <c r="G30118">
        <v>0.16400000000000001</v>
      </c>
      <c r="H30118">
        <v>170700</v>
      </c>
      <c r="I30118">
        <v>188100</v>
      </c>
    </row>
    <row r="30119" spans="1:9" x14ac:dyDescent="0.25">
      <c r="A30119" t="s">
        <v>144</v>
      </c>
      <c r="B30119" t="s">
        <v>157</v>
      </c>
      <c r="C30119">
        <v>13089023419</v>
      </c>
      <c r="D30119">
        <v>2021</v>
      </c>
      <c r="E30119">
        <v>40700</v>
      </c>
      <c r="F30119">
        <v>104000</v>
      </c>
      <c r="G30119">
        <v>0.2</v>
      </c>
      <c r="H30119">
        <v>206000</v>
      </c>
      <c r="I30119">
        <v>227300</v>
      </c>
    </row>
    <row r="30120" spans="1:9" x14ac:dyDescent="0.25">
      <c r="A30120" t="s">
        <v>144</v>
      </c>
      <c r="B30120" t="s">
        <v>157</v>
      </c>
      <c r="C30120">
        <v>13089023419</v>
      </c>
      <c r="D30120">
        <v>2022</v>
      </c>
      <c r="E30120">
        <v>47600</v>
      </c>
      <c r="F30120">
        <v>122100</v>
      </c>
      <c r="G30120">
        <v>0.183</v>
      </c>
      <c r="H30120">
        <v>268900</v>
      </c>
      <c r="I30120">
        <v>291300</v>
      </c>
    </row>
    <row r="30121" spans="1:9" x14ac:dyDescent="0.25">
      <c r="A30121" t="s">
        <v>144</v>
      </c>
      <c r="B30121" t="s">
        <v>157</v>
      </c>
      <c r="C30121">
        <v>13089023801</v>
      </c>
      <c r="D30121">
        <v>2012</v>
      </c>
      <c r="E30121">
        <v>44800</v>
      </c>
      <c r="F30121">
        <v>155000</v>
      </c>
      <c r="G30121">
        <v>0.27</v>
      </c>
      <c r="H30121">
        <v>177100</v>
      </c>
      <c r="I30121">
        <v>157900</v>
      </c>
    </row>
    <row r="30122" spans="1:9" x14ac:dyDescent="0.25">
      <c r="A30122" t="s">
        <v>144</v>
      </c>
      <c r="B30122" t="s">
        <v>157</v>
      </c>
      <c r="C30122">
        <v>13089023801</v>
      </c>
      <c r="D30122">
        <v>2013</v>
      </c>
      <c r="E30122">
        <v>45900</v>
      </c>
      <c r="F30122">
        <v>162500</v>
      </c>
      <c r="G30122">
        <v>0.247</v>
      </c>
      <c r="H30122">
        <v>204200</v>
      </c>
      <c r="I30122">
        <v>183600</v>
      </c>
    </row>
    <row r="30123" spans="1:9" x14ac:dyDescent="0.25">
      <c r="A30123" t="s">
        <v>144</v>
      </c>
      <c r="B30123" t="s">
        <v>157</v>
      </c>
      <c r="C30123">
        <v>13089023801</v>
      </c>
      <c r="D30123">
        <v>2014</v>
      </c>
      <c r="E30123">
        <v>47000</v>
      </c>
      <c r="F30123">
        <v>170000</v>
      </c>
      <c r="G30123">
        <v>0.224</v>
      </c>
      <c r="H30123">
        <v>231300</v>
      </c>
      <c r="I30123">
        <v>209300</v>
      </c>
    </row>
    <row r="30124" spans="1:9" x14ac:dyDescent="0.25">
      <c r="A30124" t="s">
        <v>144</v>
      </c>
      <c r="B30124" t="s">
        <v>157</v>
      </c>
      <c r="C30124">
        <v>13089023801</v>
      </c>
      <c r="D30124">
        <v>2015</v>
      </c>
      <c r="E30124">
        <v>53000</v>
      </c>
      <c r="F30124">
        <v>188900</v>
      </c>
      <c r="G30124">
        <v>0.254</v>
      </c>
      <c r="H30124">
        <v>232100</v>
      </c>
      <c r="I30124">
        <v>206400</v>
      </c>
    </row>
    <row r="30125" spans="1:9" x14ac:dyDescent="0.25">
      <c r="A30125" t="s">
        <v>144</v>
      </c>
      <c r="B30125" t="s">
        <v>157</v>
      </c>
      <c r="C30125">
        <v>13089023801</v>
      </c>
      <c r="D30125">
        <v>2016</v>
      </c>
      <c r="E30125">
        <v>71400</v>
      </c>
      <c r="F30125">
        <v>254700</v>
      </c>
      <c r="G30125">
        <v>0.29099999999999998</v>
      </c>
      <c r="H30125">
        <v>271300</v>
      </c>
      <c r="I30125">
        <v>244000</v>
      </c>
    </row>
    <row r="30126" spans="1:9" x14ac:dyDescent="0.25">
      <c r="A30126" t="s">
        <v>144</v>
      </c>
      <c r="B30126" t="s">
        <v>157</v>
      </c>
      <c r="C30126">
        <v>13089023801</v>
      </c>
      <c r="D30126">
        <v>2017</v>
      </c>
      <c r="E30126">
        <v>86700</v>
      </c>
      <c r="F30126">
        <v>311500</v>
      </c>
      <c r="G30126">
        <v>0.32400000000000001</v>
      </c>
      <c r="H30126">
        <v>297300</v>
      </c>
      <c r="I30126">
        <v>266600</v>
      </c>
    </row>
    <row r="30127" spans="1:9" x14ac:dyDescent="0.25">
      <c r="A30127" t="s">
        <v>144</v>
      </c>
      <c r="B30127" t="s">
        <v>157</v>
      </c>
      <c r="C30127">
        <v>13089023801</v>
      </c>
      <c r="D30127">
        <v>2018</v>
      </c>
      <c r="E30127">
        <v>91800</v>
      </c>
      <c r="F30127">
        <v>329400</v>
      </c>
      <c r="G30127">
        <v>0.309</v>
      </c>
      <c r="H30127">
        <v>327300</v>
      </c>
      <c r="I30127">
        <v>294000</v>
      </c>
    </row>
    <row r="30128" spans="1:9" x14ac:dyDescent="0.25">
      <c r="A30128" t="s">
        <v>144</v>
      </c>
      <c r="B30128" t="s">
        <v>157</v>
      </c>
      <c r="C30128">
        <v>13089023801</v>
      </c>
      <c r="D30128">
        <v>2019</v>
      </c>
      <c r="E30128">
        <v>87600</v>
      </c>
      <c r="F30128">
        <v>317400</v>
      </c>
      <c r="G30128">
        <v>0.27900000000000003</v>
      </c>
      <c r="H30128">
        <v>347400</v>
      </c>
      <c r="I30128">
        <v>313100</v>
      </c>
    </row>
    <row r="30129" spans="1:9" x14ac:dyDescent="0.25">
      <c r="A30129" t="s">
        <v>144</v>
      </c>
      <c r="B30129" t="s">
        <v>157</v>
      </c>
      <c r="C30129">
        <v>13089023801</v>
      </c>
      <c r="D30129">
        <v>2020</v>
      </c>
      <c r="E30129">
        <v>106600</v>
      </c>
      <c r="F30129">
        <v>381800</v>
      </c>
      <c r="G30129">
        <v>0.31</v>
      </c>
      <c r="H30129">
        <v>375000</v>
      </c>
      <c r="I30129">
        <v>335700</v>
      </c>
    </row>
    <row r="30130" spans="1:9" x14ac:dyDescent="0.25">
      <c r="A30130" t="s">
        <v>144</v>
      </c>
      <c r="B30130" t="s">
        <v>157</v>
      </c>
      <c r="C30130">
        <v>13089023801</v>
      </c>
      <c r="D30130">
        <v>2021</v>
      </c>
      <c r="E30130">
        <v>133600</v>
      </c>
      <c r="F30130">
        <v>474700</v>
      </c>
      <c r="G30130">
        <v>0.34799999999999998</v>
      </c>
      <c r="H30130">
        <v>424700</v>
      </c>
      <c r="I30130">
        <v>379200</v>
      </c>
    </row>
    <row r="30131" spans="1:9" x14ac:dyDescent="0.25">
      <c r="A30131" t="s">
        <v>144</v>
      </c>
      <c r="B30131" t="s">
        <v>157</v>
      </c>
      <c r="C30131">
        <v>13089023801</v>
      </c>
      <c r="D30131">
        <v>2022</v>
      </c>
      <c r="E30131">
        <v>162800</v>
      </c>
      <c r="F30131">
        <v>585800</v>
      </c>
      <c r="G30131">
        <v>0.38600000000000001</v>
      </c>
      <c r="H30131">
        <v>470600</v>
      </c>
      <c r="I30131">
        <v>417200</v>
      </c>
    </row>
    <row r="30132" spans="1:9" x14ac:dyDescent="0.25">
      <c r="A30132" t="s">
        <v>144</v>
      </c>
      <c r="B30132" t="s">
        <v>157</v>
      </c>
      <c r="C30132">
        <v>13089023803</v>
      </c>
      <c r="D30132">
        <v>2012</v>
      </c>
      <c r="E30132">
        <v>4900</v>
      </c>
      <c r="F30132">
        <v>14300</v>
      </c>
      <c r="G30132">
        <v>8.5000000000000006E-2</v>
      </c>
      <c r="H30132">
        <v>95000</v>
      </c>
      <c r="I30132">
        <v>83200</v>
      </c>
    </row>
    <row r="30133" spans="1:9" x14ac:dyDescent="0.25">
      <c r="A30133" t="s">
        <v>144</v>
      </c>
      <c r="B30133" t="s">
        <v>157</v>
      </c>
      <c r="C30133">
        <v>13089023803</v>
      </c>
      <c r="D30133">
        <v>2013</v>
      </c>
      <c r="E30133">
        <v>14800</v>
      </c>
      <c r="F30133">
        <v>45600</v>
      </c>
      <c r="G30133">
        <v>0.14899999999999999</v>
      </c>
      <c r="H30133">
        <v>116100</v>
      </c>
      <c r="I30133">
        <v>102300</v>
      </c>
    </row>
    <row r="30134" spans="1:9" x14ac:dyDescent="0.25">
      <c r="A30134" t="s">
        <v>144</v>
      </c>
      <c r="B30134" t="s">
        <v>157</v>
      </c>
      <c r="C30134">
        <v>13089023803</v>
      </c>
      <c r="D30134">
        <v>2014</v>
      </c>
      <c r="E30134">
        <v>24700</v>
      </c>
      <c r="F30134">
        <v>76900</v>
      </c>
      <c r="G30134">
        <v>0.21299999999999999</v>
      </c>
      <c r="H30134">
        <v>137200</v>
      </c>
      <c r="I30134">
        <v>121400</v>
      </c>
    </row>
    <row r="30135" spans="1:9" x14ac:dyDescent="0.25">
      <c r="A30135" t="s">
        <v>144</v>
      </c>
      <c r="B30135" t="s">
        <v>157</v>
      </c>
      <c r="C30135">
        <v>13089023803</v>
      </c>
      <c r="D30135">
        <v>2015</v>
      </c>
      <c r="E30135">
        <v>27000</v>
      </c>
      <c r="F30135">
        <v>84500</v>
      </c>
      <c r="G30135">
        <v>0.20599999999999999</v>
      </c>
      <c r="H30135">
        <v>157000</v>
      </c>
      <c r="I30135">
        <v>137000</v>
      </c>
    </row>
    <row r="30136" spans="1:9" x14ac:dyDescent="0.25">
      <c r="A30136" t="s">
        <v>144</v>
      </c>
      <c r="B30136" t="s">
        <v>157</v>
      </c>
      <c r="C30136">
        <v>13089023803</v>
      </c>
      <c r="D30136">
        <v>2016</v>
      </c>
      <c r="E30136">
        <v>29300</v>
      </c>
      <c r="F30136">
        <v>90500</v>
      </c>
      <c r="G30136">
        <v>0.19800000000000001</v>
      </c>
      <c r="H30136">
        <v>174000</v>
      </c>
      <c r="I30136">
        <v>152600</v>
      </c>
    </row>
    <row r="30137" spans="1:9" x14ac:dyDescent="0.25">
      <c r="A30137" t="s">
        <v>144</v>
      </c>
      <c r="B30137" t="s">
        <v>157</v>
      </c>
      <c r="C30137">
        <v>13089023803</v>
      </c>
      <c r="D30137">
        <v>2017</v>
      </c>
      <c r="E30137">
        <v>38300</v>
      </c>
      <c r="F30137">
        <v>118300</v>
      </c>
      <c r="G30137">
        <v>0.21299999999999999</v>
      </c>
      <c r="H30137">
        <v>212000</v>
      </c>
      <c r="I30137">
        <v>184900</v>
      </c>
    </row>
    <row r="30138" spans="1:9" x14ac:dyDescent="0.25">
      <c r="A30138" t="s">
        <v>144</v>
      </c>
      <c r="B30138" t="s">
        <v>157</v>
      </c>
      <c r="C30138">
        <v>13089023803</v>
      </c>
      <c r="D30138">
        <v>2018</v>
      </c>
      <c r="E30138">
        <v>41300</v>
      </c>
      <c r="F30138">
        <v>127000</v>
      </c>
      <c r="G30138">
        <v>0.20499999999999999</v>
      </c>
      <c r="H30138">
        <v>237200</v>
      </c>
      <c r="I30138">
        <v>207400</v>
      </c>
    </row>
    <row r="30139" spans="1:9" x14ac:dyDescent="0.25">
      <c r="A30139" t="s">
        <v>144</v>
      </c>
      <c r="B30139" t="s">
        <v>157</v>
      </c>
      <c r="C30139">
        <v>13089023803</v>
      </c>
      <c r="D30139">
        <v>2019</v>
      </c>
      <c r="E30139">
        <v>47700</v>
      </c>
      <c r="F30139">
        <v>147000</v>
      </c>
      <c r="G30139">
        <v>0.217</v>
      </c>
      <c r="H30139">
        <v>258100</v>
      </c>
      <c r="I30139">
        <v>226200</v>
      </c>
    </row>
    <row r="30140" spans="1:9" x14ac:dyDescent="0.25">
      <c r="A30140" t="s">
        <v>144</v>
      </c>
      <c r="B30140" t="s">
        <v>157</v>
      </c>
      <c r="C30140">
        <v>13089023803</v>
      </c>
      <c r="D30140">
        <v>2020</v>
      </c>
      <c r="E30140">
        <v>62000</v>
      </c>
      <c r="F30140">
        <v>193500</v>
      </c>
      <c r="G30140">
        <v>0.26600000000000001</v>
      </c>
      <c r="H30140">
        <v>280200</v>
      </c>
      <c r="I30140">
        <v>242800</v>
      </c>
    </row>
    <row r="30141" spans="1:9" x14ac:dyDescent="0.25">
      <c r="A30141" t="s">
        <v>144</v>
      </c>
      <c r="B30141" t="s">
        <v>157</v>
      </c>
      <c r="C30141">
        <v>13089023803</v>
      </c>
      <c r="D30141">
        <v>2021</v>
      </c>
      <c r="E30141">
        <v>75000</v>
      </c>
      <c r="F30141">
        <v>232200</v>
      </c>
      <c r="G30141">
        <v>0.27600000000000002</v>
      </c>
      <c r="H30141">
        <v>327300</v>
      </c>
      <c r="I30141">
        <v>282900</v>
      </c>
    </row>
    <row r="30142" spans="1:9" x14ac:dyDescent="0.25">
      <c r="A30142" t="s">
        <v>144</v>
      </c>
      <c r="B30142" t="s">
        <v>157</v>
      </c>
      <c r="C30142">
        <v>13089023803</v>
      </c>
      <c r="D30142">
        <v>2022</v>
      </c>
      <c r="E30142">
        <v>95000</v>
      </c>
      <c r="F30142">
        <v>296000</v>
      </c>
      <c r="G30142">
        <v>0.28999999999999998</v>
      </c>
      <c r="H30142">
        <v>394900</v>
      </c>
      <c r="I30142">
        <v>340800</v>
      </c>
    </row>
    <row r="30143" spans="1:9" x14ac:dyDescent="0.25">
      <c r="A30143" t="s">
        <v>144</v>
      </c>
      <c r="B30143" t="s">
        <v>87</v>
      </c>
      <c r="C30143">
        <v>13097080402</v>
      </c>
      <c r="D30143">
        <v>2012</v>
      </c>
      <c r="E30143">
        <v>18000</v>
      </c>
      <c r="F30143">
        <v>20300</v>
      </c>
      <c r="G30143">
        <v>0.14499999999999999</v>
      </c>
      <c r="H30143">
        <v>139900</v>
      </c>
      <c r="I30143">
        <v>143300</v>
      </c>
    </row>
    <row r="30144" spans="1:9" x14ac:dyDescent="0.25">
      <c r="A30144" t="s">
        <v>144</v>
      </c>
      <c r="B30144" t="s">
        <v>87</v>
      </c>
      <c r="C30144">
        <v>13097080402</v>
      </c>
      <c r="D30144">
        <v>2013</v>
      </c>
      <c r="E30144">
        <v>20500</v>
      </c>
      <c r="F30144">
        <v>23300</v>
      </c>
      <c r="G30144">
        <v>0.16200000000000001</v>
      </c>
      <c r="H30144">
        <v>144500</v>
      </c>
      <c r="I30144">
        <v>145600</v>
      </c>
    </row>
    <row r="30145" spans="1:9" x14ac:dyDescent="0.25">
      <c r="A30145" t="s">
        <v>144</v>
      </c>
      <c r="B30145" t="s">
        <v>87</v>
      </c>
      <c r="C30145">
        <v>13097080402</v>
      </c>
      <c r="D30145">
        <v>2014</v>
      </c>
      <c r="E30145">
        <v>23000</v>
      </c>
      <c r="F30145">
        <v>26300</v>
      </c>
      <c r="G30145">
        <v>0.17899999999999999</v>
      </c>
      <c r="H30145">
        <v>149100</v>
      </c>
      <c r="I30145">
        <v>147900</v>
      </c>
    </row>
    <row r="30146" spans="1:9" x14ac:dyDescent="0.25">
      <c r="A30146" t="s">
        <v>144</v>
      </c>
      <c r="B30146" t="s">
        <v>87</v>
      </c>
      <c r="C30146">
        <v>13097080402</v>
      </c>
      <c r="D30146">
        <v>2015</v>
      </c>
      <c r="E30146">
        <v>24300</v>
      </c>
      <c r="F30146">
        <v>27700</v>
      </c>
      <c r="G30146">
        <v>0.17199999999999999</v>
      </c>
      <c r="H30146">
        <v>161700</v>
      </c>
      <c r="I30146">
        <v>162300</v>
      </c>
    </row>
    <row r="30147" spans="1:9" x14ac:dyDescent="0.25">
      <c r="A30147" t="s">
        <v>144</v>
      </c>
      <c r="B30147" t="s">
        <v>87</v>
      </c>
      <c r="C30147">
        <v>13097080402</v>
      </c>
      <c r="D30147">
        <v>2016</v>
      </c>
      <c r="E30147">
        <v>28100</v>
      </c>
      <c r="F30147">
        <v>32100</v>
      </c>
      <c r="G30147">
        <v>0.192</v>
      </c>
      <c r="H30147">
        <v>168700</v>
      </c>
      <c r="I30147">
        <v>168700</v>
      </c>
    </row>
    <row r="30148" spans="1:9" x14ac:dyDescent="0.25">
      <c r="A30148" t="s">
        <v>144</v>
      </c>
      <c r="B30148" t="s">
        <v>87</v>
      </c>
      <c r="C30148">
        <v>13097080402</v>
      </c>
      <c r="D30148">
        <v>2017</v>
      </c>
      <c r="E30148">
        <v>28100</v>
      </c>
      <c r="F30148">
        <v>32300</v>
      </c>
      <c r="G30148">
        <v>0.17799999999999999</v>
      </c>
      <c r="H30148">
        <v>182900</v>
      </c>
      <c r="I30148">
        <v>181700</v>
      </c>
    </row>
    <row r="30149" spans="1:9" x14ac:dyDescent="0.25">
      <c r="A30149" t="s">
        <v>144</v>
      </c>
      <c r="B30149" t="s">
        <v>87</v>
      </c>
      <c r="C30149">
        <v>13097080402</v>
      </c>
      <c r="D30149">
        <v>2018</v>
      </c>
      <c r="E30149">
        <v>34900</v>
      </c>
      <c r="F30149">
        <v>39800</v>
      </c>
      <c r="G30149">
        <v>0.215</v>
      </c>
      <c r="H30149">
        <v>188000</v>
      </c>
      <c r="I30149">
        <v>187000</v>
      </c>
    </row>
    <row r="30150" spans="1:9" x14ac:dyDescent="0.25">
      <c r="A30150" t="s">
        <v>144</v>
      </c>
      <c r="B30150" t="s">
        <v>87</v>
      </c>
      <c r="C30150">
        <v>13097080402</v>
      </c>
      <c r="D30150">
        <v>2019</v>
      </c>
      <c r="E30150">
        <v>32900</v>
      </c>
      <c r="F30150">
        <v>37700</v>
      </c>
      <c r="G30150">
        <v>0.189</v>
      </c>
      <c r="H30150">
        <v>201300</v>
      </c>
      <c r="I30150">
        <v>200800</v>
      </c>
    </row>
    <row r="30151" spans="1:9" x14ac:dyDescent="0.25">
      <c r="A30151" t="s">
        <v>144</v>
      </c>
      <c r="B30151" t="s">
        <v>87</v>
      </c>
      <c r="C30151">
        <v>13097080402</v>
      </c>
      <c r="D30151">
        <v>2020</v>
      </c>
      <c r="E30151">
        <v>34300</v>
      </c>
      <c r="F30151">
        <v>39500</v>
      </c>
      <c r="G30151">
        <v>0.18099999999999999</v>
      </c>
      <c r="H30151">
        <v>218900</v>
      </c>
      <c r="I30151">
        <v>218500</v>
      </c>
    </row>
    <row r="30152" spans="1:9" x14ac:dyDescent="0.25">
      <c r="A30152" t="s">
        <v>144</v>
      </c>
      <c r="B30152" t="s">
        <v>87</v>
      </c>
      <c r="C30152">
        <v>13097080402</v>
      </c>
      <c r="D30152">
        <v>2021</v>
      </c>
      <c r="E30152">
        <v>43100</v>
      </c>
      <c r="F30152">
        <v>49300</v>
      </c>
      <c r="G30152">
        <v>0.192</v>
      </c>
      <c r="H30152">
        <v>258700</v>
      </c>
      <c r="I30152">
        <v>258700</v>
      </c>
    </row>
    <row r="30153" spans="1:9" x14ac:dyDescent="0.25">
      <c r="A30153" t="s">
        <v>144</v>
      </c>
      <c r="B30153" t="s">
        <v>87</v>
      </c>
      <c r="C30153">
        <v>13097080402</v>
      </c>
      <c r="D30153">
        <v>2022</v>
      </c>
      <c r="E30153">
        <v>54800</v>
      </c>
      <c r="F30153">
        <v>62500</v>
      </c>
      <c r="G30153">
        <v>0.20599999999999999</v>
      </c>
      <c r="H30153">
        <v>306600</v>
      </c>
      <c r="I30153">
        <v>306200</v>
      </c>
    </row>
    <row r="30154" spans="1:9" x14ac:dyDescent="0.25">
      <c r="A30154" t="s">
        <v>144</v>
      </c>
      <c r="B30154" t="s">
        <v>87</v>
      </c>
      <c r="C30154">
        <v>13097080404</v>
      </c>
      <c r="D30154">
        <v>2012</v>
      </c>
      <c r="E30154">
        <v>10100</v>
      </c>
      <c r="F30154">
        <v>22700</v>
      </c>
      <c r="G30154">
        <v>0.11899999999999999</v>
      </c>
      <c r="H30154">
        <v>100300</v>
      </c>
      <c r="I30154">
        <v>99300</v>
      </c>
    </row>
    <row r="30155" spans="1:9" x14ac:dyDescent="0.25">
      <c r="A30155" t="s">
        <v>144</v>
      </c>
      <c r="B30155" t="s">
        <v>87</v>
      </c>
      <c r="C30155">
        <v>13097080404</v>
      </c>
      <c r="D30155">
        <v>2013</v>
      </c>
      <c r="E30155">
        <v>17900</v>
      </c>
      <c r="F30155">
        <v>40400</v>
      </c>
      <c r="G30155">
        <v>0.16300000000000001</v>
      </c>
      <c r="H30155">
        <v>118100</v>
      </c>
      <c r="I30155">
        <v>114300</v>
      </c>
    </row>
    <row r="30156" spans="1:9" x14ac:dyDescent="0.25">
      <c r="A30156" t="s">
        <v>144</v>
      </c>
      <c r="B30156" t="s">
        <v>87</v>
      </c>
      <c r="C30156">
        <v>13097080404</v>
      </c>
      <c r="D30156">
        <v>2014</v>
      </c>
      <c r="E30156">
        <v>25700</v>
      </c>
      <c r="F30156">
        <v>58100</v>
      </c>
      <c r="G30156">
        <v>0.20699999999999999</v>
      </c>
      <c r="H30156">
        <v>135900</v>
      </c>
      <c r="I30156">
        <v>129300</v>
      </c>
    </row>
    <row r="30157" spans="1:9" x14ac:dyDescent="0.25">
      <c r="A30157" t="s">
        <v>144</v>
      </c>
      <c r="B30157" t="s">
        <v>87</v>
      </c>
      <c r="C30157">
        <v>13097080404</v>
      </c>
      <c r="D30157">
        <v>2015</v>
      </c>
      <c r="E30157">
        <v>24200</v>
      </c>
      <c r="F30157">
        <v>54700</v>
      </c>
      <c r="G30157">
        <v>0.185</v>
      </c>
      <c r="H30157">
        <v>141200</v>
      </c>
      <c r="I30157">
        <v>135700</v>
      </c>
    </row>
    <row r="30158" spans="1:9" x14ac:dyDescent="0.25">
      <c r="A30158" t="s">
        <v>144</v>
      </c>
      <c r="B30158" t="s">
        <v>87</v>
      </c>
      <c r="C30158">
        <v>13097080404</v>
      </c>
      <c r="D30158">
        <v>2016</v>
      </c>
      <c r="E30158">
        <v>20800</v>
      </c>
      <c r="F30158">
        <v>47200</v>
      </c>
      <c r="G30158">
        <v>0.153</v>
      </c>
      <c r="H30158">
        <v>148900</v>
      </c>
      <c r="I30158">
        <v>142000</v>
      </c>
    </row>
    <row r="30159" spans="1:9" x14ac:dyDescent="0.25">
      <c r="A30159" t="s">
        <v>144</v>
      </c>
      <c r="B30159" t="s">
        <v>87</v>
      </c>
      <c r="C30159">
        <v>13097080404</v>
      </c>
      <c r="D30159">
        <v>2017</v>
      </c>
      <c r="E30159">
        <v>22900</v>
      </c>
      <c r="F30159">
        <v>51800</v>
      </c>
      <c r="G30159">
        <v>0.152</v>
      </c>
      <c r="H30159">
        <v>163400</v>
      </c>
      <c r="I30159">
        <v>156700</v>
      </c>
    </row>
    <row r="30160" spans="1:9" x14ac:dyDescent="0.25">
      <c r="A30160" t="s">
        <v>144</v>
      </c>
      <c r="B30160" t="s">
        <v>87</v>
      </c>
      <c r="C30160">
        <v>13097080404</v>
      </c>
      <c r="D30160">
        <v>2018</v>
      </c>
      <c r="E30160">
        <v>29200</v>
      </c>
      <c r="F30160">
        <v>66300</v>
      </c>
      <c r="G30160">
        <v>0.17599999999999999</v>
      </c>
      <c r="H30160">
        <v>175800</v>
      </c>
      <c r="I30160">
        <v>172100</v>
      </c>
    </row>
    <row r="30161" spans="1:9" x14ac:dyDescent="0.25">
      <c r="A30161" t="s">
        <v>144</v>
      </c>
      <c r="B30161" t="s">
        <v>87</v>
      </c>
      <c r="C30161">
        <v>13097080404</v>
      </c>
      <c r="D30161">
        <v>2019</v>
      </c>
      <c r="E30161">
        <v>29700</v>
      </c>
      <c r="F30161">
        <v>66600</v>
      </c>
      <c r="G30161">
        <v>0.16800000000000001</v>
      </c>
      <c r="H30161">
        <v>188400</v>
      </c>
      <c r="I30161">
        <v>183900</v>
      </c>
    </row>
    <row r="30162" spans="1:9" x14ac:dyDescent="0.25">
      <c r="A30162" t="s">
        <v>144</v>
      </c>
      <c r="B30162" t="s">
        <v>87</v>
      </c>
      <c r="C30162">
        <v>13097080404</v>
      </c>
      <c r="D30162">
        <v>2020</v>
      </c>
      <c r="E30162">
        <v>33400</v>
      </c>
      <c r="F30162">
        <v>75800</v>
      </c>
      <c r="G30162">
        <v>0.17199999999999999</v>
      </c>
      <c r="H30162">
        <v>211000</v>
      </c>
      <c r="I30162">
        <v>201900</v>
      </c>
    </row>
    <row r="30163" spans="1:9" x14ac:dyDescent="0.25">
      <c r="A30163" t="s">
        <v>144</v>
      </c>
      <c r="B30163" t="s">
        <v>87</v>
      </c>
      <c r="C30163">
        <v>13097080404</v>
      </c>
      <c r="D30163">
        <v>2021</v>
      </c>
      <c r="E30163">
        <v>41500</v>
      </c>
      <c r="F30163">
        <v>94100</v>
      </c>
      <c r="G30163">
        <v>0.182</v>
      </c>
      <c r="H30163">
        <v>250000</v>
      </c>
      <c r="I30163">
        <v>239000</v>
      </c>
    </row>
    <row r="30164" spans="1:9" x14ac:dyDescent="0.25">
      <c r="A30164" t="s">
        <v>144</v>
      </c>
      <c r="B30164" t="s">
        <v>87</v>
      </c>
      <c r="C30164">
        <v>13097080404</v>
      </c>
      <c r="D30164">
        <v>2022</v>
      </c>
      <c r="E30164">
        <v>51100</v>
      </c>
      <c r="F30164">
        <v>116100</v>
      </c>
      <c r="G30164">
        <v>0.185</v>
      </c>
      <c r="H30164">
        <v>307700</v>
      </c>
      <c r="I30164">
        <v>288500</v>
      </c>
    </row>
    <row r="30165" spans="1:9" x14ac:dyDescent="0.25">
      <c r="A30165" t="s">
        <v>144</v>
      </c>
      <c r="B30165" t="s">
        <v>87</v>
      </c>
      <c r="C30165">
        <v>13097080509</v>
      </c>
      <c r="D30165">
        <v>2012</v>
      </c>
      <c r="E30165">
        <v>30000</v>
      </c>
      <c r="F30165">
        <v>63500</v>
      </c>
      <c r="G30165">
        <v>0.25700000000000001</v>
      </c>
      <c r="H30165">
        <v>125000</v>
      </c>
      <c r="I30165">
        <v>124900</v>
      </c>
    </row>
    <row r="30166" spans="1:9" x14ac:dyDescent="0.25">
      <c r="A30166" t="s">
        <v>144</v>
      </c>
      <c r="B30166" t="s">
        <v>87</v>
      </c>
      <c r="C30166">
        <v>13097080509</v>
      </c>
      <c r="D30166">
        <v>2013</v>
      </c>
      <c r="E30166">
        <v>27200</v>
      </c>
      <c r="F30166">
        <v>57500</v>
      </c>
      <c r="G30166">
        <v>0.20699999999999999</v>
      </c>
      <c r="H30166">
        <v>140800</v>
      </c>
      <c r="I30166">
        <v>140100</v>
      </c>
    </row>
    <row r="30167" spans="1:9" x14ac:dyDescent="0.25">
      <c r="A30167" t="s">
        <v>144</v>
      </c>
      <c r="B30167" t="s">
        <v>87</v>
      </c>
      <c r="C30167">
        <v>13097080509</v>
      </c>
      <c r="D30167">
        <v>2014</v>
      </c>
      <c r="E30167">
        <v>28300</v>
      </c>
      <c r="F30167">
        <v>59900</v>
      </c>
      <c r="G30167">
        <v>0.20399999999999999</v>
      </c>
      <c r="H30167">
        <v>150600</v>
      </c>
      <c r="I30167">
        <v>148000</v>
      </c>
    </row>
    <row r="30168" spans="1:9" x14ac:dyDescent="0.25">
      <c r="A30168" t="s">
        <v>144</v>
      </c>
      <c r="B30168" t="s">
        <v>87</v>
      </c>
      <c r="C30168">
        <v>13097080509</v>
      </c>
      <c r="D30168">
        <v>2015</v>
      </c>
      <c r="E30168">
        <v>30900</v>
      </c>
      <c r="F30168">
        <v>65400</v>
      </c>
      <c r="G30168">
        <v>0.214</v>
      </c>
      <c r="H30168">
        <v>155800</v>
      </c>
      <c r="I30168">
        <v>154500</v>
      </c>
    </row>
    <row r="30169" spans="1:9" x14ac:dyDescent="0.25">
      <c r="A30169" t="s">
        <v>144</v>
      </c>
      <c r="B30169" t="s">
        <v>87</v>
      </c>
      <c r="C30169">
        <v>13097080509</v>
      </c>
      <c r="D30169">
        <v>2016</v>
      </c>
      <c r="E30169">
        <v>36500</v>
      </c>
      <c r="F30169">
        <v>76900</v>
      </c>
      <c r="G30169">
        <v>0.22900000000000001</v>
      </c>
      <c r="H30169">
        <v>172600</v>
      </c>
      <c r="I30169">
        <v>170600</v>
      </c>
    </row>
    <row r="30170" spans="1:9" x14ac:dyDescent="0.25">
      <c r="A30170" t="s">
        <v>144</v>
      </c>
      <c r="B30170" t="s">
        <v>87</v>
      </c>
      <c r="C30170">
        <v>13097080509</v>
      </c>
      <c r="D30170">
        <v>2017</v>
      </c>
      <c r="E30170">
        <v>35800</v>
      </c>
      <c r="F30170">
        <v>76000</v>
      </c>
      <c r="G30170">
        <v>0.214</v>
      </c>
      <c r="H30170">
        <v>181600</v>
      </c>
      <c r="I30170">
        <v>178700</v>
      </c>
    </row>
    <row r="30171" spans="1:9" x14ac:dyDescent="0.25">
      <c r="A30171" t="s">
        <v>144</v>
      </c>
      <c r="B30171" t="s">
        <v>87</v>
      </c>
      <c r="C30171">
        <v>13097080509</v>
      </c>
      <c r="D30171">
        <v>2018</v>
      </c>
      <c r="E30171">
        <v>37700</v>
      </c>
      <c r="F30171">
        <v>80000</v>
      </c>
      <c r="G30171">
        <v>0.21</v>
      </c>
      <c r="H30171">
        <v>194300</v>
      </c>
      <c r="I30171">
        <v>192000</v>
      </c>
    </row>
    <row r="30172" spans="1:9" x14ac:dyDescent="0.25">
      <c r="A30172" t="s">
        <v>144</v>
      </c>
      <c r="B30172" t="s">
        <v>87</v>
      </c>
      <c r="C30172">
        <v>13097080509</v>
      </c>
      <c r="D30172">
        <v>2019</v>
      </c>
      <c r="E30172">
        <v>37800</v>
      </c>
      <c r="F30172">
        <v>80200</v>
      </c>
      <c r="G30172">
        <v>0.20200000000000001</v>
      </c>
      <c r="H30172">
        <v>204000</v>
      </c>
      <c r="I30172">
        <v>200500</v>
      </c>
    </row>
    <row r="30173" spans="1:9" x14ac:dyDescent="0.25">
      <c r="A30173" t="s">
        <v>144</v>
      </c>
      <c r="B30173" t="s">
        <v>87</v>
      </c>
      <c r="C30173">
        <v>13097080509</v>
      </c>
      <c r="D30173">
        <v>2020</v>
      </c>
      <c r="E30173">
        <v>42800</v>
      </c>
      <c r="F30173">
        <v>90600</v>
      </c>
      <c r="G30173">
        <v>0.20300000000000001</v>
      </c>
      <c r="H30173">
        <v>228500</v>
      </c>
      <c r="I30173">
        <v>225300</v>
      </c>
    </row>
    <row r="30174" spans="1:9" x14ac:dyDescent="0.25">
      <c r="A30174" t="s">
        <v>144</v>
      </c>
      <c r="B30174" t="s">
        <v>87</v>
      </c>
      <c r="C30174">
        <v>13097080509</v>
      </c>
      <c r="D30174">
        <v>2021</v>
      </c>
      <c r="E30174">
        <v>51800</v>
      </c>
      <c r="F30174">
        <v>109100</v>
      </c>
      <c r="G30174">
        <v>0.21</v>
      </c>
      <c r="H30174">
        <v>268700</v>
      </c>
      <c r="I30174">
        <v>263900</v>
      </c>
    </row>
    <row r="30175" spans="1:9" x14ac:dyDescent="0.25">
      <c r="A30175" t="s">
        <v>144</v>
      </c>
      <c r="B30175" t="s">
        <v>87</v>
      </c>
      <c r="C30175">
        <v>13097080509</v>
      </c>
      <c r="D30175">
        <v>2022</v>
      </c>
      <c r="E30175">
        <v>67300</v>
      </c>
      <c r="F30175">
        <v>142700</v>
      </c>
      <c r="G30175">
        <v>0.219</v>
      </c>
      <c r="H30175">
        <v>336400</v>
      </c>
      <c r="I30175">
        <v>328700</v>
      </c>
    </row>
    <row r="30176" spans="1:9" x14ac:dyDescent="0.25">
      <c r="A30176" t="s">
        <v>144</v>
      </c>
      <c r="B30176" t="s">
        <v>87</v>
      </c>
      <c r="C30176">
        <v>13097080511</v>
      </c>
      <c r="D30176">
        <v>2012</v>
      </c>
      <c r="E30176">
        <v>21800</v>
      </c>
      <c r="F30176">
        <v>38400</v>
      </c>
      <c r="G30176">
        <v>0.27700000000000002</v>
      </c>
      <c r="H30176">
        <v>78800</v>
      </c>
      <c r="I30176">
        <v>79100</v>
      </c>
    </row>
    <row r="30177" spans="1:9" x14ac:dyDescent="0.25">
      <c r="A30177" t="s">
        <v>144</v>
      </c>
      <c r="B30177" t="s">
        <v>87</v>
      </c>
      <c r="C30177">
        <v>13097080511</v>
      </c>
      <c r="D30177">
        <v>2013</v>
      </c>
      <c r="E30177">
        <v>22800</v>
      </c>
      <c r="F30177">
        <v>39900</v>
      </c>
      <c r="G30177">
        <v>0.23799999999999999</v>
      </c>
      <c r="H30177">
        <v>105900</v>
      </c>
      <c r="I30177">
        <v>104400</v>
      </c>
    </row>
    <row r="30178" spans="1:9" x14ac:dyDescent="0.25">
      <c r="A30178" t="s">
        <v>144</v>
      </c>
      <c r="B30178" t="s">
        <v>87</v>
      </c>
      <c r="C30178">
        <v>13097080511</v>
      </c>
      <c r="D30178">
        <v>2014</v>
      </c>
      <c r="E30178">
        <v>23800</v>
      </c>
      <c r="F30178">
        <v>41400</v>
      </c>
      <c r="G30178">
        <v>0.19900000000000001</v>
      </c>
      <c r="H30178">
        <v>133000</v>
      </c>
      <c r="I30178">
        <v>129700</v>
      </c>
    </row>
    <row r="30179" spans="1:9" x14ac:dyDescent="0.25">
      <c r="A30179" t="s">
        <v>144</v>
      </c>
      <c r="B30179" t="s">
        <v>87</v>
      </c>
      <c r="C30179">
        <v>13097080511</v>
      </c>
      <c r="D30179">
        <v>2015</v>
      </c>
      <c r="E30179">
        <v>21100</v>
      </c>
      <c r="F30179">
        <v>37100</v>
      </c>
      <c r="G30179">
        <v>0.17</v>
      </c>
      <c r="H30179">
        <v>140300</v>
      </c>
      <c r="I30179">
        <v>136100</v>
      </c>
    </row>
    <row r="30180" spans="1:9" x14ac:dyDescent="0.25">
      <c r="A30180" t="s">
        <v>144</v>
      </c>
      <c r="B30180" t="s">
        <v>87</v>
      </c>
      <c r="C30180">
        <v>13097080511</v>
      </c>
      <c r="D30180">
        <v>2016</v>
      </c>
      <c r="E30180">
        <v>24300</v>
      </c>
      <c r="F30180">
        <v>42600</v>
      </c>
      <c r="G30180">
        <v>0.18099999999999999</v>
      </c>
      <c r="H30180">
        <v>152200</v>
      </c>
      <c r="I30180">
        <v>147300</v>
      </c>
    </row>
    <row r="30181" spans="1:9" x14ac:dyDescent="0.25">
      <c r="A30181" t="s">
        <v>144</v>
      </c>
      <c r="B30181" t="s">
        <v>87</v>
      </c>
      <c r="C30181">
        <v>13097080511</v>
      </c>
      <c r="D30181">
        <v>2017</v>
      </c>
      <c r="E30181">
        <v>27300</v>
      </c>
      <c r="F30181">
        <v>48000</v>
      </c>
      <c r="G30181">
        <v>0.191</v>
      </c>
      <c r="H30181">
        <v>162700</v>
      </c>
      <c r="I30181">
        <v>156200</v>
      </c>
    </row>
    <row r="30182" spans="1:9" x14ac:dyDescent="0.25">
      <c r="A30182" t="s">
        <v>144</v>
      </c>
      <c r="B30182" t="s">
        <v>87</v>
      </c>
      <c r="C30182">
        <v>13097080511</v>
      </c>
      <c r="D30182">
        <v>2018</v>
      </c>
      <c r="E30182">
        <v>30700</v>
      </c>
      <c r="F30182">
        <v>54100</v>
      </c>
      <c r="G30182">
        <v>0.2</v>
      </c>
      <c r="H30182">
        <v>174100</v>
      </c>
      <c r="I30182">
        <v>167700</v>
      </c>
    </row>
    <row r="30183" spans="1:9" x14ac:dyDescent="0.25">
      <c r="A30183" t="s">
        <v>144</v>
      </c>
      <c r="B30183" t="s">
        <v>87</v>
      </c>
      <c r="C30183">
        <v>13097080511</v>
      </c>
      <c r="D30183">
        <v>2019</v>
      </c>
      <c r="E30183">
        <v>30100</v>
      </c>
      <c r="F30183">
        <v>53000</v>
      </c>
      <c r="G30183">
        <v>0.186</v>
      </c>
      <c r="H30183">
        <v>184500</v>
      </c>
      <c r="I30183">
        <v>176600</v>
      </c>
    </row>
    <row r="30184" spans="1:9" x14ac:dyDescent="0.25">
      <c r="A30184" t="s">
        <v>144</v>
      </c>
      <c r="B30184" t="s">
        <v>87</v>
      </c>
      <c r="C30184">
        <v>13097080511</v>
      </c>
      <c r="D30184">
        <v>2020</v>
      </c>
      <c r="E30184">
        <v>32800</v>
      </c>
      <c r="F30184">
        <v>57200</v>
      </c>
      <c r="G30184">
        <v>0.182</v>
      </c>
      <c r="H30184">
        <v>205500</v>
      </c>
      <c r="I30184">
        <v>197400</v>
      </c>
    </row>
    <row r="30185" spans="1:9" x14ac:dyDescent="0.25">
      <c r="A30185" t="s">
        <v>144</v>
      </c>
      <c r="B30185" t="s">
        <v>87</v>
      </c>
      <c r="C30185">
        <v>13097080511</v>
      </c>
      <c r="D30185">
        <v>2021</v>
      </c>
      <c r="E30185">
        <v>41200</v>
      </c>
      <c r="F30185">
        <v>72400</v>
      </c>
      <c r="G30185">
        <v>0.192</v>
      </c>
      <c r="H30185">
        <v>244500</v>
      </c>
      <c r="I30185">
        <v>234600</v>
      </c>
    </row>
    <row r="30186" spans="1:9" x14ac:dyDescent="0.25">
      <c r="A30186" t="s">
        <v>144</v>
      </c>
      <c r="B30186" t="s">
        <v>87</v>
      </c>
      <c r="C30186">
        <v>13097080511</v>
      </c>
      <c r="D30186">
        <v>2022</v>
      </c>
      <c r="E30186">
        <v>57100</v>
      </c>
      <c r="F30186">
        <v>100100</v>
      </c>
      <c r="G30186">
        <v>0.20699999999999999</v>
      </c>
      <c r="H30186">
        <v>313900</v>
      </c>
      <c r="I30186">
        <v>300400</v>
      </c>
    </row>
    <row r="30187" spans="1:9" x14ac:dyDescent="0.25">
      <c r="A30187" t="s">
        <v>144</v>
      </c>
      <c r="B30187" t="s">
        <v>87</v>
      </c>
      <c r="C30187">
        <v>13097080602</v>
      </c>
      <c r="D30187">
        <v>2012</v>
      </c>
      <c r="E30187">
        <v>14700</v>
      </c>
      <c r="F30187">
        <v>30900</v>
      </c>
      <c r="G30187">
        <v>0.16600000000000001</v>
      </c>
      <c r="H30187">
        <v>103900</v>
      </c>
      <c r="I30187">
        <v>95800</v>
      </c>
    </row>
    <row r="30188" spans="1:9" x14ac:dyDescent="0.25">
      <c r="A30188" t="s">
        <v>144</v>
      </c>
      <c r="B30188" t="s">
        <v>87</v>
      </c>
      <c r="C30188">
        <v>13097080602</v>
      </c>
      <c r="D30188">
        <v>2013</v>
      </c>
      <c r="E30188">
        <v>19700</v>
      </c>
      <c r="F30188">
        <v>41500</v>
      </c>
      <c r="G30188">
        <v>0.19500000000000001</v>
      </c>
      <c r="H30188">
        <v>115500</v>
      </c>
      <c r="I30188">
        <v>106000</v>
      </c>
    </row>
    <row r="30189" spans="1:9" x14ac:dyDescent="0.25">
      <c r="A30189" t="s">
        <v>144</v>
      </c>
      <c r="B30189" t="s">
        <v>87</v>
      </c>
      <c r="C30189">
        <v>13097080602</v>
      </c>
      <c r="D30189">
        <v>2014</v>
      </c>
      <c r="E30189">
        <v>24700</v>
      </c>
      <c r="F30189">
        <v>52100</v>
      </c>
      <c r="G30189">
        <v>0.224</v>
      </c>
      <c r="H30189">
        <v>127100</v>
      </c>
      <c r="I30189">
        <v>116200</v>
      </c>
    </row>
    <row r="30190" spans="1:9" x14ac:dyDescent="0.25">
      <c r="A30190" t="s">
        <v>144</v>
      </c>
      <c r="B30190" t="s">
        <v>87</v>
      </c>
      <c r="C30190">
        <v>13097080602</v>
      </c>
      <c r="D30190">
        <v>2015</v>
      </c>
      <c r="E30190">
        <v>25000</v>
      </c>
      <c r="F30190">
        <v>53000</v>
      </c>
      <c r="G30190">
        <v>0.20100000000000001</v>
      </c>
      <c r="H30190">
        <v>141500</v>
      </c>
      <c r="I30190">
        <v>130700</v>
      </c>
    </row>
    <row r="30191" spans="1:9" x14ac:dyDescent="0.25">
      <c r="A30191" t="s">
        <v>144</v>
      </c>
      <c r="B30191" t="s">
        <v>87</v>
      </c>
      <c r="C30191">
        <v>13097080602</v>
      </c>
      <c r="D30191">
        <v>2016</v>
      </c>
      <c r="E30191">
        <v>28700</v>
      </c>
      <c r="F30191">
        <v>60600</v>
      </c>
      <c r="G30191">
        <v>0.20799999999999999</v>
      </c>
      <c r="H30191">
        <v>157400</v>
      </c>
      <c r="I30191">
        <v>144800</v>
      </c>
    </row>
    <row r="30192" spans="1:9" x14ac:dyDescent="0.25">
      <c r="A30192" t="s">
        <v>144</v>
      </c>
      <c r="B30192" t="s">
        <v>87</v>
      </c>
      <c r="C30192">
        <v>13097080602</v>
      </c>
      <c r="D30192">
        <v>2017</v>
      </c>
      <c r="E30192">
        <v>25900</v>
      </c>
      <c r="F30192">
        <v>54700</v>
      </c>
      <c r="G30192">
        <v>0.17699999999999999</v>
      </c>
      <c r="H30192">
        <v>168000</v>
      </c>
      <c r="I30192">
        <v>153300</v>
      </c>
    </row>
    <row r="30193" spans="1:9" x14ac:dyDescent="0.25">
      <c r="A30193" t="s">
        <v>144</v>
      </c>
      <c r="B30193" t="s">
        <v>87</v>
      </c>
      <c r="C30193">
        <v>13097080602</v>
      </c>
      <c r="D30193">
        <v>2018</v>
      </c>
      <c r="E30193">
        <v>29600</v>
      </c>
      <c r="F30193">
        <v>62700</v>
      </c>
      <c r="G30193">
        <v>0.189</v>
      </c>
      <c r="H30193">
        <v>179700</v>
      </c>
      <c r="I30193">
        <v>164200</v>
      </c>
    </row>
    <row r="30194" spans="1:9" x14ac:dyDescent="0.25">
      <c r="A30194" t="s">
        <v>144</v>
      </c>
      <c r="B30194" t="s">
        <v>87</v>
      </c>
      <c r="C30194">
        <v>13097080602</v>
      </c>
      <c r="D30194">
        <v>2019</v>
      </c>
      <c r="E30194">
        <v>33400</v>
      </c>
      <c r="F30194">
        <v>71600</v>
      </c>
      <c r="G30194">
        <v>0.19900000000000001</v>
      </c>
      <c r="H30194">
        <v>191100</v>
      </c>
      <c r="I30194">
        <v>175800</v>
      </c>
    </row>
    <row r="30195" spans="1:9" x14ac:dyDescent="0.25">
      <c r="A30195" t="s">
        <v>144</v>
      </c>
      <c r="B30195" t="s">
        <v>87</v>
      </c>
      <c r="C30195">
        <v>13097080602</v>
      </c>
      <c r="D30195">
        <v>2020</v>
      </c>
      <c r="E30195">
        <v>38200</v>
      </c>
      <c r="F30195">
        <v>81900</v>
      </c>
      <c r="G30195">
        <v>0.20300000000000001</v>
      </c>
      <c r="H30195">
        <v>212600</v>
      </c>
      <c r="I30195">
        <v>197100</v>
      </c>
    </row>
    <row r="30196" spans="1:9" x14ac:dyDescent="0.25">
      <c r="A30196" t="s">
        <v>144</v>
      </c>
      <c r="B30196" t="s">
        <v>87</v>
      </c>
      <c r="C30196">
        <v>13097080602</v>
      </c>
      <c r="D30196">
        <v>2021</v>
      </c>
      <c r="E30196">
        <v>47700</v>
      </c>
      <c r="F30196">
        <v>103200</v>
      </c>
      <c r="G30196">
        <v>0.215</v>
      </c>
      <c r="H30196">
        <v>254600</v>
      </c>
      <c r="I30196">
        <v>233700</v>
      </c>
    </row>
    <row r="30197" spans="1:9" x14ac:dyDescent="0.25">
      <c r="A30197" t="s">
        <v>144</v>
      </c>
      <c r="B30197" t="s">
        <v>87</v>
      </c>
      <c r="C30197">
        <v>13097080602</v>
      </c>
      <c r="D30197">
        <v>2022</v>
      </c>
      <c r="E30197">
        <v>59600</v>
      </c>
      <c r="F30197">
        <v>126300</v>
      </c>
      <c r="G30197">
        <v>0.22</v>
      </c>
      <c r="H30197">
        <v>321000</v>
      </c>
      <c r="I30197">
        <v>285900</v>
      </c>
    </row>
    <row r="30198" spans="1:9" x14ac:dyDescent="0.25">
      <c r="A30198" t="s">
        <v>144</v>
      </c>
      <c r="B30198" t="s">
        <v>87</v>
      </c>
      <c r="C30198">
        <v>13097080603</v>
      </c>
      <c r="D30198">
        <v>2012</v>
      </c>
      <c r="E30198">
        <v>19900</v>
      </c>
      <c r="F30198">
        <v>46400</v>
      </c>
      <c r="G30198">
        <v>0.19900000000000001</v>
      </c>
      <c r="H30198">
        <v>104800</v>
      </c>
      <c r="I30198">
        <v>102000</v>
      </c>
    </row>
    <row r="30199" spans="1:9" x14ac:dyDescent="0.25">
      <c r="A30199" t="s">
        <v>144</v>
      </c>
      <c r="B30199" t="s">
        <v>87</v>
      </c>
      <c r="C30199">
        <v>13097080603</v>
      </c>
      <c r="D30199">
        <v>2013</v>
      </c>
      <c r="E30199">
        <v>20000</v>
      </c>
      <c r="F30199">
        <v>46500</v>
      </c>
      <c r="G30199">
        <v>0.17799999999999999</v>
      </c>
      <c r="H30199">
        <v>122800</v>
      </c>
      <c r="I30199">
        <v>117900</v>
      </c>
    </row>
    <row r="30200" spans="1:9" x14ac:dyDescent="0.25">
      <c r="A30200" t="s">
        <v>144</v>
      </c>
      <c r="B30200" t="s">
        <v>87</v>
      </c>
      <c r="C30200">
        <v>13097080603</v>
      </c>
      <c r="D30200">
        <v>2014</v>
      </c>
      <c r="E30200">
        <v>20100</v>
      </c>
      <c r="F30200">
        <v>46600</v>
      </c>
      <c r="G30200">
        <v>0.157</v>
      </c>
      <c r="H30200">
        <v>140800</v>
      </c>
      <c r="I30200">
        <v>133800</v>
      </c>
    </row>
    <row r="30201" spans="1:9" x14ac:dyDescent="0.25">
      <c r="A30201" t="s">
        <v>144</v>
      </c>
      <c r="B30201" t="s">
        <v>87</v>
      </c>
      <c r="C30201">
        <v>13097080603</v>
      </c>
      <c r="D30201">
        <v>2015</v>
      </c>
      <c r="E30201">
        <v>23200</v>
      </c>
      <c r="F30201">
        <v>54000</v>
      </c>
      <c r="G30201">
        <v>0.17399999999999999</v>
      </c>
      <c r="H30201">
        <v>147000</v>
      </c>
      <c r="I30201">
        <v>139600</v>
      </c>
    </row>
    <row r="30202" spans="1:9" x14ac:dyDescent="0.25">
      <c r="A30202" t="s">
        <v>144</v>
      </c>
      <c r="B30202" t="s">
        <v>87</v>
      </c>
      <c r="C30202">
        <v>13097080603</v>
      </c>
      <c r="D30202">
        <v>2016</v>
      </c>
      <c r="E30202">
        <v>24000</v>
      </c>
      <c r="F30202">
        <v>56100</v>
      </c>
      <c r="G30202">
        <v>0.17399999999999999</v>
      </c>
      <c r="H30202">
        <v>152800</v>
      </c>
      <c r="I30202">
        <v>144200</v>
      </c>
    </row>
    <row r="30203" spans="1:9" x14ac:dyDescent="0.25">
      <c r="A30203" t="s">
        <v>144</v>
      </c>
      <c r="B30203" t="s">
        <v>87</v>
      </c>
      <c r="C30203">
        <v>13097080603</v>
      </c>
      <c r="D30203">
        <v>2017</v>
      </c>
      <c r="E30203">
        <v>31200</v>
      </c>
      <c r="F30203">
        <v>72200</v>
      </c>
      <c r="G30203">
        <v>0.20399999999999999</v>
      </c>
      <c r="H30203">
        <v>169700</v>
      </c>
      <c r="I30203">
        <v>159700</v>
      </c>
    </row>
    <row r="30204" spans="1:9" x14ac:dyDescent="0.25">
      <c r="A30204" t="s">
        <v>144</v>
      </c>
      <c r="B30204" t="s">
        <v>87</v>
      </c>
      <c r="C30204">
        <v>13097080603</v>
      </c>
      <c r="D30204">
        <v>2018</v>
      </c>
      <c r="E30204">
        <v>30800</v>
      </c>
      <c r="F30204">
        <v>71900</v>
      </c>
      <c r="G30204">
        <v>0.19</v>
      </c>
      <c r="H30204">
        <v>179600</v>
      </c>
      <c r="I30204">
        <v>169400</v>
      </c>
    </row>
    <row r="30205" spans="1:9" x14ac:dyDescent="0.25">
      <c r="A30205" t="s">
        <v>144</v>
      </c>
      <c r="B30205" t="s">
        <v>87</v>
      </c>
      <c r="C30205">
        <v>13097080603</v>
      </c>
      <c r="D30205">
        <v>2019</v>
      </c>
      <c r="E30205">
        <v>34700</v>
      </c>
      <c r="F30205">
        <v>80700</v>
      </c>
      <c r="G30205">
        <v>0.20399999999999999</v>
      </c>
      <c r="H30205">
        <v>190100</v>
      </c>
      <c r="I30205">
        <v>178600</v>
      </c>
    </row>
    <row r="30206" spans="1:9" x14ac:dyDescent="0.25">
      <c r="A30206" t="s">
        <v>144</v>
      </c>
      <c r="B30206" t="s">
        <v>87</v>
      </c>
      <c r="C30206">
        <v>13097080603</v>
      </c>
      <c r="D30206">
        <v>2020</v>
      </c>
      <c r="E30206">
        <v>33800</v>
      </c>
      <c r="F30206">
        <v>78100</v>
      </c>
      <c r="G30206">
        <v>0.18099999999999999</v>
      </c>
      <c r="H30206">
        <v>208600</v>
      </c>
      <c r="I30206">
        <v>195400</v>
      </c>
    </row>
    <row r="30207" spans="1:9" x14ac:dyDescent="0.25">
      <c r="A30207" t="s">
        <v>144</v>
      </c>
      <c r="B30207" t="s">
        <v>87</v>
      </c>
      <c r="C30207">
        <v>13097080603</v>
      </c>
      <c r="D30207">
        <v>2021</v>
      </c>
      <c r="E30207">
        <v>44800</v>
      </c>
      <c r="F30207">
        <v>103900</v>
      </c>
      <c r="G30207">
        <v>0.189</v>
      </c>
      <c r="H30207">
        <v>262600</v>
      </c>
      <c r="I30207">
        <v>248400</v>
      </c>
    </row>
    <row r="30208" spans="1:9" x14ac:dyDescent="0.25">
      <c r="A30208" t="s">
        <v>144</v>
      </c>
      <c r="B30208" t="s">
        <v>87</v>
      </c>
      <c r="C30208">
        <v>13097080603</v>
      </c>
      <c r="D30208">
        <v>2022</v>
      </c>
      <c r="E30208">
        <v>61000</v>
      </c>
      <c r="F30208">
        <v>141900</v>
      </c>
      <c r="G30208">
        <v>0.216</v>
      </c>
      <c r="H30208">
        <v>317200</v>
      </c>
      <c r="I30208">
        <v>295400</v>
      </c>
    </row>
    <row r="30209" spans="1:9" x14ac:dyDescent="0.25">
      <c r="A30209" t="s">
        <v>144</v>
      </c>
      <c r="B30209" t="s">
        <v>158</v>
      </c>
      <c r="C30209">
        <v>13103030203</v>
      </c>
      <c r="D30209">
        <v>2012</v>
      </c>
      <c r="E30209">
        <v>18400</v>
      </c>
      <c r="F30209">
        <v>30800</v>
      </c>
      <c r="G30209">
        <v>0.13700000000000001</v>
      </c>
      <c r="H30209">
        <v>150800</v>
      </c>
      <c r="I30209">
        <v>158600</v>
      </c>
    </row>
    <row r="30210" spans="1:9" x14ac:dyDescent="0.25">
      <c r="A30210" t="s">
        <v>144</v>
      </c>
      <c r="B30210" t="s">
        <v>158</v>
      </c>
      <c r="C30210">
        <v>13103030203</v>
      </c>
      <c r="D30210">
        <v>2013</v>
      </c>
      <c r="E30210">
        <v>17100</v>
      </c>
      <c r="F30210">
        <v>28500</v>
      </c>
      <c r="G30210">
        <v>0.13700000000000001</v>
      </c>
      <c r="H30210">
        <v>141700</v>
      </c>
      <c r="I30210">
        <v>148000</v>
      </c>
    </row>
    <row r="30211" spans="1:9" x14ac:dyDescent="0.25">
      <c r="A30211" t="s">
        <v>144</v>
      </c>
      <c r="B30211" t="s">
        <v>158</v>
      </c>
      <c r="C30211">
        <v>13103030203</v>
      </c>
      <c r="D30211">
        <v>2014</v>
      </c>
      <c r="E30211">
        <v>19200</v>
      </c>
      <c r="F30211">
        <v>32200</v>
      </c>
      <c r="G30211">
        <v>0.156</v>
      </c>
      <c r="H30211">
        <v>137100</v>
      </c>
      <c r="I30211">
        <v>145900</v>
      </c>
    </row>
    <row r="30212" spans="1:9" x14ac:dyDescent="0.25">
      <c r="A30212" t="s">
        <v>144</v>
      </c>
      <c r="B30212" t="s">
        <v>158</v>
      </c>
      <c r="C30212">
        <v>13103030203</v>
      </c>
      <c r="D30212">
        <v>2015</v>
      </c>
      <c r="E30212">
        <v>23100</v>
      </c>
      <c r="F30212">
        <v>38700</v>
      </c>
      <c r="G30212">
        <v>0.16400000000000001</v>
      </c>
      <c r="H30212">
        <v>157100</v>
      </c>
      <c r="I30212">
        <v>167100</v>
      </c>
    </row>
    <row r="30213" spans="1:9" x14ac:dyDescent="0.25">
      <c r="A30213" t="s">
        <v>144</v>
      </c>
      <c r="B30213" t="s">
        <v>158</v>
      </c>
      <c r="C30213">
        <v>13103030203</v>
      </c>
      <c r="D30213">
        <v>2016</v>
      </c>
      <c r="E30213">
        <v>23900</v>
      </c>
      <c r="F30213">
        <v>39900</v>
      </c>
      <c r="G30213">
        <v>0.16300000000000001</v>
      </c>
      <c r="H30213">
        <v>162400</v>
      </c>
      <c r="I30213">
        <v>173500</v>
      </c>
    </row>
    <row r="30214" spans="1:9" x14ac:dyDescent="0.25">
      <c r="A30214" t="s">
        <v>144</v>
      </c>
      <c r="B30214" t="s">
        <v>158</v>
      </c>
      <c r="C30214">
        <v>13103030203</v>
      </c>
      <c r="D30214">
        <v>2017</v>
      </c>
      <c r="E30214">
        <v>22900</v>
      </c>
      <c r="F30214">
        <v>38500</v>
      </c>
      <c r="G30214">
        <v>0.151</v>
      </c>
      <c r="H30214">
        <v>169900</v>
      </c>
      <c r="I30214">
        <v>180400</v>
      </c>
    </row>
    <row r="30215" spans="1:9" x14ac:dyDescent="0.25">
      <c r="A30215" t="s">
        <v>144</v>
      </c>
      <c r="B30215" t="s">
        <v>158</v>
      </c>
      <c r="C30215">
        <v>13103030203</v>
      </c>
      <c r="D30215">
        <v>2018</v>
      </c>
      <c r="E30215">
        <v>24700</v>
      </c>
      <c r="F30215">
        <v>41400</v>
      </c>
      <c r="G30215">
        <v>0.16200000000000001</v>
      </c>
      <c r="H30215">
        <v>171500</v>
      </c>
      <c r="I30215">
        <v>181300</v>
      </c>
    </row>
    <row r="30216" spans="1:9" x14ac:dyDescent="0.25">
      <c r="A30216" t="s">
        <v>144</v>
      </c>
      <c r="B30216" t="s">
        <v>158</v>
      </c>
      <c r="C30216">
        <v>13103030203</v>
      </c>
      <c r="D30216">
        <v>2019</v>
      </c>
      <c r="E30216">
        <v>26600</v>
      </c>
      <c r="F30216">
        <v>44500</v>
      </c>
      <c r="G30216">
        <v>0.157</v>
      </c>
      <c r="H30216">
        <v>189500</v>
      </c>
      <c r="I30216">
        <v>201600</v>
      </c>
    </row>
    <row r="30217" spans="1:9" x14ac:dyDescent="0.25">
      <c r="A30217" t="s">
        <v>144</v>
      </c>
      <c r="B30217" t="s">
        <v>158</v>
      </c>
      <c r="C30217">
        <v>13103030203</v>
      </c>
      <c r="D30217">
        <v>2020</v>
      </c>
      <c r="E30217">
        <v>29800</v>
      </c>
      <c r="F30217">
        <v>43800</v>
      </c>
      <c r="G30217">
        <v>0.16700000000000001</v>
      </c>
      <c r="H30217">
        <v>197200</v>
      </c>
      <c r="I30217">
        <v>209600</v>
      </c>
    </row>
    <row r="30218" spans="1:9" x14ac:dyDescent="0.25">
      <c r="A30218" t="s">
        <v>144</v>
      </c>
      <c r="B30218" t="s">
        <v>158</v>
      </c>
      <c r="C30218">
        <v>13103030203</v>
      </c>
      <c r="D30218">
        <v>2021</v>
      </c>
      <c r="E30218">
        <v>35100</v>
      </c>
      <c r="F30218">
        <v>52200</v>
      </c>
      <c r="G30218">
        <v>0.17</v>
      </c>
      <c r="H30218">
        <v>228000</v>
      </c>
      <c r="I30218">
        <v>242700</v>
      </c>
    </row>
    <row r="30219" spans="1:9" x14ac:dyDescent="0.25">
      <c r="A30219" t="s">
        <v>144</v>
      </c>
      <c r="B30219" t="s">
        <v>158</v>
      </c>
      <c r="C30219">
        <v>13103030203</v>
      </c>
      <c r="D30219">
        <v>2022</v>
      </c>
      <c r="E30219">
        <v>40100</v>
      </c>
      <c r="F30219">
        <v>58900</v>
      </c>
      <c r="G30219">
        <v>0.16200000000000001</v>
      </c>
      <c r="H30219">
        <v>272300</v>
      </c>
      <c r="I30219">
        <v>290200</v>
      </c>
    </row>
    <row r="30220" spans="1:9" x14ac:dyDescent="0.25">
      <c r="A30220" t="s">
        <v>144</v>
      </c>
      <c r="B30220" t="s">
        <v>158</v>
      </c>
      <c r="C30220">
        <v>13103030301</v>
      </c>
      <c r="D30220">
        <v>2012</v>
      </c>
      <c r="E30220">
        <v>19300</v>
      </c>
      <c r="F30220">
        <v>34200</v>
      </c>
      <c r="G30220">
        <v>0.109</v>
      </c>
      <c r="H30220">
        <v>167400</v>
      </c>
      <c r="I30220">
        <v>198500</v>
      </c>
    </row>
    <row r="30221" spans="1:9" x14ac:dyDescent="0.25">
      <c r="A30221" t="s">
        <v>144</v>
      </c>
      <c r="B30221" t="s">
        <v>158</v>
      </c>
      <c r="C30221">
        <v>13103030301</v>
      </c>
      <c r="D30221">
        <v>2013</v>
      </c>
      <c r="E30221">
        <v>25600</v>
      </c>
      <c r="F30221">
        <v>46000</v>
      </c>
      <c r="G30221">
        <v>0.14399999999999999</v>
      </c>
      <c r="H30221">
        <v>163300</v>
      </c>
      <c r="I30221">
        <v>197800</v>
      </c>
    </row>
    <row r="30222" spans="1:9" x14ac:dyDescent="0.25">
      <c r="A30222" t="s">
        <v>144</v>
      </c>
      <c r="B30222" t="s">
        <v>158</v>
      </c>
      <c r="C30222">
        <v>13103030301</v>
      </c>
      <c r="D30222">
        <v>2014</v>
      </c>
      <c r="E30222">
        <v>31900</v>
      </c>
      <c r="F30222">
        <v>57800</v>
      </c>
      <c r="G30222">
        <v>0.17899999999999999</v>
      </c>
      <c r="H30222">
        <v>159200</v>
      </c>
      <c r="I30222">
        <v>197100</v>
      </c>
    </row>
    <row r="30223" spans="1:9" x14ac:dyDescent="0.25">
      <c r="A30223" t="s">
        <v>144</v>
      </c>
      <c r="B30223" t="s">
        <v>158</v>
      </c>
      <c r="C30223">
        <v>13103030301</v>
      </c>
      <c r="D30223">
        <v>2015</v>
      </c>
      <c r="E30223">
        <v>34700</v>
      </c>
      <c r="F30223">
        <v>63100</v>
      </c>
      <c r="G30223">
        <v>0.17799999999999999</v>
      </c>
      <c r="H30223">
        <v>176100</v>
      </c>
      <c r="I30223">
        <v>216500</v>
      </c>
    </row>
    <row r="30224" spans="1:9" x14ac:dyDescent="0.25">
      <c r="A30224" t="s">
        <v>144</v>
      </c>
      <c r="B30224" t="s">
        <v>158</v>
      </c>
      <c r="C30224">
        <v>13103030301</v>
      </c>
      <c r="D30224">
        <v>2016</v>
      </c>
      <c r="E30224">
        <v>34600</v>
      </c>
      <c r="F30224">
        <v>63000</v>
      </c>
      <c r="G30224">
        <v>0.18</v>
      </c>
      <c r="H30224">
        <v>171600</v>
      </c>
      <c r="I30224">
        <v>212200</v>
      </c>
    </row>
    <row r="30225" spans="1:9" x14ac:dyDescent="0.25">
      <c r="A30225" t="s">
        <v>144</v>
      </c>
      <c r="B30225" t="s">
        <v>158</v>
      </c>
      <c r="C30225">
        <v>13103030301</v>
      </c>
      <c r="D30225">
        <v>2017</v>
      </c>
      <c r="E30225">
        <v>35500</v>
      </c>
      <c r="F30225">
        <v>65200</v>
      </c>
      <c r="G30225">
        <v>0.17399999999999999</v>
      </c>
      <c r="H30225">
        <v>183300</v>
      </c>
      <c r="I30225">
        <v>225900</v>
      </c>
    </row>
    <row r="30226" spans="1:9" x14ac:dyDescent="0.25">
      <c r="A30226" t="s">
        <v>144</v>
      </c>
      <c r="B30226" t="s">
        <v>158</v>
      </c>
      <c r="C30226">
        <v>13103030301</v>
      </c>
      <c r="D30226">
        <v>2018</v>
      </c>
      <c r="E30226">
        <v>36600</v>
      </c>
      <c r="F30226">
        <v>67500</v>
      </c>
      <c r="G30226">
        <v>0.17299999999999999</v>
      </c>
      <c r="H30226">
        <v>191100</v>
      </c>
      <c r="I30226">
        <v>235200</v>
      </c>
    </row>
    <row r="30227" spans="1:9" x14ac:dyDescent="0.25">
      <c r="A30227" t="s">
        <v>144</v>
      </c>
      <c r="B30227" t="s">
        <v>158</v>
      </c>
      <c r="C30227">
        <v>13103030301</v>
      </c>
      <c r="D30227">
        <v>2019</v>
      </c>
      <c r="E30227">
        <v>35400</v>
      </c>
      <c r="F30227">
        <v>65400</v>
      </c>
      <c r="G30227">
        <v>0.156</v>
      </c>
      <c r="H30227">
        <v>204100</v>
      </c>
      <c r="I30227">
        <v>251500</v>
      </c>
    </row>
    <row r="30228" spans="1:9" x14ac:dyDescent="0.25">
      <c r="A30228" t="s">
        <v>144</v>
      </c>
      <c r="B30228" t="s">
        <v>158</v>
      </c>
      <c r="C30228">
        <v>13103030301</v>
      </c>
      <c r="D30228">
        <v>2020</v>
      </c>
      <c r="E30228">
        <v>40900</v>
      </c>
      <c r="F30228">
        <v>76100</v>
      </c>
      <c r="G30228">
        <v>0.17199999999999999</v>
      </c>
      <c r="H30228">
        <v>215100</v>
      </c>
      <c r="I30228">
        <v>264500</v>
      </c>
    </row>
    <row r="30229" spans="1:9" x14ac:dyDescent="0.25">
      <c r="A30229" t="s">
        <v>144</v>
      </c>
      <c r="B30229" t="s">
        <v>158</v>
      </c>
      <c r="C30229">
        <v>13103030301</v>
      </c>
      <c r="D30229">
        <v>2021</v>
      </c>
      <c r="E30229">
        <v>42600</v>
      </c>
      <c r="F30229">
        <v>79100</v>
      </c>
      <c r="G30229">
        <v>0.159</v>
      </c>
      <c r="H30229">
        <v>244100</v>
      </c>
      <c r="I30229">
        <v>297400</v>
      </c>
    </row>
    <row r="30230" spans="1:9" x14ac:dyDescent="0.25">
      <c r="A30230" t="s">
        <v>144</v>
      </c>
      <c r="B30230" t="s">
        <v>158</v>
      </c>
      <c r="C30230">
        <v>13103030301</v>
      </c>
      <c r="D30230">
        <v>2022</v>
      </c>
      <c r="E30230">
        <v>46500</v>
      </c>
      <c r="F30230">
        <v>85800</v>
      </c>
      <c r="G30230">
        <v>0.14799999999999999</v>
      </c>
      <c r="H30230">
        <v>287300</v>
      </c>
      <c r="I30230">
        <v>347200</v>
      </c>
    </row>
    <row r="30231" spans="1:9" x14ac:dyDescent="0.25">
      <c r="A30231" t="s">
        <v>144</v>
      </c>
      <c r="B30231" t="s">
        <v>158</v>
      </c>
      <c r="C30231">
        <v>13103030304</v>
      </c>
      <c r="D30231">
        <v>2012</v>
      </c>
      <c r="E30231">
        <v>19100</v>
      </c>
      <c r="F30231">
        <v>42600</v>
      </c>
      <c r="G30231">
        <v>0.151</v>
      </c>
      <c r="H30231">
        <v>140400</v>
      </c>
      <c r="I30231">
        <v>138700</v>
      </c>
    </row>
    <row r="30232" spans="1:9" x14ac:dyDescent="0.25">
      <c r="A30232" t="s">
        <v>144</v>
      </c>
      <c r="B30232" t="s">
        <v>158</v>
      </c>
      <c r="C30232">
        <v>13103030304</v>
      </c>
      <c r="D30232">
        <v>2013</v>
      </c>
      <c r="E30232">
        <v>16600</v>
      </c>
      <c r="F30232">
        <v>36800</v>
      </c>
      <c r="G30232">
        <v>0.126</v>
      </c>
      <c r="H30232">
        <v>145000</v>
      </c>
      <c r="I30232">
        <v>144500</v>
      </c>
    </row>
    <row r="30233" spans="1:9" x14ac:dyDescent="0.25">
      <c r="A30233" t="s">
        <v>144</v>
      </c>
      <c r="B30233" t="s">
        <v>158</v>
      </c>
      <c r="C30233">
        <v>13103030304</v>
      </c>
      <c r="D30233">
        <v>2014</v>
      </c>
      <c r="E30233">
        <v>26100</v>
      </c>
      <c r="F30233">
        <v>58000</v>
      </c>
      <c r="G30233">
        <v>0.185</v>
      </c>
      <c r="H30233">
        <v>153800</v>
      </c>
      <c r="I30233">
        <v>154500</v>
      </c>
    </row>
    <row r="30234" spans="1:9" x14ac:dyDescent="0.25">
      <c r="A30234" t="s">
        <v>144</v>
      </c>
      <c r="B30234" t="s">
        <v>158</v>
      </c>
      <c r="C30234">
        <v>13103030304</v>
      </c>
      <c r="D30234">
        <v>2015</v>
      </c>
      <c r="E30234">
        <v>25100</v>
      </c>
      <c r="F30234">
        <v>55500</v>
      </c>
      <c r="G30234">
        <v>0.18</v>
      </c>
      <c r="H30234">
        <v>157000</v>
      </c>
      <c r="I30234">
        <v>152600</v>
      </c>
    </row>
    <row r="30235" spans="1:9" x14ac:dyDescent="0.25">
      <c r="A30235" t="s">
        <v>144</v>
      </c>
      <c r="B30235" t="s">
        <v>158</v>
      </c>
      <c r="C30235">
        <v>13103030304</v>
      </c>
      <c r="D30235">
        <v>2016</v>
      </c>
      <c r="E30235">
        <v>26400</v>
      </c>
      <c r="F30235">
        <v>58900</v>
      </c>
      <c r="G30235">
        <v>0.17899999999999999</v>
      </c>
      <c r="H30235">
        <v>163900</v>
      </c>
      <c r="I30235">
        <v>161000</v>
      </c>
    </row>
    <row r="30236" spans="1:9" x14ac:dyDescent="0.25">
      <c r="A30236" t="s">
        <v>144</v>
      </c>
      <c r="B30236" t="s">
        <v>158</v>
      </c>
      <c r="C30236">
        <v>13103030304</v>
      </c>
      <c r="D30236">
        <v>2017</v>
      </c>
      <c r="E30236">
        <v>30100</v>
      </c>
      <c r="F30236">
        <v>66800</v>
      </c>
      <c r="G30236">
        <v>0.19800000000000001</v>
      </c>
      <c r="H30236">
        <v>168600</v>
      </c>
      <c r="I30236">
        <v>165800</v>
      </c>
    </row>
    <row r="30237" spans="1:9" x14ac:dyDescent="0.25">
      <c r="A30237" t="s">
        <v>144</v>
      </c>
      <c r="B30237" t="s">
        <v>158</v>
      </c>
      <c r="C30237">
        <v>13103030304</v>
      </c>
      <c r="D30237">
        <v>2018</v>
      </c>
      <c r="E30237">
        <v>26500</v>
      </c>
      <c r="F30237">
        <v>58900</v>
      </c>
      <c r="G30237">
        <v>0.16</v>
      </c>
      <c r="H30237">
        <v>185300</v>
      </c>
      <c r="I30237">
        <v>180700</v>
      </c>
    </row>
    <row r="30238" spans="1:9" x14ac:dyDescent="0.25">
      <c r="A30238" t="s">
        <v>144</v>
      </c>
      <c r="B30238" t="s">
        <v>158</v>
      </c>
      <c r="C30238">
        <v>13103030304</v>
      </c>
      <c r="D30238">
        <v>2019</v>
      </c>
      <c r="E30238">
        <v>29100</v>
      </c>
      <c r="F30238">
        <v>64400</v>
      </c>
      <c r="G30238">
        <v>0.16500000000000001</v>
      </c>
      <c r="H30238">
        <v>196400</v>
      </c>
      <c r="I30238">
        <v>192900</v>
      </c>
    </row>
    <row r="30239" spans="1:9" x14ac:dyDescent="0.25">
      <c r="A30239" t="s">
        <v>144</v>
      </c>
      <c r="B30239" t="s">
        <v>158</v>
      </c>
      <c r="C30239">
        <v>13103030304</v>
      </c>
      <c r="D30239">
        <v>2020</v>
      </c>
      <c r="E30239">
        <v>33100</v>
      </c>
      <c r="F30239">
        <v>66500</v>
      </c>
      <c r="G30239">
        <v>0.17899999999999999</v>
      </c>
      <c r="H30239">
        <v>202800</v>
      </c>
      <c r="I30239">
        <v>201500</v>
      </c>
    </row>
    <row r="30240" spans="1:9" x14ac:dyDescent="0.25">
      <c r="A30240" t="s">
        <v>144</v>
      </c>
      <c r="B30240" t="s">
        <v>158</v>
      </c>
      <c r="C30240">
        <v>13103030304</v>
      </c>
      <c r="D30240">
        <v>2021</v>
      </c>
      <c r="E30240">
        <v>38800</v>
      </c>
      <c r="F30240">
        <v>78100</v>
      </c>
      <c r="G30240">
        <v>0.184</v>
      </c>
      <c r="H30240">
        <v>233200</v>
      </c>
      <c r="I30240">
        <v>229400</v>
      </c>
    </row>
    <row r="30241" spans="1:9" x14ac:dyDescent="0.25">
      <c r="A30241" t="s">
        <v>144</v>
      </c>
      <c r="B30241" t="s">
        <v>158</v>
      </c>
      <c r="C30241">
        <v>13103030304</v>
      </c>
      <c r="D30241">
        <v>2022</v>
      </c>
      <c r="E30241">
        <v>44700</v>
      </c>
      <c r="F30241">
        <v>89600</v>
      </c>
      <c r="G30241">
        <v>0.17199999999999999</v>
      </c>
      <c r="H30241">
        <v>284300</v>
      </c>
      <c r="I30241">
        <v>282300</v>
      </c>
    </row>
    <row r="30242" spans="1:9" x14ac:dyDescent="0.25">
      <c r="A30242" t="s">
        <v>144</v>
      </c>
      <c r="B30242" t="s">
        <v>158</v>
      </c>
      <c r="C30242">
        <v>13103030305</v>
      </c>
      <c r="D30242">
        <v>2012</v>
      </c>
      <c r="E30242">
        <v>20200</v>
      </c>
      <c r="F30242">
        <v>48800</v>
      </c>
      <c r="G30242">
        <v>0.125</v>
      </c>
      <c r="H30242">
        <v>153500</v>
      </c>
      <c r="I30242">
        <v>172400</v>
      </c>
    </row>
    <row r="30243" spans="1:9" x14ac:dyDescent="0.25">
      <c r="A30243" t="s">
        <v>144</v>
      </c>
      <c r="B30243" t="s">
        <v>158</v>
      </c>
      <c r="C30243">
        <v>13103030305</v>
      </c>
      <c r="D30243">
        <v>2013</v>
      </c>
      <c r="E30243">
        <v>21900</v>
      </c>
      <c r="F30243">
        <v>53100</v>
      </c>
      <c r="G30243">
        <v>0.13100000000000001</v>
      </c>
      <c r="H30243">
        <v>157600</v>
      </c>
      <c r="I30243">
        <v>178800</v>
      </c>
    </row>
    <row r="30244" spans="1:9" x14ac:dyDescent="0.25">
      <c r="A30244" t="s">
        <v>144</v>
      </c>
      <c r="B30244" t="s">
        <v>158</v>
      </c>
      <c r="C30244">
        <v>13103030305</v>
      </c>
      <c r="D30244">
        <v>2014</v>
      </c>
      <c r="E30244">
        <v>25100</v>
      </c>
      <c r="F30244">
        <v>60600</v>
      </c>
      <c r="G30244">
        <v>0.158</v>
      </c>
      <c r="H30244">
        <v>148600</v>
      </c>
      <c r="I30244">
        <v>168000</v>
      </c>
    </row>
    <row r="30245" spans="1:9" x14ac:dyDescent="0.25">
      <c r="A30245" t="s">
        <v>144</v>
      </c>
      <c r="B30245" t="s">
        <v>158</v>
      </c>
      <c r="C30245">
        <v>13103030305</v>
      </c>
      <c r="D30245">
        <v>2015</v>
      </c>
      <c r="E30245">
        <v>30000</v>
      </c>
      <c r="F30245">
        <v>72900</v>
      </c>
      <c r="G30245">
        <v>0.17100000000000001</v>
      </c>
      <c r="H30245">
        <v>169500</v>
      </c>
      <c r="I30245">
        <v>189100</v>
      </c>
    </row>
    <row r="30246" spans="1:9" x14ac:dyDescent="0.25">
      <c r="A30246" t="s">
        <v>144</v>
      </c>
      <c r="B30246" t="s">
        <v>158</v>
      </c>
      <c r="C30246">
        <v>13103030305</v>
      </c>
      <c r="D30246">
        <v>2016</v>
      </c>
      <c r="E30246">
        <v>39200</v>
      </c>
      <c r="F30246">
        <v>93600</v>
      </c>
      <c r="G30246">
        <v>0.20300000000000001</v>
      </c>
      <c r="H30246">
        <v>184100</v>
      </c>
      <c r="I30246">
        <v>206900</v>
      </c>
    </row>
    <row r="30247" spans="1:9" x14ac:dyDescent="0.25">
      <c r="A30247" t="s">
        <v>144</v>
      </c>
      <c r="B30247" t="s">
        <v>158</v>
      </c>
      <c r="C30247">
        <v>13103030305</v>
      </c>
      <c r="D30247">
        <v>2017</v>
      </c>
      <c r="E30247">
        <v>36000</v>
      </c>
      <c r="F30247">
        <v>84900</v>
      </c>
      <c r="G30247">
        <v>0.183</v>
      </c>
      <c r="H30247">
        <v>187300</v>
      </c>
      <c r="I30247">
        <v>208600</v>
      </c>
    </row>
    <row r="30248" spans="1:9" x14ac:dyDescent="0.25">
      <c r="A30248" t="s">
        <v>144</v>
      </c>
      <c r="B30248" t="s">
        <v>158</v>
      </c>
      <c r="C30248">
        <v>13103030305</v>
      </c>
      <c r="D30248">
        <v>2018</v>
      </c>
      <c r="E30248">
        <v>37500</v>
      </c>
      <c r="F30248">
        <v>90500</v>
      </c>
      <c r="G30248">
        <v>0.189</v>
      </c>
      <c r="H30248">
        <v>190100</v>
      </c>
      <c r="I30248">
        <v>209000</v>
      </c>
    </row>
    <row r="30249" spans="1:9" x14ac:dyDescent="0.25">
      <c r="A30249" t="s">
        <v>144</v>
      </c>
      <c r="B30249" t="s">
        <v>158</v>
      </c>
      <c r="C30249">
        <v>13103030305</v>
      </c>
      <c r="D30249">
        <v>2019</v>
      </c>
      <c r="E30249">
        <v>38200</v>
      </c>
      <c r="F30249">
        <v>91700</v>
      </c>
      <c r="G30249">
        <v>0.18099999999999999</v>
      </c>
      <c r="H30249">
        <v>202100</v>
      </c>
      <c r="I30249">
        <v>224200</v>
      </c>
    </row>
    <row r="30250" spans="1:9" x14ac:dyDescent="0.25">
      <c r="A30250" t="s">
        <v>144</v>
      </c>
      <c r="B30250" t="s">
        <v>158</v>
      </c>
      <c r="C30250">
        <v>13103030305</v>
      </c>
      <c r="D30250">
        <v>2020</v>
      </c>
      <c r="E30250">
        <v>40700</v>
      </c>
      <c r="F30250">
        <v>89100</v>
      </c>
      <c r="G30250">
        <v>0.18</v>
      </c>
      <c r="H30250">
        <v>217500</v>
      </c>
      <c r="I30250">
        <v>239800</v>
      </c>
    </row>
    <row r="30251" spans="1:9" x14ac:dyDescent="0.25">
      <c r="A30251" t="s">
        <v>144</v>
      </c>
      <c r="B30251" t="s">
        <v>158</v>
      </c>
      <c r="C30251">
        <v>13103030305</v>
      </c>
      <c r="D30251">
        <v>2021</v>
      </c>
      <c r="E30251">
        <v>44400</v>
      </c>
      <c r="F30251">
        <v>97200</v>
      </c>
      <c r="G30251">
        <v>0.18</v>
      </c>
      <c r="H30251">
        <v>241800</v>
      </c>
      <c r="I30251">
        <v>264900</v>
      </c>
    </row>
    <row r="30252" spans="1:9" x14ac:dyDescent="0.25">
      <c r="A30252" t="s">
        <v>144</v>
      </c>
      <c r="B30252" t="s">
        <v>158</v>
      </c>
      <c r="C30252">
        <v>13103030305</v>
      </c>
      <c r="D30252">
        <v>2022</v>
      </c>
      <c r="E30252">
        <v>46900</v>
      </c>
      <c r="F30252">
        <v>102600</v>
      </c>
      <c r="G30252">
        <v>0.157</v>
      </c>
      <c r="H30252">
        <v>288200</v>
      </c>
      <c r="I30252">
        <v>317300</v>
      </c>
    </row>
    <row r="30253" spans="1:9" x14ac:dyDescent="0.25">
      <c r="A30253" t="s">
        <v>144</v>
      </c>
      <c r="B30253" t="s">
        <v>159</v>
      </c>
      <c r="C30253">
        <v>13111050100</v>
      </c>
      <c r="D30253">
        <v>2012</v>
      </c>
      <c r="E30253">
        <v>43300</v>
      </c>
      <c r="F30253">
        <v>33000</v>
      </c>
      <c r="G30253">
        <v>0.21</v>
      </c>
      <c r="H30253">
        <v>240500</v>
      </c>
      <c r="I30253">
        <v>199200</v>
      </c>
    </row>
    <row r="30254" spans="1:9" x14ac:dyDescent="0.25">
      <c r="A30254" t="s">
        <v>144</v>
      </c>
      <c r="B30254" t="s">
        <v>159</v>
      </c>
      <c r="C30254">
        <v>13111050100</v>
      </c>
      <c r="D30254">
        <v>2013</v>
      </c>
      <c r="E30254">
        <v>43400</v>
      </c>
      <c r="F30254">
        <v>33100</v>
      </c>
      <c r="G30254">
        <v>0.19700000000000001</v>
      </c>
      <c r="H30254">
        <v>248600</v>
      </c>
      <c r="I30254">
        <v>212100</v>
      </c>
    </row>
    <row r="30255" spans="1:9" x14ac:dyDescent="0.25">
      <c r="A30255" t="s">
        <v>144</v>
      </c>
      <c r="B30255" t="s">
        <v>159</v>
      </c>
      <c r="C30255">
        <v>13111050100</v>
      </c>
      <c r="D30255">
        <v>2014</v>
      </c>
      <c r="E30255">
        <v>32300</v>
      </c>
      <c r="F30255">
        <v>24800</v>
      </c>
      <c r="G30255">
        <v>0.17299999999999999</v>
      </c>
      <c r="H30255">
        <v>217500</v>
      </c>
      <c r="I30255">
        <v>179700</v>
      </c>
    </row>
    <row r="30256" spans="1:9" x14ac:dyDescent="0.25">
      <c r="A30256" t="s">
        <v>144</v>
      </c>
      <c r="B30256" t="s">
        <v>159</v>
      </c>
      <c r="C30256">
        <v>13111050100</v>
      </c>
      <c r="D30256">
        <v>2015</v>
      </c>
      <c r="E30256">
        <v>34800</v>
      </c>
      <c r="F30256">
        <v>26500</v>
      </c>
      <c r="G30256">
        <v>0.16300000000000001</v>
      </c>
      <c r="H30256">
        <v>251900</v>
      </c>
      <c r="I30256">
        <v>205800</v>
      </c>
    </row>
    <row r="30257" spans="1:9" x14ac:dyDescent="0.25">
      <c r="A30257" t="s">
        <v>144</v>
      </c>
      <c r="B30257" t="s">
        <v>159</v>
      </c>
      <c r="C30257">
        <v>13111050100</v>
      </c>
      <c r="D30257">
        <v>2016</v>
      </c>
      <c r="E30257">
        <v>50900</v>
      </c>
      <c r="F30257">
        <v>39000</v>
      </c>
      <c r="G30257">
        <v>0.22700000000000001</v>
      </c>
      <c r="H30257">
        <v>262800</v>
      </c>
      <c r="I30257">
        <v>216200</v>
      </c>
    </row>
    <row r="30258" spans="1:9" x14ac:dyDescent="0.25">
      <c r="A30258" t="s">
        <v>144</v>
      </c>
      <c r="B30258" t="s">
        <v>159</v>
      </c>
      <c r="C30258">
        <v>13111050100</v>
      </c>
      <c r="D30258">
        <v>2017</v>
      </c>
      <c r="E30258">
        <v>54400</v>
      </c>
      <c r="F30258">
        <v>41500</v>
      </c>
      <c r="G30258">
        <v>0.20499999999999999</v>
      </c>
      <c r="H30258">
        <v>297700</v>
      </c>
      <c r="I30258">
        <v>255300</v>
      </c>
    </row>
    <row r="30259" spans="1:9" x14ac:dyDescent="0.25">
      <c r="A30259" t="s">
        <v>144</v>
      </c>
      <c r="B30259" t="s">
        <v>159</v>
      </c>
      <c r="C30259">
        <v>13111050100</v>
      </c>
      <c r="D30259">
        <v>2018</v>
      </c>
      <c r="E30259">
        <v>46300</v>
      </c>
      <c r="F30259">
        <v>35400</v>
      </c>
      <c r="G30259">
        <v>0.161</v>
      </c>
      <c r="H30259">
        <v>342100</v>
      </c>
      <c r="I30259">
        <v>277500</v>
      </c>
    </row>
    <row r="30260" spans="1:9" x14ac:dyDescent="0.25">
      <c r="A30260" t="s">
        <v>144</v>
      </c>
      <c r="B30260" t="s">
        <v>159</v>
      </c>
      <c r="C30260">
        <v>13111050100</v>
      </c>
      <c r="D30260">
        <v>2019</v>
      </c>
      <c r="E30260">
        <v>56200</v>
      </c>
      <c r="F30260">
        <v>43200</v>
      </c>
      <c r="G30260">
        <v>0.2</v>
      </c>
      <c r="H30260">
        <v>335400</v>
      </c>
      <c r="I30260">
        <v>271100</v>
      </c>
    </row>
    <row r="30261" spans="1:9" x14ac:dyDescent="0.25">
      <c r="A30261" t="s">
        <v>144</v>
      </c>
      <c r="B30261" t="s">
        <v>159</v>
      </c>
      <c r="C30261">
        <v>13111050100</v>
      </c>
      <c r="D30261">
        <v>2020</v>
      </c>
      <c r="E30261">
        <v>64700</v>
      </c>
      <c r="F30261">
        <v>49700</v>
      </c>
      <c r="G30261">
        <v>0.19500000000000001</v>
      </c>
      <c r="H30261">
        <v>388000</v>
      </c>
      <c r="I30261">
        <v>320700</v>
      </c>
    </row>
    <row r="30262" spans="1:9" x14ac:dyDescent="0.25">
      <c r="A30262" t="s">
        <v>144</v>
      </c>
      <c r="B30262" t="s">
        <v>159</v>
      </c>
      <c r="C30262">
        <v>13111050100</v>
      </c>
      <c r="D30262">
        <v>2021</v>
      </c>
      <c r="E30262">
        <v>81000</v>
      </c>
      <c r="F30262">
        <v>62000</v>
      </c>
      <c r="G30262">
        <v>0.17799999999999999</v>
      </c>
      <c r="H30262">
        <v>534900</v>
      </c>
      <c r="I30262">
        <v>440100</v>
      </c>
    </row>
    <row r="30263" spans="1:9" x14ac:dyDescent="0.25">
      <c r="A30263" t="s">
        <v>144</v>
      </c>
      <c r="B30263" t="s">
        <v>159</v>
      </c>
      <c r="C30263">
        <v>13111050100</v>
      </c>
      <c r="D30263">
        <v>2022</v>
      </c>
      <c r="E30263">
        <v>84500</v>
      </c>
      <c r="F30263">
        <v>64900</v>
      </c>
      <c r="G30263">
        <v>0.14399999999999999</v>
      </c>
      <c r="H30263">
        <v>681400</v>
      </c>
      <c r="I30263">
        <v>563800</v>
      </c>
    </row>
    <row r="30264" spans="1:9" x14ac:dyDescent="0.25">
      <c r="A30264" t="s">
        <v>144</v>
      </c>
      <c r="B30264" t="s">
        <v>159</v>
      </c>
      <c r="C30264">
        <v>13111050200</v>
      </c>
      <c r="D30264">
        <v>2012</v>
      </c>
      <c r="E30264">
        <v>36800</v>
      </c>
      <c r="F30264">
        <v>34300</v>
      </c>
      <c r="G30264">
        <v>0.21299999999999999</v>
      </c>
      <c r="H30264">
        <v>205900</v>
      </c>
      <c r="I30264">
        <v>167400</v>
      </c>
    </row>
    <row r="30265" spans="1:9" x14ac:dyDescent="0.25">
      <c r="A30265" t="s">
        <v>144</v>
      </c>
      <c r="B30265" t="s">
        <v>159</v>
      </c>
      <c r="C30265">
        <v>13111050200</v>
      </c>
      <c r="D30265">
        <v>2013</v>
      </c>
      <c r="E30265">
        <v>37400</v>
      </c>
      <c r="F30265">
        <v>35000</v>
      </c>
      <c r="G30265">
        <v>0.23100000000000001</v>
      </c>
      <c r="H30265">
        <v>202200</v>
      </c>
      <c r="I30265">
        <v>157200</v>
      </c>
    </row>
    <row r="30266" spans="1:9" x14ac:dyDescent="0.25">
      <c r="A30266" t="s">
        <v>144</v>
      </c>
      <c r="B30266" t="s">
        <v>159</v>
      </c>
      <c r="C30266">
        <v>13111050200</v>
      </c>
      <c r="D30266">
        <v>2014</v>
      </c>
      <c r="E30266">
        <v>37800</v>
      </c>
      <c r="F30266">
        <v>35400</v>
      </c>
      <c r="G30266">
        <v>0.23499999999999999</v>
      </c>
      <c r="H30266">
        <v>209000</v>
      </c>
      <c r="I30266">
        <v>155800</v>
      </c>
    </row>
    <row r="30267" spans="1:9" x14ac:dyDescent="0.25">
      <c r="A30267" t="s">
        <v>144</v>
      </c>
      <c r="B30267" t="s">
        <v>159</v>
      </c>
      <c r="C30267">
        <v>13111050200</v>
      </c>
      <c r="D30267">
        <v>2015</v>
      </c>
      <c r="E30267">
        <v>32800</v>
      </c>
      <c r="F30267">
        <v>30500</v>
      </c>
      <c r="G30267">
        <v>0.193</v>
      </c>
      <c r="H30267">
        <v>220400</v>
      </c>
      <c r="I30267">
        <v>164500</v>
      </c>
    </row>
    <row r="30268" spans="1:9" x14ac:dyDescent="0.25">
      <c r="A30268" t="s">
        <v>144</v>
      </c>
      <c r="B30268" t="s">
        <v>159</v>
      </c>
      <c r="C30268">
        <v>13111050200</v>
      </c>
      <c r="D30268">
        <v>2016</v>
      </c>
      <c r="E30268">
        <v>36100</v>
      </c>
      <c r="F30268">
        <v>33700</v>
      </c>
      <c r="G30268">
        <v>0.19600000000000001</v>
      </c>
      <c r="H30268">
        <v>232400</v>
      </c>
      <c r="I30268">
        <v>178500</v>
      </c>
    </row>
    <row r="30269" spans="1:9" x14ac:dyDescent="0.25">
      <c r="A30269" t="s">
        <v>144</v>
      </c>
      <c r="B30269" t="s">
        <v>159</v>
      </c>
      <c r="C30269">
        <v>13111050200</v>
      </c>
      <c r="D30269">
        <v>2017</v>
      </c>
      <c r="E30269">
        <v>36400</v>
      </c>
      <c r="F30269">
        <v>34000</v>
      </c>
      <c r="G30269">
        <v>0.19</v>
      </c>
      <c r="H30269">
        <v>241400</v>
      </c>
      <c r="I30269">
        <v>185400</v>
      </c>
    </row>
    <row r="30270" spans="1:9" x14ac:dyDescent="0.25">
      <c r="A30270" t="s">
        <v>144</v>
      </c>
      <c r="B30270" t="s">
        <v>159</v>
      </c>
      <c r="C30270">
        <v>13111050200</v>
      </c>
      <c r="D30270">
        <v>2018</v>
      </c>
      <c r="E30270">
        <v>33100</v>
      </c>
      <c r="F30270">
        <v>31000</v>
      </c>
      <c r="G30270">
        <v>0.161</v>
      </c>
      <c r="H30270">
        <v>263500</v>
      </c>
      <c r="I30270">
        <v>199400</v>
      </c>
    </row>
    <row r="30271" spans="1:9" x14ac:dyDescent="0.25">
      <c r="A30271" t="s">
        <v>144</v>
      </c>
      <c r="B30271" t="s">
        <v>159</v>
      </c>
      <c r="C30271">
        <v>13111050200</v>
      </c>
      <c r="D30271">
        <v>2019</v>
      </c>
      <c r="E30271">
        <v>40000</v>
      </c>
      <c r="F30271">
        <v>37400</v>
      </c>
      <c r="G30271">
        <v>0.17799999999999999</v>
      </c>
      <c r="H30271">
        <v>291100</v>
      </c>
      <c r="I30271">
        <v>217400</v>
      </c>
    </row>
    <row r="30272" spans="1:9" x14ac:dyDescent="0.25">
      <c r="A30272" t="s">
        <v>144</v>
      </c>
      <c r="B30272" t="s">
        <v>159</v>
      </c>
      <c r="C30272">
        <v>13111050200</v>
      </c>
      <c r="D30272">
        <v>2020</v>
      </c>
      <c r="E30272">
        <v>48800</v>
      </c>
      <c r="F30272">
        <v>45400</v>
      </c>
      <c r="G30272">
        <v>0.187</v>
      </c>
      <c r="H30272">
        <v>329600</v>
      </c>
      <c r="I30272">
        <v>252100</v>
      </c>
    </row>
    <row r="30273" spans="1:9" x14ac:dyDescent="0.25">
      <c r="A30273" t="s">
        <v>144</v>
      </c>
      <c r="B30273" t="s">
        <v>159</v>
      </c>
      <c r="C30273">
        <v>13111050200</v>
      </c>
      <c r="D30273">
        <v>2021</v>
      </c>
      <c r="E30273">
        <v>58100</v>
      </c>
      <c r="F30273">
        <v>54200</v>
      </c>
      <c r="G30273">
        <v>0.16900000000000001</v>
      </c>
      <c r="H30273">
        <v>439700</v>
      </c>
      <c r="I30273">
        <v>333000</v>
      </c>
    </row>
    <row r="30274" spans="1:9" x14ac:dyDescent="0.25">
      <c r="A30274" t="s">
        <v>144</v>
      </c>
      <c r="B30274" t="s">
        <v>159</v>
      </c>
      <c r="C30274">
        <v>13111050200</v>
      </c>
      <c r="D30274">
        <v>2022</v>
      </c>
      <c r="E30274">
        <v>63700</v>
      </c>
      <c r="F30274">
        <v>59700</v>
      </c>
      <c r="G30274">
        <v>0.153</v>
      </c>
      <c r="H30274">
        <v>534800</v>
      </c>
      <c r="I30274">
        <v>404000</v>
      </c>
    </row>
    <row r="30275" spans="1:9" x14ac:dyDescent="0.25">
      <c r="A30275" t="s">
        <v>144</v>
      </c>
      <c r="B30275" t="s">
        <v>159</v>
      </c>
      <c r="C30275">
        <v>13111050300</v>
      </c>
      <c r="D30275">
        <v>2012</v>
      </c>
      <c r="E30275">
        <v>40100</v>
      </c>
      <c r="F30275">
        <v>29300</v>
      </c>
      <c r="G30275">
        <v>0.22900000000000001</v>
      </c>
      <c r="H30275">
        <v>218000</v>
      </c>
      <c r="I30275">
        <v>167400</v>
      </c>
    </row>
    <row r="30276" spans="1:9" x14ac:dyDescent="0.25">
      <c r="A30276" t="s">
        <v>144</v>
      </c>
      <c r="B30276" t="s">
        <v>159</v>
      </c>
      <c r="C30276">
        <v>13111050300</v>
      </c>
      <c r="D30276">
        <v>2013</v>
      </c>
      <c r="E30276">
        <v>41600</v>
      </c>
      <c r="F30276">
        <v>30500</v>
      </c>
      <c r="G30276">
        <v>0.221</v>
      </c>
      <c r="H30276">
        <v>234900</v>
      </c>
      <c r="I30276">
        <v>181100</v>
      </c>
    </row>
    <row r="30277" spans="1:9" x14ac:dyDescent="0.25">
      <c r="A30277" t="s">
        <v>144</v>
      </c>
      <c r="B30277" t="s">
        <v>159</v>
      </c>
      <c r="C30277">
        <v>13111050300</v>
      </c>
      <c r="D30277">
        <v>2014</v>
      </c>
      <c r="E30277">
        <v>43100</v>
      </c>
      <c r="F30277">
        <v>31700</v>
      </c>
      <c r="G30277">
        <v>0.21299999999999999</v>
      </c>
      <c r="H30277">
        <v>251800</v>
      </c>
      <c r="I30277">
        <v>194800</v>
      </c>
    </row>
    <row r="30278" spans="1:9" x14ac:dyDescent="0.25">
      <c r="A30278" t="s">
        <v>144</v>
      </c>
      <c r="B30278" t="s">
        <v>159</v>
      </c>
      <c r="C30278">
        <v>13111050300</v>
      </c>
      <c r="D30278">
        <v>2015</v>
      </c>
      <c r="E30278">
        <v>33700</v>
      </c>
      <c r="F30278">
        <v>24700</v>
      </c>
      <c r="G30278">
        <v>0.183</v>
      </c>
      <c r="H30278">
        <v>236400</v>
      </c>
      <c r="I30278">
        <v>177000</v>
      </c>
    </row>
    <row r="30279" spans="1:9" x14ac:dyDescent="0.25">
      <c r="A30279" t="s">
        <v>144</v>
      </c>
      <c r="B30279" t="s">
        <v>159</v>
      </c>
      <c r="C30279">
        <v>13111050300</v>
      </c>
      <c r="D30279">
        <v>2016</v>
      </c>
      <c r="E30279">
        <v>44700</v>
      </c>
      <c r="F30279">
        <v>32800</v>
      </c>
      <c r="G30279">
        <v>0.20799999999999999</v>
      </c>
      <c r="H30279">
        <v>270000</v>
      </c>
      <c r="I30279">
        <v>206700</v>
      </c>
    </row>
    <row r="30280" spans="1:9" x14ac:dyDescent="0.25">
      <c r="A30280" t="s">
        <v>144</v>
      </c>
      <c r="B30280" t="s">
        <v>159</v>
      </c>
      <c r="C30280">
        <v>13111050300</v>
      </c>
      <c r="D30280">
        <v>2017</v>
      </c>
      <c r="E30280">
        <v>46600</v>
      </c>
      <c r="F30280">
        <v>34100</v>
      </c>
      <c r="G30280">
        <v>0.21</v>
      </c>
      <c r="H30280">
        <v>284800</v>
      </c>
      <c r="I30280">
        <v>214100</v>
      </c>
    </row>
    <row r="30281" spans="1:9" x14ac:dyDescent="0.25">
      <c r="A30281" t="s">
        <v>144</v>
      </c>
      <c r="B30281" t="s">
        <v>159</v>
      </c>
      <c r="C30281">
        <v>13111050300</v>
      </c>
      <c r="D30281">
        <v>2018</v>
      </c>
      <c r="E30281">
        <v>39900</v>
      </c>
      <c r="F30281">
        <v>29100</v>
      </c>
      <c r="G30281">
        <v>0.183</v>
      </c>
      <c r="H30281">
        <v>280600</v>
      </c>
      <c r="I30281">
        <v>209400</v>
      </c>
    </row>
    <row r="30282" spans="1:9" x14ac:dyDescent="0.25">
      <c r="A30282" t="s">
        <v>144</v>
      </c>
      <c r="B30282" t="s">
        <v>159</v>
      </c>
      <c r="C30282">
        <v>13111050300</v>
      </c>
      <c r="D30282">
        <v>2019</v>
      </c>
      <c r="E30282">
        <v>40400</v>
      </c>
      <c r="F30282">
        <v>29700</v>
      </c>
      <c r="G30282">
        <v>0.155</v>
      </c>
      <c r="H30282">
        <v>340800</v>
      </c>
      <c r="I30282">
        <v>251200</v>
      </c>
    </row>
    <row r="30283" spans="1:9" x14ac:dyDescent="0.25">
      <c r="A30283" t="s">
        <v>144</v>
      </c>
      <c r="B30283" t="s">
        <v>159</v>
      </c>
      <c r="C30283">
        <v>13111050300</v>
      </c>
      <c r="D30283">
        <v>2020</v>
      </c>
      <c r="E30283">
        <v>56100</v>
      </c>
      <c r="F30283">
        <v>40700</v>
      </c>
      <c r="G30283">
        <v>0.18</v>
      </c>
      <c r="H30283">
        <v>395600</v>
      </c>
      <c r="I30283">
        <v>300200</v>
      </c>
    </row>
    <row r="30284" spans="1:9" x14ac:dyDescent="0.25">
      <c r="A30284" t="s">
        <v>144</v>
      </c>
      <c r="B30284" t="s">
        <v>159</v>
      </c>
      <c r="C30284">
        <v>13111050300</v>
      </c>
      <c r="D30284">
        <v>2021</v>
      </c>
      <c r="E30284">
        <v>64100</v>
      </c>
      <c r="F30284">
        <v>47100</v>
      </c>
      <c r="G30284">
        <v>0.153</v>
      </c>
      <c r="H30284">
        <v>547800</v>
      </c>
      <c r="I30284">
        <v>404200</v>
      </c>
    </row>
    <row r="30285" spans="1:9" x14ac:dyDescent="0.25">
      <c r="A30285" t="s">
        <v>144</v>
      </c>
      <c r="B30285" t="s">
        <v>159</v>
      </c>
      <c r="C30285">
        <v>13111050300</v>
      </c>
      <c r="D30285">
        <v>2022</v>
      </c>
      <c r="E30285">
        <v>75100</v>
      </c>
      <c r="F30285">
        <v>54900</v>
      </c>
      <c r="G30285">
        <v>0.14299999999999999</v>
      </c>
      <c r="H30285">
        <v>697300</v>
      </c>
      <c r="I30285">
        <v>504400</v>
      </c>
    </row>
    <row r="30286" spans="1:9" x14ac:dyDescent="0.25">
      <c r="A30286" t="s">
        <v>144</v>
      </c>
      <c r="B30286" t="s">
        <v>159</v>
      </c>
      <c r="C30286">
        <v>13111050400</v>
      </c>
      <c r="D30286">
        <v>2012</v>
      </c>
      <c r="E30286">
        <v>67300</v>
      </c>
      <c r="F30286">
        <v>61300</v>
      </c>
      <c r="G30286">
        <v>0.28100000000000003</v>
      </c>
      <c r="H30286">
        <v>268100</v>
      </c>
      <c r="I30286">
        <v>232800</v>
      </c>
    </row>
    <row r="30287" spans="1:9" x14ac:dyDescent="0.25">
      <c r="A30287" t="s">
        <v>144</v>
      </c>
      <c r="B30287" t="s">
        <v>159</v>
      </c>
      <c r="C30287">
        <v>13111050400</v>
      </c>
      <c r="D30287">
        <v>2013</v>
      </c>
      <c r="E30287">
        <v>47700</v>
      </c>
      <c r="F30287">
        <v>43400</v>
      </c>
      <c r="G30287">
        <v>0.224</v>
      </c>
      <c r="H30287">
        <v>245100</v>
      </c>
      <c r="I30287">
        <v>206400</v>
      </c>
    </row>
    <row r="30288" spans="1:9" x14ac:dyDescent="0.25">
      <c r="A30288" t="s">
        <v>144</v>
      </c>
      <c r="B30288" t="s">
        <v>159</v>
      </c>
      <c r="C30288">
        <v>13111050400</v>
      </c>
      <c r="D30288">
        <v>2014</v>
      </c>
      <c r="E30288">
        <v>59100</v>
      </c>
      <c r="F30288">
        <v>53700</v>
      </c>
      <c r="G30288">
        <v>0.246</v>
      </c>
      <c r="H30288">
        <v>280600</v>
      </c>
      <c r="I30288">
        <v>233100</v>
      </c>
    </row>
    <row r="30289" spans="1:9" x14ac:dyDescent="0.25">
      <c r="A30289" t="s">
        <v>144</v>
      </c>
      <c r="B30289" t="s">
        <v>159</v>
      </c>
      <c r="C30289">
        <v>13111050400</v>
      </c>
      <c r="D30289">
        <v>2015</v>
      </c>
      <c r="E30289">
        <v>45100</v>
      </c>
      <c r="F30289">
        <v>41000</v>
      </c>
      <c r="G30289">
        <v>0.19</v>
      </c>
      <c r="H30289">
        <v>285100</v>
      </c>
      <c r="I30289">
        <v>230400</v>
      </c>
    </row>
    <row r="30290" spans="1:9" x14ac:dyDescent="0.25">
      <c r="A30290" t="s">
        <v>144</v>
      </c>
      <c r="B30290" t="s">
        <v>159</v>
      </c>
      <c r="C30290">
        <v>13111050400</v>
      </c>
      <c r="D30290">
        <v>2016</v>
      </c>
      <c r="E30290">
        <v>61100</v>
      </c>
      <c r="F30290">
        <v>55400</v>
      </c>
      <c r="G30290">
        <v>0.217</v>
      </c>
      <c r="H30290">
        <v>320200</v>
      </c>
      <c r="I30290">
        <v>273100</v>
      </c>
    </row>
    <row r="30291" spans="1:9" x14ac:dyDescent="0.25">
      <c r="A30291" t="s">
        <v>144</v>
      </c>
      <c r="B30291" t="s">
        <v>159</v>
      </c>
      <c r="C30291">
        <v>13111050400</v>
      </c>
      <c r="D30291">
        <v>2017</v>
      </c>
      <c r="E30291">
        <v>69600</v>
      </c>
      <c r="F30291">
        <v>63400</v>
      </c>
      <c r="G30291">
        <v>0.23799999999999999</v>
      </c>
      <c r="H30291">
        <v>328900</v>
      </c>
      <c r="I30291">
        <v>284100</v>
      </c>
    </row>
    <row r="30292" spans="1:9" x14ac:dyDescent="0.25">
      <c r="A30292" t="s">
        <v>144</v>
      </c>
      <c r="B30292" t="s">
        <v>159</v>
      </c>
      <c r="C30292">
        <v>13111050400</v>
      </c>
      <c r="D30292">
        <v>2018</v>
      </c>
      <c r="E30292">
        <v>88200</v>
      </c>
      <c r="F30292">
        <v>80400</v>
      </c>
      <c r="G30292">
        <v>0.28799999999999998</v>
      </c>
      <c r="H30292">
        <v>343300</v>
      </c>
      <c r="I30292">
        <v>297200</v>
      </c>
    </row>
    <row r="30293" spans="1:9" x14ac:dyDescent="0.25">
      <c r="A30293" t="s">
        <v>144</v>
      </c>
      <c r="B30293" t="s">
        <v>159</v>
      </c>
      <c r="C30293">
        <v>13111050400</v>
      </c>
      <c r="D30293">
        <v>2019</v>
      </c>
      <c r="E30293">
        <v>71500</v>
      </c>
      <c r="F30293">
        <v>65600</v>
      </c>
      <c r="G30293">
        <v>0.222</v>
      </c>
      <c r="H30293">
        <v>371700</v>
      </c>
      <c r="I30293">
        <v>312700</v>
      </c>
    </row>
    <row r="30294" spans="1:9" x14ac:dyDescent="0.25">
      <c r="A30294" t="s">
        <v>144</v>
      </c>
      <c r="B30294" t="s">
        <v>159</v>
      </c>
      <c r="C30294">
        <v>13111050400</v>
      </c>
      <c r="D30294">
        <v>2020</v>
      </c>
      <c r="E30294">
        <v>94400</v>
      </c>
      <c r="F30294">
        <v>85800</v>
      </c>
      <c r="G30294">
        <v>0.23400000000000001</v>
      </c>
      <c r="H30294">
        <v>454500</v>
      </c>
      <c r="I30294">
        <v>391300</v>
      </c>
    </row>
    <row r="30295" spans="1:9" x14ac:dyDescent="0.25">
      <c r="A30295" t="s">
        <v>144</v>
      </c>
      <c r="B30295" t="s">
        <v>159</v>
      </c>
      <c r="C30295">
        <v>13111050400</v>
      </c>
      <c r="D30295">
        <v>2021</v>
      </c>
      <c r="E30295">
        <v>107300</v>
      </c>
      <c r="F30295">
        <v>97600</v>
      </c>
      <c r="G30295">
        <v>0.20699999999999999</v>
      </c>
      <c r="H30295">
        <v>604100</v>
      </c>
      <c r="I30295">
        <v>504200</v>
      </c>
    </row>
    <row r="30296" spans="1:9" x14ac:dyDescent="0.25">
      <c r="A30296" t="s">
        <v>144</v>
      </c>
      <c r="B30296" t="s">
        <v>159</v>
      </c>
      <c r="C30296">
        <v>13111050400</v>
      </c>
      <c r="D30296">
        <v>2022</v>
      </c>
      <c r="E30296">
        <v>105800</v>
      </c>
      <c r="F30296">
        <v>97000</v>
      </c>
      <c r="G30296">
        <v>0.16400000000000001</v>
      </c>
      <c r="H30296">
        <v>760600</v>
      </c>
      <c r="I30296">
        <v>627000</v>
      </c>
    </row>
    <row r="30297" spans="1:9" x14ac:dyDescent="0.25">
      <c r="A30297" t="s">
        <v>144</v>
      </c>
      <c r="B30297" t="s">
        <v>159</v>
      </c>
      <c r="C30297">
        <v>13111050500</v>
      </c>
      <c r="D30297">
        <v>2012</v>
      </c>
      <c r="E30297">
        <v>63500</v>
      </c>
      <c r="F30297">
        <v>53000</v>
      </c>
      <c r="G30297">
        <v>0.27800000000000002</v>
      </c>
      <c r="H30297">
        <v>278700</v>
      </c>
      <c r="I30297">
        <v>220900</v>
      </c>
    </row>
    <row r="30298" spans="1:9" x14ac:dyDescent="0.25">
      <c r="A30298" t="s">
        <v>144</v>
      </c>
      <c r="B30298" t="s">
        <v>159</v>
      </c>
      <c r="C30298">
        <v>13111050500</v>
      </c>
      <c r="D30298">
        <v>2013</v>
      </c>
      <c r="E30298">
        <v>55300</v>
      </c>
      <c r="F30298">
        <v>45800</v>
      </c>
      <c r="G30298">
        <v>0.26200000000000001</v>
      </c>
      <c r="H30298">
        <v>252900</v>
      </c>
      <c r="I30298">
        <v>204600</v>
      </c>
    </row>
    <row r="30299" spans="1:9" x14ac:dyDescent="0.25">
      <c r="A30299" t="s">
        <v>144</v>
      </c>
      <c r="B30299" t="s">
        <v>159</v>
      </c>
      <c r="C30299">
        <v>13111050500</v>
      </c>
      <c r="D30299">
        <v>2014</v>
      </c>
      <c r="E30299">
        <v>47300</v>
      </c>
      <c r="F30299">
        <v>39300</v>
      </c>
      <c r="G30299">
        <v>0.23</v>
      </c>
      <c r="H30299">
        <v>247000</v>
      </c>
      <c r="I30299">
        <v>199200</v>
      </c>
    </row>
    <row r="30300" spans="1:9" x14ac:dyDescent="0.25">
      <c r="A30300" t="s">
        <v>144</v>
      </c>
      <c r="B30300" t="s">
        <v>159</v>
      </c>
      <c r="C30300">
        <v>13111050500</v>
      </c>
      <c r="D30300">
        <v>2015</v>
      </c>
      <c r="E30300">
        <v>61600</v>
      </c>
      <c r="F30300">
        <v>50900</v>
      </c>
      <c r="G30300">
        <v>0.25800000000000001</v>
      </c>
      <c r="H30300">
        <v>288400</v>
      </c>
      <c r="I30300">
        <v>230900</v>
      </c>
    </row>
    <row r="30301" spans="1:9" x14ac:dyDescent="0.25">
      <c r="A30301" t="s">
        <v>144</v>
      </c>
      <c r="B30301" t="s">
        <v>159</v>
      </c>
      <c r="C30301">
        <v>13111050500</v>
      </c>
      <c r="D30301">
        <v>2016</v>
      </c>
      <c r="E30301">
        <v>60600</v>
      </c>
      <c r="F30301">
        <v>50000</v>
      </c>
      <c r="G30301">
        <v>0.247</v>
      </c>
      <c r="H30301">
        <v>285500</v>
      </c>
      <c r="I30301">
        <v>237000</v>
      </c>
    </row>
    <row r="30302" spans="1:9" x14ac:dyDescent="0.25">
      <c r="A30302" t="s">
        <v>144</v>
      </c>
      <c r="B30302" t="s">
        <v>159</v>
      </c>
      <c r="C30302">
        <v>13111050500</v>
      </c>
      <c r="D30302">
        <v>2017</v>
      </c>
      <c r="E30302">
        <v>77500</v>
      </c>
      <c r="F30302">
        <v>64300</v>
      </c>
      <c r="G30302">
        <v>0.27600000000000002</v>
      </c>
      <c r="H30302">
        <v>327400</v>
      </c>
      <c r="I30302">
        <v>271700</v>
      </c>
    </row>
    <row r="30303" spans="1:9" x14ac:dyDescent="0.25">
      <c r="A30303" t="s">
        <v>144</v>
      </c>
      <c r="B30303" t="s">
        <v>159</v>
      </c>
      <c r="C30303">
        <v>13111050500</v>
      </c>
      <c r="D30303">
        <v>2018</v>
      </c>
      <c r="E30303">
        <v>81400</v>
      </c>
      <c r="F30303">
        <v>67700</v>
      </c>
      <c r="G30303">
        <v>0.26800000000000002</v>
      </c>
      <c r="H30303">
        <v>357700</v>
      </c>
      <c r="I30303">
        <v>294600</v>
      </c>
    </row>
    <row r="30304" spans="1:9" x14ac:dyDescent="0.25">
      <c r="A30304" t="s">
        <v>144</v>
      </c>
      <c r="B30304" t="s">
        <v>159</v>
      </c>
      <c r="C30304">
        <v>13111050500</v>
      </c>
      <c r="D30304">
        <v>2019</v>
      </c>
      <c r="E30304">
        <v>109400</v>
      </c>
      <c r="F30304">
        <v>91300</v>
      </c>
      <c r="G30304">
        <v>0.32300000000000001</v>
      </c>
      <c r="H30304">
        <v>409600</v>
      </c>
      <c r="I30304">
        <v>328100</v>
      </c>
    </row>
    <row r="30305" spans="1:9" x14ac:dyDescent="0.25">
      <c r="A30305" t="s">
        <v>144</v>
      </c>
      <c r="B30305" t="s">
        <v>159</v>
      </c>
      <c r="C30305">
        <v>13111050500</v>
      </c>
      <c r="D30305">
        <v>2020</v>
      </c>
      <c r="E30305">
        <v>92300</v>
      </c>
      <c r="F30305">
        <v>77100</v>
      </c>
      <c r="G30305">
        <v>0.22500000000000001</v>
      </c>
      <c r="H30305">
        <v>485900</v>
      </c>
      <c r="I30305">
        <v>396800</v>
      </c>
    </row>
    <row r="30306" spans="1:9" x14ac:dyDescent="0.25">
      <c r="A30306" t="s">
        <v>144</v>
      </c>
      <c r="B30306" t="s">
        <v>159</v>
      </c>
      <c r="C30306">
        <v>13111050500</v>
      </c>
      <c r="D30306">
        <v>2021</v>
      </c>
      <c r="E30306">
        <v>150200</v>
      </c>
      <c r="F30306">
        <v>122100</v>
      </c>
      <c r="G30306">
        <v>0.29699999999999999</v>
      </c>
      <c r="H30306">
        <v>596900</v>
      </c>
      <c r="I30306">
        <v>489900</v>
      </c>
    </row>
    <row r="30307" spans="1:9" x14ac:dyDescent="0.25">
      <c r="A30307" t="s">
        <v>144</v>
      </c>
      <c r="B30307" t="s">
        <v>159</v>
      </c>
      <c r="C30307">
        <v>13111050500</v>
      </c>
      <c r="D30307">
        <v>2022</v>
      </c>
      <c r="E30307">
        <v>104300</v>
      </c>
      <c r="F30307">
        <v>87000</v>
      </c>
      <c r="G30307">
        <v>0.17299999999999999</v>
      </c>
      <c r="H30307">
        <v>723800</v>
      </c>
      <c r="I30307">
        <v>582100</v>
      </c>
    </row>
    <row r="30308" spans="1:9" x14ac:dyDescent="0.25">
      <c r="A30308" t="s">
        <v>144</v>
      </c>
      <c r="B30308" t="s">
        <v>160</v>
      </c>
      <c r="C30308">
        <v>13113140203</v>
      </c>
      <c r="D30308">
        <v>2012</v>
      </c>
      <c r="E30308">
        <v>36600</v>
      </c>
      <c r="F30308">
        <v>42700</v>
      </c>
      <c r="G30308">
        <v>0.185</v>
      </c>
      <c r="H30308">
        <v>159100</v>
      </c>
      <c r="I30308">
        <v>231300</v>
      </c>
    </row>
    <row r="30309" spans="1:9" x14ac:dyDescent="0.25">
      <c r="A30309" t="s">
        <v>144</v>
      </c>
      <c r="B30309" t="s">
        <v>160</v>
      </c>
      <c r="C30309">
        <v>13113140203</v>
      </c>
      <c r="D30309">
        <v>2013</v>
      </c>
      <c r="E30309">
        <v>34000</v>
      </c>
      <c r="F30309">
        <v>40100</v>
      </c>
      <c r="G30309">
        <v>0.16900000000000001</v>
      </c>
      <c r="H30309">
        <v>160700</v>
      </c>
      <c r="I30309">
        <v>234100</v>
      </c>
    </row>
    <row r="30310" spans="1:9" x14ac:dyDescent="0.25">
      <c r="A30310" t="s">
        <v>144</v>
      </c>
      <c r="B30310" t="s">
        <v>160</v>
      </c>
      <c r="C30310">
        <v>13113140203</v>
      </c>
      <c r="D30310">
        <v>2014</v>
      </c>
      <c r="E30310">
        <v>35500</v>
      </c>
      <c r="F30310">
        <v>41800</v>
      </c>
      <c r="G30310">
        <v>0.16600000000000001</v>
      </c>
      <c r="H30310">
        <v>168900</v>
      </c>
      <c r="I30310">
        <v>249900</v>
      </c>
    </row>
    <row r="30311" spans="1:9" x14ac:dyDescent="0.25">
      <c r="A30311" t="s">
        <v>144</v>
      </c>
      <c r="B30311" t="s">
        <v>160</v>
      </c>
      <c r="C30311">
        <v>13113140203</v>
      </c>
      <c r="D30311">
        <v>2015</v>
      </c>
      <c r="E30311">
        <v>38000</v>
      </c>
      <c r="F30311">
        <v>44600</v>
      </c>
      <c r="G30311">
        <v>0.156</v>
      </c>
      <c r="H30311">
        <v>190600</v>
      </c>
      <c r="I30311">
        <v>283300</v>
      </c>
    </row>
    <row r="30312" spans="1:9" x14ac:dyDescent="0.25">
      <c r="A30312" t="s">
        <v>144</v>
      </c>
      <c r="B30312" t="s">
        <v>160</v>
      </c>
      <c r="C30312">
        <v>13113140203</v>
      </c>
      <c r="D30312">
        <v>2016</v>
      </c>
      <c r="E30312">
        <v>45000</v>
      </c>
      <c r="F30312">
        <v>53800</v>
      </c>
      <c r="G30312">
        <v>0.17100000000000001</v>
      </c>
      <c r="H30312">
        <v>207100</v>
      </c>
      <c r="I30312">
        <v>304800</v>
      </c>
    </row>
    <row r="30313" spans="1:9" x14ac:dyDescent="0.25">
      <c r="A30313" t="s">
        <v>144</v>
      </c>
      <c r="B30313" t="s">
        <v>160</v>
      </c>
      <c r="C30313">
        <v>13113140203</v>
      </c>
      <c r="D30313">
        <v>2017</v>
      </c>
      <c r="E30313">
        <v>43700</v>
      </c>
      <c r="F30313">
        <v>51500</v>
      </c>
      <c r="G30313">
        <v>0.16900000000000001</v>
      </c>
      <c r="H30313">
        <v>207600</v>
      </c>
      <c r="I30313">
        <v>300700</v>
      </c>
    </row>
    <row r="30314" spans="1:9" x14ac:dyDescent="0.25">
      <c r="A30314" t="s">
        <v>144</v>
      </c>
      <c r="B30314" t="s">
        <v>160</v>
      </c>
      <c r="C30314">
        <v>13113140203</v>
      </c>
      <c r="D30314">
        <v>2018</v>
      </c>
      <c r="E30314">
        <v>49500</v>
      </c>
      <c r="F30314">
        <v>59100</v>
      </c>
      <c r="G30314">
        <v>0.182</v>
      </c>
      <c r="H30314">
        <v>216800</v>
      </c>
      <c r="I30314">
        <v>314900</v>
      </c>
    </row>
    <row r="30315" spans="1:9" x14ac:dyDescent="0.25">
      <c r="A30315" t="s">
        <v>144</v>
      </c>
      <c r="B30315" t="s">
        <v>160</v>
      </c>
      <c r="C30315">
        <v>13113140203</v>
      </c>
      <c r="D30315">
        <v>2019</v>
      </c>
      <c r="E30315">
        <v>50500</v>
      </c>
      <c r="F30315">
        <v>60500</v>
      </c>
      <c r="G30315">
        <v>0.16600000000000001</v>
      </c>
      <c r="H30315">
        <v>236900</v>
      </c>
      <c r="I30315">
        <v>351400</v>
      </c>
    </row>
    <row r="30316" spans="1:9" x14ac:dyDescent="0.25">
      <c r="A30316" t="s">
        <v>144</v>
      </c>
      <c r="B30316" t="s">
        <v>160</v>
      </c>
      <c r="C30316">
        <v>13113140203</v>
      </c>
      <c r="D30316">
        <v>2020</v>
      </c>
      <c r="E30316">
        <v>59100</v>
      </c>
      <c r="F30316">
        <v>70100</v>
      </c>
      <c r="G30316">
        <v>0.193</v>
      </c>
      <c r="H30316">
        <v>246900</v>
      </c>
      <c r="I30316">
        <v>354400</v>
      </c>
    </row>
    <row r="30317" spans="1:9" x14ac:dyDescent="0.25">
      <c r="A30317" t="s">
        <v>144</v>
      </c>
      <c r="B30317" t="s">
        <v>160</v>
      </c>
      <c r="C30317">
        <v>13113140203</v>
      </c>
      <c r="D30317">
        <v>2021</v>
      </c>
      <c r="E30317">
        <v>65000</v>
      </c>
      <c r="F30317">
        <v>77100</v>
      </c>
      <c r="G30317">
        <v>0.182</v>
      </c>
      <c r="H30317">
        <v>291300</v>
      </c>
      <c r="I30317">
        <v>414300</v>
      </c>
    </row>
    <row r="30318" spans="1:9" x14ac:dyDescent="0.25">
      <c r="A30318" t="s">
        <v>144</v>
      </c>
      <c r="B30318" t="s">
        <v>160</v>
      </c>
      <c r="C30318">
        <v>13113140203</v>
      </c>
      <c r="D30318">
        <v>2022</v>
      </c>
      <c r="E30318">
        <v>66600</v>
      </c>
      <c r="F30318">
        <v>79200</v>
      </c>
      <c r="G30318">
        <v>0.158</v>
      </c>
      <c r="H30318">
        <v>346000</v>
      </c>
      <c r="I30318">
        <v>488100</v>
      </c>
    </row>
    <row r="30319" spans="1:9" x14ac:dyDescent="0.25">
      <c r="A30319" t="s">
        <v>144</v>
      </c>
      <c r="B30319" t="s">
        <v>160</v>
      </c>
      <c r="C30319">
        <v>13113140204</v>
      </c>
      <c r="D30319">
        <v>2012</v>
      </c>
      <c r="E30319">
        <v>36200</v>
      </c>
      <c r="F30319">
        <v>32100</v>
      </c>
      <c r="G30319">
        <v>0.183</v>
      </c>
      <c r="H30319">
        <v>167700</v>
      </c>
      <c r="I30319">
        <v>236900</v>
      </c>
    </row>
    <row r="30320" spans="1:9" x14ac:dyDescent="0.25">
      <c r="A30320" t="s">
        <v>144</v>
      </c>
      <c r="B30320" t="s">
        <v>160</v>
      </c>
      <c r="C30320">
        <v>13113140204</v>
      </c>
      <c r="D30320">
        <v>2013</v>
      </c>
      <c r="E30320">
        <v>33900</v>
      </c>
      <c r="F30320">
        <v>29900</v>
      </c>
      <c r="G30320">
        <v>0.16900000000000001</v>
      </c>
      <c r="H30320">
        <v>168100</v>
      </c>
      <c r="I30320">
        <v>238100</v>
      </c>
    </row>
    <row r="30321" spans="1:9" x14ac:dyDescent="0.25">
      <c r="A30321" t="s">
        <v>144</v>
      </c>
      <c r="B30321" t="s">
        <v>160</v>
      </c>
      <c r="C30321">
        <v>13113140204</v>
      </c>
      <c r="D30321">
        <v>2014</v>
      </c>
      <c r="E30321">
        <v>34700</v>
      </c>
      <c r="F30321">
        <v>30900</v>
      </c>
      <c r="G30321">
        <v>0.16400000000000001</v>
      </c>
      <c r="H30321">
        <v>174200</v>
      </c>
      <c r="I30321">
        <v>249600</v>
      </c>
    </row>
    <row r="30322" spans="1:9" x14ac:dyDescent="0.25">
      <c r="A30322" t="s">
        <v>144</v>
      </c>
      <c r="B30322" t="s">
        <v>160</v>
      </c>
      <c r="C30322">
        <v>13113140204</v>
      </c>
      <c r="D30322">
        <v>2015</v>
      </c>
      <c r="E30322">
        <v>42900</v>
      </c>
      <c r="F30322">
        <v>39000</v>
      </c>
      <c r="G30322">
        <v>0.185</v>
      </c>
      <c r="H30322">
        <v>192800</v>
      </c>
      <c r="I30322">
        <v>275400</v>
      </c>
    </row>
    <row r="30323" spans="1:9" x14ac:dyDescent="0.25">
      <c r="A30323" t="s">
        <v>144</v>
      </c>
      <c r="B30323" t="s">
        <v>160</v>
      </c>
      <c r="C30323">
        <v>13113140204</v>
      </c>
      <c r="D30323">
        <v>2016</v>
      </c>
      <c r="E30323">
        <v>42500</v>
      </c>
      <c r="F30323">
        <v>37500</v>
      </c>
      <c r="G30323">
        <v>0.17599999999999999</v>
      </c>
      <c r="H30323">
        <v>202500</v>
      </c>
      <c r="I30323">
        <v>285300</v>
      </c>
    </row>
    <row r="30324" spans="1:9" x14ac:dyDescent="0.25">
      <c r="A30324" t="s">
        <v>144</v>
      </c>
      <c r="B30324" t="s">
        <v>160</v>
      </c>
      <c r="C30324">
        <v>13113140204</v>
      </c>
      <c r="D30324">
        <v>2017</v>
      </c>
      <c r="E30324">
        <v>56000</v>
      </c>
      <c r="F30324">
        <v>51000</v>
      </c>
      <c r="G30324">
        <v>0.223</v>
      </c>
      <c r="H30324">
        <v>210800</v>
      </c>
      <c r="I30324">
        <v>292400</v>
      </c>
    </row>
    <row r="30325" spans="1:9" x14ac:dyDescent="0.25">
      <c r="A30325" t="s">
        <v>144</v>
      </c>
      <c r="B30325" t="s">
        <v>160</v>
      </c>
      <c r="C30325">
        <v>13113140204</v>
      </c>
      <c r="D30325">
        <v>2018</v>
      </c>
      <c r="E30325">
        <v>51400</v>
      </c>
      <c r="F30325">
        <v>47000</v>
      </c>
      <c r="G30325">
        <v>0.18</v>
      </c>
      <c r="H30325">
        <v>233700</v>
      </c>
      <c r="I30325">
        <v>325900</v>
      </c>
    </row>
    <row r="30326" spans="1:9" x14ac:dyDescent="0.25">
      <c r="A30326" t="s">
        <v>144</v>
      </c>
      <c r="B30326" t="s">
        <v>160</v>
      </c>
      <c r="C30326">
        <v>13113140204</v>
      </c>
      <c r="D30326">
        <v>2019</v>
      </c>
      <c r="E30326">
        <v>61600</v>
      </c>
      <c r="F30326">
        <v>56900</v>
      </c>
      <c r="G30326">
        <v>0.192</v>
      </c>
      <c r="H30326">
        <v>262800</v>
      </c>
      <c r="I30326">
        <v>358700</v>
      </c>
    </row>
    <row r="30327" spans="1:9" x14ac:dyDescent="0.25">
      <c r="A30327" t="s">
        <v>144</v>
      </c>
      <c r="B30327" t="s">
        <v>160</v>
      </c>
      <c r="C30327">
        <v>13113140204</v>
      </c>
      <c r="D30327">
        <v>2020</v>
      </c>
      <c r="E30327">
        <v>66000</v>
      </c>
      <c r="F30327">
        <v>60900</v>
      </c>
      <c r="G30327">
        <v>0.187</v>
      </c>
      <c r="H30327">
        <v>285800</v>
      </c>
      <c r="I30327">
        <v>389600</v>
      </c>
    </row>
    <row r="30328" spans="1:9" x14ac:dyDescent="0.25">
      <c r="A30328" t="s">
        <v>144</v>
      </c>
      <c r="B30328" t="s">
        <v>160</v>
      </c>
      <c r="C30328">
        <v>13113140204</v>
      </c>
      <c r="D30328">
        <v>2021</v>
      </c>
      <c r="E30328">
        <v>81200</v>
      </c>
      <c r="F30328">
        <v>76700</v>
      </c>
      <c r="G30328">
        <v>0.19500000000000001</v>
      </c>
      <c r="H30328">
        <v>343600</v>
      </c>
      <c r="I30328">
        <v>460100</v>
      </c>
    </row>
    <row r="30329" spans="1:9" x14ac:dyDescent="0.25">
      <c r="A30329" t="s">
        <v>144</v>
      </c>
      <c r="B30329" t="s">
        <v>160</v>
      </c>
      <c r="C30329">
        <v>13113140204</v>
      </c>
      <c r="D30329">
        <v>2022</v>
      </c>
      <c r="E30329">
        <v>83800</v>
      </c>
      <c r="F30329">
        <v>77400</v>
      </c>
      <c r="G30329">
        <v>0.18099999999999999</v>
      </c>
      <c r="H30329">
        <v>383600</v>
      </c>
      <c r="I30329">
        <v>521600</v>
      </c>
    </row>
    <row r="30330" spans="1:9" x14ac:dyDescent="0.25">
      <c r="A30330" t="s">
        <v>144</v>
      </c>
      <c r="B30330" t="s">
        <v>160</v>
      </c>
      <c r="C30330">
        <v>13113140206</v>
      </c>
      <c r="D30330">
        <v>2012</v>
      </c>
      <c r="E30330">
        <v>82400</v>
      </c>
      <c r="F30330">
        <v>84200</v>
      </c>
      <c r="G30330">
        <v>0.23899999999999999</v>
      </c>
      <c r="H30330">
        <v>237200</v>
      </c>
      <c r="I30330">
        <v>409500</v>
      </c>
    </row>
    <row r="30331" spans="1:9" x14ac:dyDescent="0.25">
      <c r="A30331" t="s">
        <v>144</v>
      </c>
      <c r="B30331" t="s">
        <v>160</v>
      </c>
      <c r="C30331">
        <v>13113140206</v>
      </c>
      <c r="D30331">
        <v>2013</v>
      </c>
      <c r="E30331">
        <v>77300</v>
      </c>
      <c r="F30331">
        <v>80300</v>
      </c>
      <c r="G30331">
        <v>0.22900000000000001</v>
      </c>
      <c r="H30331">
        <v>241100</v>
      </c>
      <c r="I30331">
        <v>398400</v>
      </c>
    </row>
    <row r="30332" spans="1:9" x14ac:dyDescent="0.25">
      <c r="A30332" t="s">
        <v>144</v>
      </c>
      <c r="B30332" t="s">
        <v>160</v>
      </c>
      <c r="C30332">
        <v>13113140206</v>
      </c>
      <c r="D30332">
        <v>2014</v>
      </c>
      <c r="E30332">
        <v>83200</v>
      </c>
      <c r="F30332">
        <v>83600</v>
      </c>
      <c r="G30332">
        <v>0.22600000000000001</v>
      </c>
      <c r="H30332">
        <v>263200</v>
      </c>
      <c r="I30332">
        <v>437400</v>
      </c>
    </row>
    <row r="30333" spans="1:9" x14ac:dyDescent="0.25">
      <c r="A30333" t="s">
        <v>144</v>
      </c>
      <c r="B30333" t="s">
        <v>160</v>
      </c>
      <c r="C30333">
        <v>13113140206</v>
      </c>
      <c r="D30333">
        <v>2015</v>
      </c>
      <c r="E30333">
        <v>92100</v>
      </c>
      <c r="F30333">
        <v>96000</v>
      </c>
      <c r="G30333">
        <v>0.23300000000000001</v>
      </c>
      <c r="H30333">
        <v>280800</v>
      </c>
      <c r="I30333">
        <v>464000</v>
      </c>
    </row>
    <row r="30334" spans="1:9" x14ac:dyDescent="0.25">
      <c r="A30334" t="s">
        <v>144</v>
      </c>
      <c r="B30334" t="s">
        <v>160</v>
      </c>
      <c r="C30334">
        <v>13113140206</v>
      </c>
      <c r="D30334">
        <v>2016</v>
      </c>
      <c r="E30334">
        <v>94800</v>
      </c>
      <c r="F30334">
        <v>97600</v>
      </c>
      <c r="G30334">
        <v>0.22500000000000001</v>
      </c>
      <c r="H30334">
        <v>302200</v>
      </c>
      <c r="I30334">
        <v>498200</v>
      </c>
    </row>
    <row r="30335" spans="1:9" x14ac:dyDescent="0.25">
      <c r="A30335" t="s">
        <v>144</v>
      </c>
      <c r="B30335" t="s">
        <v>160</v>
      </c>
      <c r="C30335">
        <v>13113140206</v>
      </c>
      <c r="D30335">
        <v>2017</v>
      </c>
      <c r="E30335">
        <v>91100</v>
      </c>
      <c r="F30335">
        <v>91400</v>
      </c>
      <c r="G30335">
        <v>0.21</v>
      </c>
      <c r="H30335">
        <v>312000</v>
      </c>
      <c r="I30335">
        <v>514600</v>
      </c>
    </row>
    <row r="30336" spans="1:9" x14ac:dyDescent="0.25">
      <c r="A30336" t="s">
        <v>144</v>
      </c>
      <c r="B30336" t="s">
        <v>160</v>
      </c>
      <c r="C30336">
        <v>13113140206</v>
      </c>
      <c r="D30336">
        <v>2018</v>
      </c>
      <c r="E30336">
        <v>96600</v>
      </c>
      <c r="F30336">
        <v>99600</v>
      </c>
      <c r="G30336">
        <v>0.214</v>
      </c>
      <c r="H30336">
        <v>328600</v>
      </c>
      <c r="I30336">
        <v>534200</v>
      </c>
    </row>
    <row r="30337" spans="1:9" x14ac:dyDescent="0.25">
      <c r="A30337" t="s">
        <v>144</v>
      </c>
      <c r="B30337" t="s">
        <v>160</v>
      </c>
      <c r="C30337">
        <v>13113140206</v>
      </c>
      <c r="D30337">
        <v>2019</v>
      </c>
      <c r="E30337">
        <v>93800</v>
      </c>
      <c r="F30337">
        <v>96100</v>
      </c>
      <c r="G30337">
        <v>0.20399999999999999</v>
      </c>
      <c r="H30337">
        <v>339800</v>
      </c>
      <c r="I30337">
        <v>546200</v>
      </c>
    </row>
    <row r="30338" spans="1:9" x14ac:dyDescent="0.25">
      <c r="A30338" t="s">
        <v>144</v>
      </c>
      <c r="B30338" t="s">
        <v>160</v>
      </c>
      <c r="C30338">
        <v>13113140206</v>
      </c>
      <c r="D30338">
        <v>2020</v>
      </c>
      <c r="E30338">
        <v>94200</v>
      </c>
      <c r="F30338">
        <v>98900</v>
      </c>
      <c r="G30338">
        <v>0.19900000000000001</v>
      </c>
      <c r="H30338">
        <v>340700</v>
      </c>
      <c r="I30338">
        <v>557300</v>
      </c>
    </row>
    <row r="30339" spans="1:9" x14ac:dyDescent="0.25">
      <c r="A30339" t="s">
        <v>144</v>
      </c>
      <c r="B30339" t="s">
        <v>160</v>
      </c>
      <c r="C30339">
        <v>13113140206</v>
      </c>
      <c r="D30339">
        <v>2021</v>
      </c>
      <c r="E30339">
        <v>109000</v>
      </c>
      <c r="F30339">
        <v>111400</v>
      </c>
      <c r="G30339">
        <v>0.19500000000000001</v>
      </c>
      <c r="H30339">
        <v>399700</v>
      </c>
      <c r="I30339">
        <v>662000</v>
      </c>
    </row>
    <row r="30340" spans="1:9" x14ac:dyDescent="0.25">
      <c r="A30340" t="s">
        <v>144</v>
      </c>
      <c r="B30340" t="s">
        <v>160</v>
      </c>
      <c r="C30340">
        <v>13113140206</v>
      </c>
      <c r="D30340">
        <v>2022</v>
      </c>
      <c r="E30340">
        <v>111000</v>
      </c>
      <c r="F30340">
        <v>111500</v>
      </c>
      <c r="G30340">
        <v>0.182</v>
      </c>
      <c r="H30340">
        <v>448400</v>
      </c>
      <c r="I30340">
        <v>722600</v>
      </c>
    </row>
    <row r="30341" spans="1:9" x14ac:dyDescent="0.25">
      <c r="A30341" t="s">
        <v>144</v>
      </c>
      <c r="B30341" t="s">
        <v>160</v>
      </c>
      <c r="C30341">
        <v>13113140207</v>
      </c>
      <c r="D30341">
        <v>2012</v>
      </c>
      <c r="E30341">
        <v>76900</v>
      </c>
      <c r="F30341">
        <v>140600</v>
      </c>
      <c r="G30341">
        <v>0.22600000000000001</v>
      </c>
      <c r="H30341">
        <v>237500</v>
      </c>
      <c r="I30341">
        <v>370900</v>
      </c>
    </row>
    <row r="30342" spans="1:9" x14ac:dyDescent="0.25">
      <c r="A30342" t="s">
        <v>144</v>
      </c>
      <c r="B30342" t="s">
        <v>160</v>
      </c>
      <c r="C30342">
        <v>13113140207</v>
      </c>
      <c r="D30342">
        <v>2013</v>
      </c>
      <c r="E30342">
        <v>79800</v>
      </c>
      <c r="F30342">
        <v>147800</v>
      </c>
      <c r="G30342">
        <v>0.222</v>
      </c>
      <c r="H30342">
        <v>256100</v>
      </c>
      <c r="I30342">
        <v>393600</v>
      </c>
    </row>
    <row r="30343" spans="1:9" x14ac:dyDescent="0.25">
      <c r="A30343" t="s">
        <v>144</v>
      </c>
      <c r="B30343" t="s">
        <v>160</v>
      </c>
      <c r="C30343">
        <v>13113140207</v>
      </c>
      <c r="D30343">
        <v>2014</v>
      </c>
      <c r="E30343">
        <v>74000</v>
      </c>
      <c r="F30343">
        <v>135900</v>
      </c>
      <c r="G30343">
        <v>0.216</v>
      </c>
      <c r="H30343">
        <v>265300</v>
      </c>
      <c r="I30343">
        <v>375900</v>
      </c>
    </row>
    <row r="30344" spans="1:9" x14ac:dyDescent="0.25">
      <c r="A30344" t="s">
        <v>144</v>
      </c>
      <c r="B30344" t="s">
        <v>160</v>
      </c>
      <c r="C30344">
        <v>13113140207</v>
      </c>
      <c r="D30344">
        <v>2015</v>
      </c>
      <c r="E30344">
        <v>82600</v>
      </c>
      <c r="F30344">
        <v>152600</v>
      </c>
      <c r="G30344">
        <v>0.21299999999999999</v>
      </c>
      <c r="H30344">
        <v>289100</v>
      </c>
      <c r="I30344">
        <v>420100</v>
      </c>
    </row>
    <row r="30345" spans="1:9" x14ac:dyDescent="0.25">
      <c r="A30345" t="s">
        <v>144</v>
      </c>
      <c r="B30345" t="s">
        <v>160</v>
      </c>
      <c r="C30345">
        <v>13113140207</v>
      </c>
      <c r="D30345">
        <v>2016</v>
      </c>
      <c r="E30345">
        <v>88700</v>
      </c>
      <c r="F30345">
        <v>169900</v>
      </c>
      <c r="G30345">
        <v>0.216</v>
      </c>
      <c r="H30345">
        <v>309600</v>
      </c>
      <c r="I30345">
        <v>449200</v>
      </c>
    </row>
    <row r="30346" spans="1:9" x14ac:dyDescent="0.25">
      <c r="A30346" t="s">
        <v>144</v>
      </c>
      <c r="B30346" t="s">
        <v>160</v>
      </c>
      <c r="C30346">
        <v>13113140207</v>
      </c>
      <c r="D30346">
        <v>2017</v>
      </c>
      <c r="E30346">
        <v>91000</v>
      </c>
      <c r="F30346">
        <v>179800</v>
      </c>
      <c r="G30346">
        <v>0.214</v>
      </c>
      <c r="H30346">
        <v>325100</v>
      </c>
      <c r="I30346">
        <v>460000</v>
      </c>
    </row>
    <row r="30347" spans="1:9" x14ac:dyDescent="0.25">
      <c r="A30347" t="s">
        <v>144</v>
      </c>
      <c r="B30347" t="s">
        <v>160</v>
      </c>
      <c r="C30347">
        <v>13113140207</v>
      </c>
      <c r="D30347">
        <v>2018</v>
      </c>
      <c r="E30347">
        <v>90500</v>
      </c>
      <c r="F30347">
        <v>166800</v>
      </c>
      <c r="G30347">
        <v>0.2</v>
      </c>
      <c r="H30347">
        <v>333900</v>
      </c>
      <c r="I30347">
        <v>493100</v>
      </c>
    </row>
    <row r="30348" spans="1:9" x14ac:dyDescent="0.25">
      <c r="A30348" t="s">
        <v>144</v>
      </c>
      <c r="B30348" t="s">
        <v>160</v>
      </c>
      <c r="C30348">
        <v>13113140207</v>
      </c>
      <c r="D30348">
        <v>2019</v>
      </c>
      <c r="E30348">
        <v>102700</v>
      </c>
      <c r="F30348">
        <v>188100</v>
      </c>
      <c r="G30348">
        <v>0.22</v>
      </c>
      <c r="H30348">
        <v>343400</v>
      </c>
      <c r="I30348">
        <v>511700</v>
      </c>
    </row>
    <row r="30349" spans="1:9" x14ac:dyDescent="0.25">
      <c r="A30349" t="s">
        <v>144</v>
      </c>
      <c r="B30349" t="s">
        <v>160</v>
      </c>
      <c r="C30349">
        <v>13113140207</v>
      </c>
      <c r="D30349">
        <v>2020</v>
      </c>
      <c r="E30349">
        <v>101700</v>
      </c>
      <c r="F30349">
        <v>192400</v>
      </c>
      <c r="G30349">
        <v>0.21</v>
      </c>
      <c r="H30349">
        <v>360100</v>
      </c>
      <c r="I30349">
        <v>526000</v>
      </c>
    </row>
    <row r="30350" spans="1:9" x14ac:dyDescent="0.25">
      <c r="A30350" t="s">
        <v>144</v>
      </c>
      <c r="B30350" t="s">
        <v>160</v>
      </c>
      <c r="C30350">
        <v>13113140207</v>
      </c>
      <c r="D30350">
        <v>2021</v>
      </c>
      <c r="E30350">
        <v>112100</v>
      </c>
      <c r="F30350">
        <v>213500</v>
      </c>
      <c r="G30350">
        <v>0.19700000000000001</v>
      </c>
      <c r="H30350">
        <v>406500</v>
      </c>
      <c r="I30350">
        <v>622700</v>
      </c>
    </row>
    <row r="30351" spans="1:9" x14ac:dyDescent="0.25">
      <c r="A30351" t="s">
        <v>144</v>
      </c>
      <c r="B30351" t="s">
        <v>160</v>
      </c>
      <c r="C30351">
        <v>13113140207</v>
      </c>
      <c r="D30351">
        <v>2022</v>
      </c>
      <c r="E30351">
        <v>113100</v>
      </c>
      <c r="F30351">
        <v>216900</v>
      </c>
      <c r="G30351">
        <v>0.184</v>
      </c>
      <c r="H30351">
        <v>470900</v>
      </c>
      <c r="I30351">
        <v>666700</v>
      </c>
    </row>
    <row r="30352" spans="1:9" x14ac:dyDescent="0.25">
      <c r="A30352" t="s">
        <v>144</v>
      </c>
      <c r="B30352" t="s">
        <v>160</v>
      </c>
      <c r="C30352">
        <v>13113140303</v>
      </c>
      <c r="D30352">
        <v>2012</v>
      </c>
      <c r="E30352">
        <v>60600</v>
      </c>
      <c r="F30352">
        <v>139600</v>
      </c>
      <c r="G30352">
        <v>0.218</v>
      </c>
      <c r="H30352">
        <v>229000</v>
      </c>
      <c r="I30352">
        <v>298300</v>
      </c>
    </row>
    <row r="30353" spans="1:9" x14ac:dyDescent="0.25">
      <c r="A30353" t="s">
        <v>144</v>
      </c>
      <c r="B30353" t="s">
        <v>160</v>
      </c>
      <c r="C30353">
        <v>13113140303</v>
      </c>
      <c r="D30353">
        <v>2013</v>
      </c>
      <c r="E30353">
        <v>58200</v>
      </c>
      <c r="F30353">
        <v>139900</v>
      </c>
      <c r="G30353">
        <v>0.22</v>
      </c>
      <c r="H30353">
        <v>229500</v>
      </c>
      <c r="I30353">
        <v>282100</v>
      </c>
    </row>
    <row r="30354" spans="1:9" x14ac:dyDescent="0.25">
      <c r="A30354" t="s">
        <v>144</v>
      </c>
      <c r="B30354" t="s">
        <v>160</v>
      </c>
      <c r="C30354">
        <v>13113140303</v>
      </c>
      <c r="D30354">
        <v>2014</v>
      </c>
      <c r="E30354">
        <v>59400</v>
      </c>
      <c r="F30354">
        <v>150800</v>
      </c>
      <c r="G30354">
        <v>0.22700000000000001</v>
      </c>
      <c r="H30354">
        <v>234100</v>
      </c>
      <c r="I30354">
        <v>275800</v>
      </c>
    </row>
    <row r="30355" spans="1:9" x14ac:dyDescent="0.25">
      <c r="A30355" t="s">
        <v>144</v>
      </c>
      <c r="B30355" t="s">
        <v>160</v>
      </c>
      <c r="C30355">
        <v>13113140303</v>
      </c>
      <c r="D30355">
        <v>2015</v>
      </c>
      <c r="E30355">
        <v>64200</v>
      </c>
      <c r="F30355">
        <v>169100</v>
      </c>
      <c r="G30355">
        <v>0.223</v>
      </c>
      <c r="H30355">
        <v>258100</v>
      </c>
      <c r="I30355">
        <v>302200</v>
      </c>
    </row>
    <row r="30356" spans="1:9" x14ac:dyDescent="0.25">
      <c r="A30356" t="s">
        <v>144</v>
      </c>
      <c r="B30356" t="s">
        <v>160</v>
      </c>
      <c r="C30356">
        <v>13113140303</v>
      </c>
      <c r="D30356">
        <v>2016</v>
      </c>
      <c r="E30356">
        <v>68500</v>
      </c>
      <c r="F30356">
        <v>165900</v>
      </c>
      <c r="G30356">
        <v>0.215</v>
      </c>
      <c r="H30356">
        <v>272000</v>
      </c>
      <c r="I30356">
        <v>339900</v>
      </c>
    </row>
    <row r="30357" spans="1:9" x14ac:dyDescent="0.25">
      <c r="A30357" t="s">
        <v>144</v>
      </c>
      <c r="B30357" t="s">
        <v>160</v>
      </c>
      <c r="C30357">
        <v>13113140303</v>
      </c>
      <c r="D30357">
        <v>2017</v>
      </c>
      <c r="E30357">
        <v>68500</v>
      </c>
      <c r="F30357">
        <v>177400</v>
      </c>
      <c r="G30357">
        <v>0.23</v>
      </c>
      <c r="H30357">
        <v>286000</v>
      </c>
      <c r="I30357">
        <v>314300</v>
      </c>
    </row>
    <row r="30358" spans="1:9" x14ac:dyDescent="0.25">
      <c r="A30358" t="s">
        <v>144</v>
      </c>
      <c r="B30358" t="s">
        <v>160</v>
      </c>
      <c r="C30358">
        <v>13113140303</v>
      </c>
      <c r="D30358">
        <v>2018</v>
      </c>
      <c r="E30358">
        <v>67000</v>
      </c>
      <c r="F30358">
        <v>173300</v>
      </c>
      <c r="G30358">
        <v>0.215</v>
      </c>
      <c r="H30358">
        <v>290000</v>
      </c>
      <c r="I30358">
        <v>328700</v>
      </c>
    </row>
    <row r="30359" spans="1:9" x14ac:dyDescent="0.25">
      <c r="A30359" t="s">
        <v>144</v>
      </c>
      <c r="B30359" t="s">
        <v>160</v>
      </c>
      <c r="C30359">
        <v>13113140303</v>
      </c>
      <c r="D30359">
        <v>2019</v>
      </c>
      <c r="E30359">
        <v>69400</v>
      </c>
      <c r="F30359">
        <v>170100</v>
      </c>
      <c r="G30359">
        <v>0.20899999999999999</v>
      </c>
      <c r="H30359">
        <v>310600</v>
      </c>
      <c r="I30359">
        <v>353000</v>
      </c>
    </row>
    <row r="30360" spans="1:9" x14ac:dyDescent="0.25">
      <c r="A30360" t="s">
        <v>144</v>
      </c>
      <c r="B30360" t="s">
        <v>160</v>
      </c>
      <c r="C30360">
        <v>13113140303</v>
      </c>
      <c r="D30360">
        <v>2020</v>
      </c>
      <c r="E30360">
        <v>75600</v>
      </c>
      <c r="F30360">
        <v>200900</v>
      </c>
      <c r="G30360">
        <v>0.214</v>
      </c>
      <c r="H30360">
        <v>326600</v>
      </c>
      <c r="I30360">
        <v>371000</v>
      </c>
    </row>
    <row r="30361" spans="1:9" x14ac:dyDescent="0.25">
      <c r="A30361" t="s">
        <v>144</v>
      </c>
      <c r="B30361" t="s">
        <v>160</v>
      </c>
      <c r="C30361">
        <v>13113140303</v>
      </c>
      <c r="D30361">
        <v>2021</v>
      </c>
      <c r="E30361">
        <v>80200</v>
      </c>
      <c r="F30361">
        <v>205300</v>
      </c>
      <c r="G30361">
        <v>0.20799999999999999</v>
      </c>
      <c r="H30361">
        <v>368900</v>
      </c>
      <c r="I30361">
        <v>406600</v>
      </c>
    </row>
    <row r="30362" spans="1:9" x14ac:dyDescent="0.25">
      <c r="A30362" t="s">
        <v>144</v>
      </c>
      <c r="B30362" t="s">
        <v>160</v>
      </c>
      <c r="C30362">
        <v>13113140303</v>
      </c>
      <c r="D30362">
        <v>2022</v>
      </c>
      <c r="E30362">
        <v>87700</v>
      </c>
      <c r="F30362">
        <v>242100</v>
      </c>
      <c r="G30362">
        <v>0.19700000000000001</v>
      </c>
      <c r="H30362">
        <v>425400</v>
      </c>
      <c r="I30362">
        <v>462300</v>
      </c>
    </row>
    <row r="30363" spans="1:9" x14ac:dyDescent="0.25">
      <c r="A30363" t="s">
        <v>144</v>
      </c>
      <c r="B30363" t="s">
        <v>160</v>
      </c>
      <c r="C30363">
        <v>13113140304</v>
      </c>
      <c r="D30363">
        <v>2012</v>
      </c>
      <c r="E30363">
        <v>58400</v>
      </c>
      <c r="F30363">
        <v>78200</v>
      </c>
      <c r="G30363">
        <v>0.27600000000000002</v>
      </c>
      <c r="H30363">
        <v>199400</v>
      </c>
      <c r="I30363">
        <v>242400</v>
      </c>
    </row>
    <row r="30364" spans="1:9" x14ac:dyDescent="0.25">
      <c r="A30364" t="s">
        <v>144</v>
      </c>
      <c r="B30364" t="s">
        <v>160</v>
      </c>
      <c r="C30364">
        <v>13113140304</v>
      </c>
      <c r="D30364">
        <v>2013</v>
      </c>
      <c r="E30364">
        <v>49200</v>
      </c>
      <c r="F30364">
        <v>75500</v>
      </c>
      <c r="G30364">
        <v>0.22</v>
      </c>
      <c r="H30364">
        <v>200100</v>
      </c>
      <c r="I30364">
        <v>249000</v>
      </c>
    </row>
    <row r="30365" spans="1:9" x14ac:dyDescent="0.25">
      <c r="A30365" t="s">
        <v>144</v>
      </c>
      <c r="B30365" t="s">
        <v>160</v>
      </c>
      <c r="C30365">
        <v>13113140304</v>
      </c>
      <c r="D30365">
        <v>2014</v>
      </c>
      <c r="E30365">
        <v>49100</v>
      </c>
      <c r="F30365">
        <v>91600</v>
      </c>
      <c r="G30365">
        <v>0.248</v>
      </c>
      <c r="H30365">
        <v>204200</v>
      </c>
      <c r="I30365">
        <v>214200</v>
      </c>
    </row>
    <row r="30366" spans="1:9" x14ac:dyDescent="0.25">
      <c r="A30366" t="s">
        <v>144</v>
      </c>
      <c r="B30366" t="s">
        <v>160</v>
      </c>
      <c r="C30366">
        <v>13113140304</v>
      </c>
      <c r="D30366">
        <v>2015</v>
      </c>
      <c r="E30366">
        <v>55700</v>
      </c>
      <c r="F30366">
        <v>93100</v>
      </c>
      <c r="G30366">
        <v>0.22900000000000001</v>
      </c>
      <c r="H30366">
        <v>227900</v>
      </c>
      <c r="I30366">
        <v>267900</v>
      </c>
    </row>
    <row r="30367" spans="1:9" x14ac:dyDescent="0.25">
      <c r="A30367" t="s">
        <v>144</v>
      </c>
      <c r="B30367" t="s">
        <v>160</v>
      </c>
      <c r="C30367">
        <v>13113140304</v>
      </c>
      <c r="D30367">
        <v>2016</v>
      </c>
      <c r="E30367">
        <v>56600</v>
      </c>
      <c r="F30367">
        <v>108100</v>
      </c>
      <c r="G30367">
        <v>0.23799999999999999</v>
      </c>
      <c r="H30367">
        <v>241900</v>
      </c>
      <c r="I30367">
        <v>257400</v>
      </c>
    </row>
    <row r="30368" spans="1:9" x14ac:dyDescent="0.25">
      <c r="A30368" t="s">
        <v>144</v>
      </c>
      <c r="B30368" t="s">
        <v>160</v>
      </c>
      <c r="C30368">
        <v>13113140304</v>
      </c>
      <c r="D30368">
        <v>2017</v>
      </c>
      <c r="E30368">
        <v>59200</v>
      </c>
      <c r="F30368">
        <v>107000</v>
      </c>
      <c r="G30368">
        <v>0.23499999999999999</v>
      </c>
      <c r="H30368">
        <v>261400</v>
      </c>
      <c r="I30368">
        <v>274400</v>
      </c>
    </row>
    <row r="30369" spans="1:9" x14ac:dyDescent="0.25">
      <c r="A30369" t="s">
        <v>144</v>
      </c>
      <c r="B30369" t="s">
        <v>160</v>
      </c>
      <c r="C30369">
        <v>13113140304</v>
      </c>
      <c r="D30369">
        <v>2018</v>
      </c>
      <c r="E30369">
        <v>61800</v>
      </c>
      <c r="F30369">
        <v>117700</v>
      </c>
      <c r="G30369">
        <v>0.22800000000000001</v>
      </c>
      <c r="H30369">
        <v>281000</v>
      </c>
      <c r="I30369">
        <v>292200</v>
      </c>
    </row>
    <row r="30370" spans="1:9" x14ac:dyDescent="0.25">
      <c r="A30370" t="s">
        <v>144</v>
      </c>
      <c r="B30370" t="s">
        <v>160</v>
      </c>
      <c r="C30370">
        <v>13113140304</v>
      </c>
      <c r="D30370">
        <v>2019</v>
      </c>
      <c r="E30370">
        <v>67300</v>
      </c>
      <c r="F30370">
        <v>112600</v>
      </c>
      <c r="G30370">
        <v>0.22500000000000001</v>
      </c>
      <c r="H30370">
        <v>284300</v>
      </c>
      <c r="I30370">
        <v>328700</v>
      </c>
    </row>
    <row r="30371" spans="1:9" x14ac:dyDescent="0.25">
      <c r="A30371" t="s">
        <v>144</v>
      </c>
      <c r="B30371" t="s">
        <v>160</v>
      </c>
      <c r="C30371">
        <v>13113140304</v>
      </c>
      <c r="D30371">
        <v>2020</v>
      </c>
      <c r="E30371">
        <v>67400</v>
      </c>
      <c r="F30371">
        <v>132800</v>
      </c>
      <c r="G30371">
        <v>0.216</v>
      </c>
      <c r="H30371">
        <v>302900</v>
      </c>
      <c r="I30371">
        <v>336000</v>
      </c>
    </row>
    <row r="30372" spans="1:9" x14ac:dyDescent="0.25">
      <c r="A30372" t="s">
        <v>144</v>
      </c>
      <c r="B30372" t="s">
        <v>160</v>
      </c>
      <c r="C30372">
        <v>13113140304</v>
      </c>
      <c r="D30372">
        <v>2021</v>
      </c>
      <c r="E30372">
        <v>72200</v>
      </c>
      <c r="F30372">
        <v>133800</v>
      </c>
      <c r="G30372">
        <v>0.21099999999999999</v>
      </c>
      <c r="H30372">
        <v>342500</v>
      </c>
      <c r="I30372">
        <v>369900</v>
      </c>
    </row>
    <row r="30373" spans="1:9" x14ac:dyDescent="0.25">
      <c r="A30373" t="s">
        <v>144</v>
      </c>
      <c r="B30373" t="s">
        <v>160</v>
      </c>
      <c r="C30373">
        <v>13113140304</v>
      </c>
      <c r="D30373">
        <v>2022</v>
      </c>
      <c r="E30373">
        <v>79000</v>
      </c>
      <c r="F30373">
        <v>140300</v>
      </c>
      <c r="G30373">
        <v>0.193</v>
      </c>
      <c r="H30373">
        <v>405800</v>
      </c>
      <c r="I30373">
        <v>439900</v>
      </c>
    </row>
    <row r="30374" spans="1:9" x14ac:dyDescent="0.25">
      <c r="A30374" t="s">
        <v>144</v>
      </c>
      <c r="B30374" t="s">
        <v>160</v>
      </c>
      <c r="C30374">
        <v>13113140305</v>
      </c>
      <c r="D30374">
        <v>2012</v>
      </c>
      <c r="E30374">
        <v>55400</v>
      </c>
      <c r="F30374">
        <v>71400</v>
      </c>
      <c r="G30374">
        <v>0.19500000000000001</v>
      </c>
      <c r="H30374">
        <v>205000</v>
      </c>
      <c r="I30374">
        <v>329100</v>
      </c>
    </row>
    <row r="30375" spans="1:9" x14ac:dyDescent="0.25">
      <c r="A30375" t="s">
        <v>144</v>
      </c>
      <c r="B30375" t="s">
        <v>160</v>
      </c>
      <c r="C30375">
        <v>13113140305</v>
      </c>
      <c r="D30375">
        <v>2013</v>
      </c>
      <c r="E30375">
        <v>53200</v>
      </c>
      <c r="F30375">
        <v>69700</v>
      </c>
      <c r="G30375">
        <v>0.188</v>
      </c>
      <c r="H30375">
        <v>200400</v>
      </c>
      <c r="I30375">
        <v>327600</v>
      </c>
    </row>
    <row r="30376" spans="1:9" x14ac:dyDescent="0.25">
      <c r="A30376" t="s">
        <v>144</v>
      </c>
      <c r="B30376" t="s">
        <v>160</v>
      </c>
      <c r="C30376">
        <v>13113140305</v>
      </c>
      <c r="D30376">
        <v>2014</v>
      </c>
      <c r="E30376">
        <v>49000</v>
      </c>
      <c r="F30376">
        <v>64100</v>
      </c>
      <c r="G30376">
        <v>0.17</v>
      </c>
      <c r="H30376">
        <v>204600</v>
      </c>
      <c r="I30376">
        <v>330400</v>
      </c>
    </row>
    <row r="30377" spans="1:9" x14ac:dyDescent="0.25">
      <c r="A30377" t="s">
        <v>144</v>
      </c>
      <c r="B30377" t="s">
        <v>160</v>
      </c>
      <c r="C30377">
        <v>13113140305</v>
      </c>
      <c r="D30377">
        <v>2015</v>
      </c>
      <c r="E30377">
        <v>58500</v>
      </c>
      <c r="F30377">
        <v>75300</v>
      </c>
      <c r="G30377">
        <v>0.17799999999999999</v>
      </c>
      <c r="H30377">
        <v>232500</v>
      </c>
      <c r="I30377">
        <v>380500</v>
      </c>
    </row>
    <row r="30378" spans="1:9" x14ac:dyDescent="0.25">
      <c r="A30378" t="s">
        <v>144</v>
      </c>
      <c r="B30378" t="s">
        <v>160</v>
      </c>
      <c r="C30378">
        <v>13113140305</v>
      </c>
      <c r="D30378">
        <v>2016</v>
      </c>
      <c r="E30378">
        <v>61100</v>
      </c>
      <c r="F30378">
        <v>79100</v>
      </c>
      <c r="G30378">
        <v>0.185</v>
      </c>
      <c r="H30378">
        <v>241000</v>
      </c>
      <c r="I30378">
        <v>381900</v>
      </c>
    </row>
    <row r="30379" spans="1:9" x14ac:dyDescent="0.25">
      <c r="A30379" t="s">
        <v>144</v>
      </c>
      <c r="B30379" t="s">
        <v>160</v>
      </c>
      <c r="C30379">
        <v>13113140305</v>
      </c>
      <c r="D30379">
        <v>2017</v>
      </c>
      <c r="E30379">
        <v>70500</v>
      </c>
      <c r="F30379">
        <v>92400</v>
      </c>
      <c r="G30379">
        <v>0.20499999999999999</v>
      </c>
      <c r="H30379">
        <v>251300</v>
      </c>
      <c r="I30379">
        <v>391500</v>
      </c>
    </row>
    <row r="30380" spans="1:9" x14ac:dyDescent="0.25">
      <c r="A30380" t="s">
        <v>144</v>
      </c>
      <c r="B30380" t="s">
        <v>160</v>
      </c>
      <c r="C30380">
        <v>13113140305</v>
      </c>
      <c r="D30380">
        <v>2018</v>
      </c>
      <c r="E30380">
        <v>69400</v>
      </c>
      <c r="F30380">
        <v>90700</v>
      </c>
      <c r="G30380">
        <v>0.187</v>
      </c>
      <c r="H30380">
        <v>267300</v>
      </c>
      <c r="I30380">
        <v>424600</v>
      </c>
    </row>
    <row r="30381" spans="1:9" x14ac:dyDescent="0.25">
      <c r="A30381" t="s">
        <v>144</v>
      </c>
      <c r="B30381" t="s">
        <v>160</v>
      </c>
      <c r="C30381">
        <v>13113140305</v>
      </c>
      <c r="D30381">
        <v>2019</v>
      </c>
      <c r="E30381">
        <v>72800</v>
      </c>
      <c r="F30381">
        <v>91800</v>
      </c>
      <c r="G30381">
        <v>0.19900000000000001</v>
      </c>
      <c r="H30381">
        <v>268100</v>
      </c>
      <c r="I30381">
        <v>421500</v>
      </c>
    </row>
    <row r="30382" spans="1:9" x14ac:dyDescent="0.25">
      <c r="A30382" t="s">
        <v>144</v>
      </c>
      <c r="B30382" t="s">
        <v>160</v>
      </c>
      <c r="C30382">
        <v>13113140305</v>
      </c>
      <c r="D30382">
        <v>2020</v>
      </c>
      <c r="E30382">
        <v>78200</v>
      </c>
      <c r="F30382">
        <v>99900</v>
      </c>
      <c r="G30382">
        <v>0.19700000000000001</v>
      </c>
      <c r="H30382">
        <v>287900</v>
      </c>
      <c r="I30382">
        <v>458000</v>
      </c>
    </row>
    <row r="30383" spans="1:9" x14ac:dyDescent="0.25">
      <c r="A30383" t="s">
        <v>144</v>
      </c>
      <c r="B30383" t="s">
        <v>160</v>
      </c>
      <c r="C30383">
        <v>13113140305</v>
      </c>
      <c r="D30383">
        <v>2021</v>
      </c>
      <c r="E30383">
        <v>76700</v>
      </c>
      <c r="F30383">
        <v>98600</v>
      </c>
      <c r="G30383">
        <v>0.17599999999999999</v>
      </c>
      <c r="H30383">
        <v>328100</v>
      </c>
      <c r="I30383">
        <v>501500</v>
      </c>
    </row>
    <row r="30384" spans="1:9" x14ac:dyDescent="0.25">
      <c r="A30384" t="s">
        <v>144</v>
      </c>
      <c r="B30384" t="s">
        <v>160</v>
      </c>
      <c r="C30384">
        <v>13113140305</v>
      </c>
      <c r="D30384">
        <v>2022</v>
      </c>
      <c r="E30384">
        <v>93100</v>
      </c>
      <c r="F30384">
        <v>118900</v>
      </c>
      <c r="G30384">
        <v>0.17299999999999999</v>
      </c>
      <c r="H30384">
        <v>398100</v>
      </c>
      <c r="I30384">
        <v>618700</v>
      </c>
    </row>
    <row r="30385" spans="1:9" x14ac:dyDescent="0.25">
      <c r="A30385" t="s">
        <v>144</v>
      </c>
      <c r="B30385" t="s">
        <v>160</v>
      </c>
      <c r="C30385">
        <v>13113140307</v>
      </c>
      <c r="D30385">
        <v>2012</v>
      </c>
      <c r="E30385">
        <v>79600</v>
      </c>
      <c r="F30385">
        <v>90100</v>
      </c>
      <c r="G30385">
        <v>0.223</v>
      </c>
      <c r="H30385">
        <v>241800</v>
      </c>
      <c r="I30385">
        <v>419900</v>
      </c>
    </row>
    <row r="30386" spans="1:9" x14ac:dyDescent="0.25">
      <c r="A30386" t="s">
        <v>144</v>
      </c>
      <c r="B30386" t="s">
        <v>160</v>
      </c>
      <c r="C30386">
        <v>13113140307</v>
      </c>
      <c r="D30386">
        <v>2013</v>
      </c>
      <c r="E30386">
        <v>78900</v>
      </c>
      <c r="F30386">
        <v>86300</v>
      </c>
      <c r="G30386">
        <v>0.21</v>
      </c>
      <c r="H30386">
        <v>246000</v>
      </c>
      <c r="I30386">
        <v>443800</v>
      </c>
    </row>
    <row r="30387" spans="1:9" x14ac:dyDescent="0.25">
      <c r="A30387" t="s">
        <v>144</v>
      </c>
      <c r="B30387" t="s">
        <v>160</v>
      </c>
      <c r="C30387">
        <v>13113140307</v>
      </c>
      <c r="D30387">
        <v>2014</v>
      </c>
      <c r="E30387">
        <v>75500</v>
      </c>
      <c r="F30387">
        <v>84900</v>
      </c>
      <c r="G30387">
        <v>0.20100000000000001</v>
      </c>
      <c r="H30387">
        <v>253500</v>
      </c>
      <c r="I30387">
        <v>442000</v>
      </c>
    </row>
    <row r="30388" spans="1:9" x14ac:dyDescent="0.25">
      <c r="A30388" t="s">
        <v>144</v>
      </c>
      <c r="B30388" t="s">
        <v>160</v>
      </c>
      <c r="C30388">
        <v>13113140307</v>
      </c>
      <c r="D30388">
        <v>2015</v>
      </c>
      <c r="E30388">
        <v>70600</v>
      </c>
      <c r="F30388">
        <v>79500</v>
      </c>
      <c r="G30388">
        <v>0.17799999999999999</v>
      </c>
      <c r="H30388">
        <v>266300</v>
      </c>
      <c r="I30388">
        <v>463900</v>
      </c>
    </row>
    <row r="30389" spans="1:9" x14ac:dyDescent="0.25">
      <c r="A30389" t="s">
        <v>144</v>
      </c>
      <c r="B30389" t="s">
        <v>160</v>
      </c>
      <c r="C30389">
        <v>13113140307</v>
      </c>
      <c r="D30389">
        <v>2016</v>
      </c>
      <c r="E30389">
        <v>89400</v>
      </c>
      <c r="F30389">
        <v>102500</v>
      </c>
      <c r="G30389">
        <v>0.19800000000000001</v>
      </c>
      <c r="H30389">
        <v>301300</v>
      </c>
      <c r="I30389">
        <v>527800</v>
      </c>
    </row>
    <row r="30390" spans="1:9" x14ac:dyDescent="0.25">
      <c r="A30390" t="s">
        <v>144</v>
      </c>
      <c r="B30390" t="s">
        <v>160</v>
      </c>
      <c r="C30390">
        <v>13113140307</v>
      </c>
      <c r="D30390">
        <v>2017</v>
      </c>
      <c r="E30390">
        <v>89300</v>
      </c>
      <c r="F30390">
        <v>104400</v>
      </c>
      <c r="G30390">
        <v>0.20300000000000001</v>
      </c>
      <c r="H30390">
        <v>298400</v>
      </c>
      <c r="I30390">
        <v>511600</v>
      </c>
    </row>
    <row r="30391" spans="1:9" x14ac:dyDescent="0.25">
      <c r="A30391" t="s">
        <v>144</v>
      </c>
      <c r="B30391" t="s">
        <v>160</v>
      </c>
      <c r="C30391">
        <v>13113140307</v>
      </c>
      <c r="D30391">
        <v>2018</v>
      </c>
      <c r="E30391">
        <v>86900</v>
      </c>
      <c r="F30391">
        <v>102500</v>
      </c>
      <c r="G30391">
        <v>0.183</v>
      </c>
      <c r="H30391">
        <v>318400</v>
      </c>
      <c r="I30391">
        <v>548800</v>
      </c>
    </row>
    <row r="30392" spans="1:9" x14ac:dyDescent="0.25">
      <c r="A30392" t="s">
        <v>144</v>
      </c>
      <c r="B30392" t="s">
        <v>160</v>
      </c>
      <c r="C30392">
        <v>13113140307</v>
      </c>
      <c r="D30392">
        <v>2019</v>
      </c>
      <c r="E30392">
        <v>94400</v>
      </c>
      <c r="F30392">
        <v>105700</v>
      </c>
      <c r="G30392">
        <v>0.189</v>
      </c>
      <c r="H30392">
        <v>336400</v>
      </c>
      <c r="I30392">
        <v>584400</v>
      </c>
    </row>
    <row r="30393" spans="1:9" x14ac:dyDescent="0.25">
      <c r="A30393" t="s">
        <v>144</v>
      </c>
      <c r="B30393" t="s">
        <v>160</v>
      </c>
      <c r="C30393">
        <v>13113140307</v>
      </c>
      <c r="D30393">
        <v>2020</v>
      </c>
      <c r="E30393">
        <v>101300</v>
      </c>
      <c r="F30393">
        <v>115600</v>
      </c>
      <c r="G30393">
        <v>0.19700000000000001</v>
      </c>
      <c r="H30393">
        <v>354500</v>
      </c>
      <c r="I30393">
        <v>601600</v>
      </c>
    </row>
    <row r="30394" spans="1:9" x14ac:dyDescent="0.25">
      <c r="A30394" t="s">
        <v>144</v>
      </c>
      <c r="B30394" t="s">
        <v>160</v>
      </c>
      <c r="C30394">
        <v>13113140307</v>
      </c>
      <c r="D30394">
        <v>2021</v>
      </c>
      <c r="E30394">
        <v>98200</v>
      </c>
      <c r="F30394">
        <v>113500</v>
      </c>
      <c r="G30394">
        <v>0.18</v>
      </c>
      <c r="H30394">
        <v>375900</v>
      </c>
      <c r="I30394">
        <v>637300</v>
      </c>
    </row>
    <row r="30395" spans="1:9" x14ac:dyDescent="0.25">
      <c r="A30395" t="s">
        <v>144</v>
      </c>
      <c r="B30395" t="s">
        <v>160</v>
      </c>
      <c r="C30395">
        <v>13113140307</v>
      </c>
      <c r="D30395">
        <v>2022</v>
      </c>
      <c r="E30395">
        <v>117700</v>
      </c>
      <c r="F30395">
        <v>134600</v>
      </c>
      <c r="G30395">
        <v>0.18</v>
      </c>
      <c r="H30395">
        <v>443000</v>
      </c>
      <c r="I30395">
        <v>763700</v>
      </c>
    </row>
    <row r="30396" spans="1:9" x14ac:dyDescent="0.25">
      <c r="A30396" t="s">
        <v>144</v>
      </c>
      <c r="B30396" t="s">
        <v>160</v>
      </c>
      <c r="C30396">
        <v>13113140403</v>
      </c>
      <c r="D30396">
        <v>2012</v>
      </c>
      <c r="E30396">
        <v>30300</v>
      </c>
      <c r="F30396">
        <v>34000</v>
      </c>
      <c r="G30396">
        <v>0.19900000000000001</v>
      </c>
      <c r="H30396">
        <v>132100</v>
      </c>
      <c r="I30396">
        <v>178600</v>
      </c>
    </row>
    <row r="30397" spans="1:9" x14ac:dyDescent="0.25">
      <c r="A30397" t="s">
        <v>144</v>
      </c>
      <c r="B30397" t="s">
        <v>160</v>
      </c>
      <c r="C30397">
        <v>13113140403</v>
      </c>
      <c r="D30397">
        <v>2013</v>
      </c>
      <c r="E30397">
        <v>26700</v>
      </c>
      <c r="F30397">
        <v>30900</v>
      </c>
      <c r="G30397">
        <v>0.161</v>
      </c>
      <c r="H30397">
        <v>132900</v>
      </c>
      <c r="I30397">
        <v>191900</v>
      </c>
    </row>
    <row r="30398" spans="1:9" x14ac:dyDescent="0.25">
      <c r="A30398" t="s">
        <v>144</v>
      </c>
      <c r="B30398" t="s">
        <v>160</v>
      </c>
      <c r="C30398">
        <v>13113140403</v>
      </c>
      <c r="D30398">
        <v>2014</v>
      </c>
      <c r="E30398">
        <v>27000</v>
      </c>
      <c r="F30398">
        <v>30700</v>
      </c>
      <c r="G30398">
        <v>0.154</v>
      </c>
      <c r="H30398">
        <v>145400</v>
      </c>
      <c r="I30398">
        <v>203700</v>
      </c>
    </row>
    <row r="30399" spans="1:9" x14ac:dyDescent="0.25">
      <c r="A30399" t="s">
        <v>144</v>
      </c>
      <c r="B30399" t="s">
        <v>160</v>
      </c>
      <c r="C30399">
        <v>13113140403</v>
      </c>
      <c r="D30399">
        <v>2015</v>
      </c>
      <c r="E30399">
        <v>28900</v>
      </c>
      <c r="F30399">
        <v>32500</v>
      </c>
      <c r="G30399">
        <v>0.151</v>
      </c>
      <c r="H30399">
        <v>161700</v>
      </c>
      <c r="I30399">
        <v>221900</v>
      </c>
    </row>
    <row r="30400" spans="1:9" x14ac:dyDescent="0.25">
      <c r="A30400" t="s">
        <v>144</v>
      </c>
      <c r="B30400" t="s">
        <v>160</v>
      </c>
      <c r="C30400">
        <v>13113140403</v>
      </c>
      <c r="D30400">
        <v>2016</v>
      </c>
      <c r="E30400">
        <v>31700</v>
      </c>
      <c r="F30400">
        <v>37300</v>
      </c>
      <c r="G30400">
        <v>0.157</v>
      </c>
      <c r="H30400">
        <v>172000</v>
      </c>
      <c r="I30400">
        <v>234100</v>
      </c>
    </row>
    <row r="30401" spans="1:9" x14ac:dyDescent="0.25">
      <c r="A30401" t="s">
        <v>144</v>
      </c>
      <c r="B30401" t="s">
        <v>160</v>
      </c>
      <c r="C30401">
        <v>13113140403</v>
      </c>
      <c r="D30401">
        <v>2017</v>
      </c>
      <c r="E30401">
        <v>38900</v>
      </c>
      <c r="F30401">
        <v>45200</v>
      </c>
      <c r="G30401">
        <v>0.18099999999999999</v>
      </c>
      <c r="H30401">
        <v>183300</v>
      </c>
      <c r="I30401">
        <v>249800</v>
      </c>
    </row>
    <row r="30402" spans="1:9" x14ac:dyDescent="0.25">
      <c r="A30402" t="s">
        <v>144</v>
      </c>
      <c r="B30402" t="s">
        <v>160</v>
      </c>
      <c r="C30402">
        <v>13113140403</v>
      </c>
      <c r="D30402">
        <v>2018</v>
      </c>
      <c r="E30402">
        <v>35700</v>
      </c>
      <c r="F30402">
        <v>40900</v>
      </c>
      <c r="G30402">
        <v>0.16</v>
      </c>
      <c r="H30402">
        <v>189100</v>
      </c>
      <c r="I30402">
        <v>258000</v>
      </c>
    </row>
    <row r="30403" spans="1:9" x14ac:dyDescent="0.25">
      <c r="A30403" t="s">
        <v>144</v>
      </c>
      <c r="B30403" t="s">
        <v>160</v>
      </c>
      <c r="C30403">
        <v>13113140403</v>
      </c>
      <c r="D30403">
        <v>2019</v>
      </c>
      <c r="E30403">
        <v>36600</v>
      </c>
      <c r="F30403">
        <v>44000</v>
      </c>
      <c r="G30403">
        <v>0.158</v>
      </c>
      <c r="H30403">
        <v>201300</v>
      </c>
      <c r="I30403">
        <v>267500</v>
      </c>
    </row>
    <row r="30404" spans="1:9" x14ac:dyDescent="0.25">
      <c r="A30404" t="s">
        <v>144</v>
      </c>
      <c r="B30404" t="s">
        <v>160</v>
      </c>
      <c r="C30404">
        <v>13113140403</v>
      </c>
      <c r="D30404">
        <v>2020</v>
      </c>
      <c r="E30404">
        <v>43000</v>
      </c>
      <c r="F30404">
        <v>50300</v>
      </c>
      <c r="G30404">
        <v>0.16600000000000001</v>
      </c>
      <c r="H30404">
        <v>222600</v>
      </c>
      <c r="I30404">
        <v>299400</v>
      </c>
    </row>
    <row r="30405" spans="1:9" x14ac:dyDescent="0.25">
      <c r="A30405" t="s">
        <v>144</v>
      </c>
      <c r="B30405" t="s">
        <v>160</v>
      </c>
      <c r="C30405">
        <v>13113140403</v>
      </c>
      <c r="D30405">
        <v>2021</v>
      </c>
      <c r="E30405">
        <v>52500</v>
      </c>
      <c r="F30405">
        <v>61900</v>
      </c>
      <c r="G30405">
        <v>0.17299999999999999</v>
      </c>
      <c r="H30405">
        <v>261100</v>
      </c>
      <c r="I30405">
        <v>349300</v>
      </c>
    </row>
    <row r="30406" spans="1:9" x14ac:dyDescent="0.25">
      <c r="A30406" t="s">
        <v>144</v>
      </c>
      <c r="B30406" t="s">
        <v>160</v>
      </c>
      <c r="C30406">
        <v>13113140403</v>
      </c>
      <c r="D30406">
        <v>2022</v>
      </c>
      <c r="E30406">
        <v>62900</v>
      </c>
      <c r="F30406">
        <v>74100</v>
      </c>
      <c r="G30406">
        <v>0.18099999999999999</v>
      </c>
      <c r="H30406">
        <v>305000</v>
      </c>
      <c r="I30406">
        <v>401200</v>
      </c>
    </row>
    <row r="30407" spans="1:9" x14ac:dyDescent="0.25">
      <c r="A30407" t="s">
        <v>144</v>
      </c>
      <c r="B30407" t="s">
        <v>160</v>
      </c>
      <c r="C30407">
        <v>13113140404</v>
      </c>
      <c r="D30407">
        <v>2012</v>
      </c>
      <c r="E30407">
        <v>32500</v>
      </c>
      <c r="F30407">
        <v>47700</v>
      </c>
      <c r="G30407">
        <v>0.19400000000000001</v>
      </c>
      <c r="H30407">
        <v>138400</v>
      </c>
      <c r="I30407">
        <v>184800</v>
      </c>
    </row>
    <row r="30408" spans="1:9" x14ac:dyDescent="0.25">
      <c r="A30408" t="s">
        <v>144</v>
      </c>
      <c r="B30408" t="s">
        <v>160</v>
      </c>
      <c r="C30408">
        <v>13113140404</v>
      </c>
      <c r="D30408">
        <v>2013</v>
      </c>
      <c r="E30408">
        <v>28200</v>
      </c>
      <c r="F30408">
        <v>45000</v>
      </c>
      <c r="G30408">
        <v>0.153</v>
      </c>
      <c r="H30408">
        <v>144300</v>
      </c>
      <c r="I30408">
        <v>200800</v>
      </c>
    </row>
    <row r="30409" spans="1:9" x14ac:dyDescent="0.25">
      <c r="A30409" t="s">
        <v>144</v>
      </c>
      <c r="B30409" t="s">
        <v>160</v>
      </c>
      <c r="C30409">
        <v>13113140404</v>
      </c>
      <c r="D30409">
        <v>2014</v>
      </c>
      <c r="E30409">
        <v>32000</v>
      </c>
      <c r="F30409">
        <v>52100</v>
      </c>
      <c r="G30409">
        <v>0.157</v>
      </c>
      <c r="H30409">
        <v>163700</v>
      </c>
      <c r="I30409">
        <v>221300</v>
      </c>
    </row>
    <row r="30410" spans="1:9" x14ac:dyDescent="0.25">
      <c r="A30410" t="s">
        <v>144</v>
      </c>
      <c r="B30410" t="s">
        <v>160</v>
      </c>
      <c r="C30410">
        <v>13113140404</v>
      </c>
      <c r="D30410">
        <v>2015</v>
      </c>
      <c r="E30410">
        <v>37000</v>
      </c>
      <c r="F30410">
        <v>60700</v>
      </c>
      <c r="G30410">
        <v>0.17199999999999999</v>
      </c>
      <c r="H30410">
        <v>173300</v>
      </c>
      <c r="I30410">
        <v>232000</v>
      </c>
    </row>
    <row r="30411" spans="1:9" x14ac:dyDescent="0.25">
      <c r="A30411" t="s">
        <v>144</v>
      </c>
      <c r="B30411" t="s">
        <v>160</v>
      </c>
      <c r="C30411">
        <v>13113140404</v>
      </c>
      <c r="D30411">
        <v>2016</v>
      </c>
      <c r="E30411">
        <v>34300</v>
      </c>
      <c r="F30411">
        <v>56700</v>
      </c>
      <c r="G30411">
        <v>0.14899999999999999</v>
      </c>
      <c r="H30411">
        <v>188900</v>
      </c>
      <c r="I30411">
        <v>249900</v>
      </c>
    </row>
    <row r="30412" spans="1:9" x14ac:dyDescent="0.25">
      <c r="A30412" t="s">
        <v>144</v>
      </c>
      <c r="B30412" t="s">
        <v>160</v>
      </c>
      <c r="C30412">
        <v>13113140404</v>
      </c>
      <c r="D30412">
        <v>2017</v>
      </c>
      <c r="E30412">
        <v>39600</v>
      </c>
      <c r="F30412">
        <v>64900</v>
      </c>
      <c r="G30412">
        <v>0.17399999999999999</v>
      </c>
      <c r="H30412">
        <v>192500</v>
      </c>
      <c r="I30412">
        <v>248900</v>
      </c>
    </row>
    <row r="30413" spans="1:9" x14ac:dyDescent="0.25">
      <c r="A30413" t="s">
        <v>144</v>
      </c>
      <c r="B30413" t="s">
        <v>160</v>
      </c>
      <c r="C30413">
        <v>13113140404</v>
      </c>
      <c r="D30413">
        <v>2018</v>
      </c>
      <c r="E30413">
        <v>44700</v>
      </c>
      <c r="F30413">
        <v>73300</v>
      </c>
      <c r="G30413">
        <v>0.17399999999999999</v>
      </c>
      <c r="H30413">
        <v>204500</v>
      </c>
      <c r="I30413">
        <v>278900</v>
      </c>
    </row>
    <row r="30414" spans="1:9" x14ac:dyDescent="0.25">
      <c r="A30414" t="s">
        <v>144</v>
      </c>
      <c r="B30414" t="s">
        <v>160</v>
      </c>
      <c r="C30414">
        <v>13113140404</v>
      </c>
      <c r="D30414">
        <v>2019</v>
      </c>
      <c r="E30414">
        <v>45900</v>
      </c>
      <c r="F30414">
        <v>77800</v>
      </c>
      <c r="G30414">
        <v>0.17199999999999999</v>
      </c>
      <c r="H30414">
        <v>220700</v>
      </c>
      <c r="I30414">
        <v>290700</v>
      </c>
    </row>
    <row r="30415" spans="1:9" x14ac:dyDescent="0.25">
      <c r="A30415" t="s">
        <v>144</v>
      </c>
      <c r="B30415" t="s">
        <v>160</v>
      </c>
      <c r="C30415">
        <v>13113140404</v>
      </c>
      <c r="D30415">
        <v>2020</v>
      </c>
      <c r="E30415">
        <v>48700</v>
      </c>
      <c r="F30415">
        <v>83700</v>
      </c>
      <c r="G30415">
        <v>0.17599999999999999</v>
      </c>
      <c r="H30415">
        <v>229600</v>
      </c>
      <c r="I30415">
        <v>301100</v>
      </c>
    </row>
    <row r="30416" spans="1:9" x14ac:dyDescent="0.25">
      <c r="A30416" t="s">
        <v>144</v>
      </c>
      <c r="B30416" t="s">
        <v>160</v>
      </c>
      <c r="C30416">
        <v>13113140404</v>
      </c>
      <c r="D30416">
        <v>2021</v>
      </c>
      <c r="E30416">
        <v>56100</v>
      </c>
      <c r="F30416">
        <v>95900</v>
      </c>
      <c r="G30416">
        <v>0.17299999999999999</v>
      </c>
      <c r="H30416">
        <v>275300</v>
      </c>
      <c r="I30416">
        <v>349300</v>
      </c>
    </row>
    <row r="30417" spans="1:9" x14ac:dyDescent="0.25">
      <c r="A30417" t="s">
        <v>144</v>
      </c>
      <c r="B30417" t="s">
        <v>160</v>
      </c>
      <c r="C30417">
        <v>13113140404</v>
      </c>
      <c r="D30417">
        <v>2022</v>
      </c>
      <c r="E30417">
        <v>60000</v>
      </c>
      <c r="F30417">
        <v>94700</v>
      </c>
      <c r="G30417">
        <v>0.161</v>
      </c>
      <c r="H30417">
        <v>313500</v>
      </c>
      <c r="I30417">
        <v>410400</v>
      </c>
    </row>
    <row r="30418" spans="1:9" x14ac:dyDescent="0.25">
      <c r="A30418" t="s">
        <v>144</v>
      </c>
      <c r="B30418" t="s">
        <v>160</v>
      </c>
      <c r="C30418">
        <v>13113140405</v>
      </c>
      <c r="D30418">
        <v>2012</v>
      </c>
      <c r="E30418">
        <v>22700</v>
      </c>
      <c r="F30418">
        <v>27400</v>
      </c>
      <c r="G30418">
        <v>0.126</v>
      </c>
      <c r="H30418">
        <v>140200</v>
      </c>
      <c r="I30418">
        <v>216100</v>
      </c>
    </row>
    <row r="30419" spans="1:9" x14ac:dyDescent="0.25">
      <c r="A30419" t="s">
        <v>144</v>
      </c>
      <c r="B30419" t="s">
        <v>160</v>
      </c>
      <c r="C30419">
        <v>13113140405</v>
      </c>
      <c r="D30419">
        <v>2013</v>
      </c>
      <c r="E30419">
        <v>30200</v>
      </c>
      <c r="F30419">
        <v>35000</v>
      </c>
      <c r="G30419">
        <v>0.15</v>
      </c>
      <c r="H30419">
        <v>155400</v>
      </c>
      <c r="I30419">
        <v>234200</v>
      </c>
    </row>
    <row r="30420" spans="1:9" x14ac:dyDescent="0.25">
      <c r="A30420" t="s">
        <v>144</v>
      </c>
      <c r="B30420" t="s">
        <v>160</v>
      </c>
      <c r="C30420">
        <v>13113140405</v>
      </c>
      <c r="D30420">
        <v>2014</v>
      </c>
      <c r="E30420">
        <v>37700</v>
      </c>
      <c r="F30420">
        <v>42600</v>
      </c>
      <c r="G30420">
        <v>0.17399999999999999</v>
      </c>
      <c r="H30420">
        <v>170600</v>
      </c>
      <c r="I30420">
        <v>252300</v>
      </c>
    </row>
    <row r="30421" spans="1:9" x14ac:dyDescent="0.25">
      <c r="A30421" t="s">
        <v>144</v>
      </c>
      <c r="B30421" t="s">
        <v>160</v>
      </c>
      <c r="C30421">
        <v>13113140405</v>
      </c>
      <c r="D30421">
        <v>2015</v>
      </c>
      <c r="E30421">
        <v>38000</v>
      </c>
      <c r="F30421">
        <v>43000</v>
      </c>
      <c r="G30421">
        <v>0.17</v>
      </c>
      <c r="H30421">
        <v>177200</v>
      </c>
      <c r="I30421">
        <v>260200</v>
      </c>
    </row>
    <row r="30422" spans="1:9" x14ac:dyDescent="0.25">
      <c r="A30422" t="s">
        <v>144</v>
      </c>
      <c r="B30422" t="s">
        <v>160</v>
      </c>
      <c r="C30422">
        <v>13113140405</v>
      </c>
      <c r="D30422">
        <v>2016</v>
      </c>
      <c r="E30422">
        <v>40700</v>
      </c>
      <c r="F30422">
        <v>46300</v>
      </c>
      <c r="G30422">
        <v>0.17</v>
      </c>
      <c r="H30422">
        <v>186700</v>
      </c>
      <c r="I30422">
        <v>277000</v>
      </c>
    </row>
    <row r="30423" spans="1:9" x14ac:dyDescent="0.25">
      <c r="A30423" t="s">
        <v>144</v>
      </c>
      <c r="B30423" t="s">
        <v>160</v>
      </c>
      <c r="C30423">
        <v>13113140405</v>
      </c>
      <c r="D30423">
        <v>2017</v>
      </c>
      <c r="E30423">
        <v>43600</v>
      </c>
      <c r="F30423">
        <v>48800</v>
      </c>
      <c r="G30423">
        <v>0.18</v>
      </c>
      <c r="H30423">
        <v>196500</v>
      </c>
      <c r="I30423">
        <v>283300</v>
      </c>
    </row>
    <row r="30424" spans="1:9" x14ac:dyDescent="0.25">
      <c r="A30424" t="s">
        <v>144</v>
      </c>
      <c r="B30424" t="s">
        <v>160</v>
      </c>
      <c r="C30424">
        <v>13113140405</v>
      </c>
      <c r="D30424">
        <v>2018</v>
      </c>
      <c r="E30424">
        <v>53800</v>
      </c>
      <c r="F30424">
        <v>60600</v>
      </c>
      <c r="G30424">
        <v>0.20899999999999999</v>
      </c>
      <c r="H30424">
        <v>214800</v>
      </c>
      <c r="I30424">
        <v>300300</v>
      </c>
    </row>
    <row r="30425" spans="1:9" x14ac:dyDescent="0.25">
      <c r="A30425" t="s">
        <v>144</v>
      </c>
      <c r="B30425" t="s">
        <v>160</v>
      </c>
      <c r="C30425">
        <v>13113140405</v>
      </c>
      <c r="D30425">
        <v>2019</v>
      </c>
      <c r="E30425">
        <v>52600</v>
      </c>
      <c r="F30425">
        <v>58100</v>
      </c>
      <c r="G30425">
        <v>0.19800000000000001</v>
      </c>
      <c r="H30425">
        <v>228500</v>
      </c>
      <c r="I30425">
        <v>310200</v>
      </c>
    </row>
    <row r="30426" spans="1:9" x14ac:dyDescent="0.25">
      <c r="A30426" t="s">
        <v>144</v>
      </c>
      <c r="B30426" t="s">
        <v>160</v>
      </c>
      <c r="C30426">
        <v>13113140405</v>
      </c>
      <c r="D30426">
        <v>2020</v>
      </c>
      <c r="E30426">
        <v>54000</v>
      </c>
      <c r="F30426">
        <v>59900</v>
      </c>
      <c r="G30426">
        <v>0.192</v>
      </c>
      <c r="H30426">
        <v>241200</v>
      </c>
      <c r="I30426">
        <v>326800</v>
      </c>
    </row>
    <row r="30427" spans="1:9" x14ac:dyDescent="0.25">
      <c r="A30427" t="s">
        <v>144</v>
      </c>
      <c r="B30427" t="s">
        <v>160</v>
      </c>
      <c r="C30427">
        <v>13113140405</v>
      </c>
      <c r="D30427">
        <v>2021</v>
      </c>
      <c r="E30427">
        <v>59000</v>
      </c>
      <c r="F30427">
        <v>68300</v>
      </c>
      <c r="G30427">
        <v>0.17899999999999999</v>
      </c>
      <c r="H30427">
        <v>273000</v>
      </c>
      <c r="I30427">
        <v>382500</v>
      </c>
    </row>
    <row r="30428" spans="1:9" x14ac:dyDescent="0.25">
      <c r="A30428" t="s">
        <v>144</v>
      </c>
      <c r="B30428" t="s">
        <v>160</v>
      </c>
      <c r="C30428">
        <v>13113140405</v>
      </c>
      <c r="D30428">
        <v>2022</v>
      </c>
      <c r="E30428">
        <v>61500</v>
      </c>
      <c r="F30428">
        <v>66300</v>
      </c>
      <c r="G30428">
        <v>0.16200000000000001</v>
      </c>
      <c r="H30428">
        <v>330900</v>
      </c>
      <c r="I30428">
        <v>442900</v>
      </c>
    </row>
    <row r="30429" spans="1:9" x14ac:dyDescent="0.25">
      <c r="A30429" t="s">
        <v>144</v>
      </c>
      <c r="B30429" t="s">
        <v>160</v>
      </c>
      <c r="C30429">
        <v>13113140501</v>
      </c>
      <c r="D30429">
        <v>2012</v>
      </c>
      <c r="E30429">
        <v>56800</v>
      </c>
      <c r="F30429">
        <v>47500</v>
      </c>
      <c r="G30429">
        <v>0.27300000000000002</v>
      </c>
      <c r="H30429">
        <v>182100</v>
      </c>
      <c r="I30429">
        <v>254000</v>
      </c>
    </row>
    <row r="30430" spans="1:9" x14ac:dyDescent="0.25">
      <c r="A30430" t="s">
        <v>144</v>
      </c>
      <c r="B30430" t="s">
        <v>160</v>
      </c>
      <c r="C30430">
        <v>13113140501</v>
      </c>
      <c r="D30430">
        <v>2013</v>
      </c>
      <c r="E30430">
        <v>45300</v>
      </c>
      <c r="F30430">
        <v>38100</v>
      </c>
      <c r="G30430">
        <v>0.21</v>
      </c>
      <c r="H30430">
        <v>184100</v>
      </c>
      <c r="I30430">
        <v>261800</v>
      </c>
    </row>
    <row r="30431" spans="1:9" x14ac:dyDescent="0.25">
      <c r="A30431" t="s">
        <v>144</v>
      </c>
      <c r="B30431" t="s">
        <v>160</v>
      </c>
      <c r="C30431">
        <v>13113140501</v>
      </c>
      <c r="D30431">
        <v>2014</v>
      </c>
      <c r="E30431">
        <v>50100</v>
      </c>
      <c r="F30431">
        <v>42200</v>
      </c>
      <c r="G30431">
        <v>0.214</v>
      </c>
      <c r="H30431">
        <v>197300</v>
      </c>
      <c r="I30431">
        <v>285600</v>
      </c>
    </row>
    <row r="30432" spans="1:9" x14ac:dyDescent="0.25">
      <c r="A30432" t="s">
        <v>144</v>
      </c>
      <c r="B30432" t="s">
        <v>160</v>
      </c>
      <c r="C30432">
        <v>13113140501</v>
      </c>
      <c r="D30432">
        <v>2015</v>
      </c>
      <c r="E30432">
        <v>47600</v>
      </c>
      <c r="F30432">
        <v>40000</v>
      </c>
      <c r="G30432">
        <v>0.19400000000000001</v>
      </c>
      <c r="H30432">
        <v>210200</v>
      </c>
      <c r="I30432">
        <v>298900</v>
      </c>
    </row>
    <row r="30433" spans="1:9" x14ac:dyDescent="0.25">
      <c r="A30433" t="s">
        <v>144</v>
      </c>
      <c r="B30433" t="s">
        <v>160</v>
      </c>
      <c r="C30433">
        <v>13113140501</v>
      </c>
      <c r="D30433">
        <v>2016</v>
      </c>
      <c r="E30433">
        <v>49700</v>
      </c>
      <c r="F30433">
        <v>42300</v>
      </c>
      <c r="G30433">
        <v>0.18</v>
      </c>
      <c r="H30433">
        <v>234300</v>
      </c>
      <c r="I30433">
        <v>336000</v>
      </c>
    </row>
    <row r="30434" spans="1:9" x14ac:dyDescent="0.25">
      <c r="A30434" t="s">
        <v>144</v>
      </c>
      <c r="B30434" t="s">
        <v>160</v>
      </c>
      <c r="C30434">
        <v>13113140501</v>
      </c>
      <c r="D30434">
        <v>2017</v>
      </c>
      <c r="E30434">
        <v>52400</v>
      </c>
      <c r="F30434">
        <v>44500</v>
      </c>
      <c r="G30434">
        <v>0.187</v>
      </c>
      <c r="H30434">
        <v>244900</v>
      </c>
      <c r="I30434">
        <v>340200</v>
      </c>
    </row>
    <row r="30435" spans="1:9" x14ac:dyDescent="0.25">
      <c r="A30435" t="s">
        <v>144</v>
      </c>
      <c r="B30435" t="s">
        <v>160</v>
      </c>
      <c r="C30435">
        <v>13113140501</v>
      </c>
      <c r="D30435">
        <v>2018</v>
      </c>
      <c r="E30435">
        <v>56500</v>
      </c>
      <c r="F30435">
        <v>47800</v>
      </c>
      <c r="G30435">
        <v>0.20100000000000001</v>
      </c>
      <c r="H30435">
        <v>249300</v>
      </c>
      <c r="I30435">
        <v>342700</v>
      </c>
    </row>
    <row r="30436" spans="1:9" x14ac:dyDescent="0.25">
      <c r="A30436" t="s">
        <v>144</v>
      </c>
      <c r="B30436" t="s">
        <v>160</v>
      </c>
      <c r="C30436">
        <v>13113140501</v>
      </c>
      <c r="D30436">
        <v>2019</v>
      </c>
      <c r="E30436">
        <v>59300</v>
      </c>
      <c r="F30436">
        <v>50300</v>
      </c>
      <c r="G30436">
        <v>0.19500000000000001</v>
      </c>
      <c r="H30436">
        <v>264000</v>
      </c>
      <c r="I30436">
        <v>369600</v>
      </c>
    </row>
    <row r="30437" spans="1:9" x14ac:dyDescent="0.25">
      <c r="A30437" t="s">
        <v>144</v>
      </c>
      <c r="B30437" t="s">
        <v>160</v>
      </c>
      <c r="C30437">
        <v>13113140501</v>
      </c>
      <c r="D30437">
        <v>2020</v>
      </c>
      <c r="E30437">
        <v>71000</v>
      </c>
      <c r="F30437">
        <v>60800</v>
      </c>
      <c r="G30437">
        <v>0.222</v>
      </c>
      <c r="H30437">
        <v>275200</v>
      </c>
      <c r="I30437">
        <v>389000</v>
      </c>
    </row>
    <row r="30438" spans="1:9" x14ac:dyDescent="0.25">
      <c r="A30438" t="s">
        <v>144</v>
      </c>
      <c r="B30438" t="s">
        <v>160</v>
      </c>
      <c r="C30438">
        <v>13113140501</v>
      </c>
      <c r="D30438">
        <v>2021</v>
      </c>
      <c r="E30438">
        <v>65900</v>
      </c>
      <c r="F30438">
        <v>56200</v>
      </c>
      <c r="G30438">
        <v>0.19600000000000001</v>
      </c>
      <c r="H30438">
        <v>298000</v>
      </c>
      <c r="I30438">
        <v>409200</v>
      </c>
    </row>
    <row r="30439" spans="1:9" x14ac:dyDescent="0.25">
      <c r="A30439" t="s">
        <v>144</v>
      </c>
      <c r="B30439" t="s">
        <v>160</v>
      </c>
      <c r="C30439">
        <v>13113140501</v>
      </c>
      <c r="D30439">
        <v>2022</v>
      </c>
      <c r="E30439">
        <v>76200</v>
      </c>
      <c r="F30439">
        <v>64500</v>
      </c>
      <c r="G30439">
        <v>0.19600000000000001</v>
      </c>
      <c r="H30439">
        <v>352000</v>
      </c>
      <c r="I30439">
        <v>473800</v>
      </c>
    </row>
    <row r="30440" spans="1:9" x14ac:dyDescent="0.25">
      <c r="A30440" t="s">
        <v>144</v>
      </c>
      <c r="B30440" t="s">
        <v>161</v>
      </c>
      <c r="C30440">
        <v>13115000201</v>
      </c>
      <c r="D30440">
        <v>2012</v>
      </c>
      <c r="E30440">
        <v>17000</v>
      </c>
      <c r="F30440">
        <v>30100</v>
      </c>
      <c r="G30440">
        <v>0.17100000000000001</v>
      </c>
      <c r="H30440">
        <v>137800</v>
      </c>
      <c r="I30440">
        <v>129700</v>
      </c>
    </row>
    <row r="30441" spans="1:9" x14ac:dyDescent="0.25">
      <c r="A30441" t="s">
        <v>144</v>
      </c>
      <c r="B30441" t="s">
        <v>161</v>
      </c>
      <c r="C30441">
        <v>13115000201</v>
      </c>
      <c r="D30441">
        <v>2013</v>
      </c>
      <c r="E30441">
        <v>17300</v>
      </c>
      <c r="F30441">
        <v>30600</v>
      </c>
      <c r="G30441">
        <v>0.17299999999999999</v>
      </c>
      <c r="H30441">
        <v>136800</v>
      </c>
      <c r="I30441">
        <v>130100</v>
      </c>
    </row>
    <row r="30442" spans="1:9" x14ac:dyDescent="0.25">
      <c r="A30442" t="s">
        <v>144</v>
      </c>
      <c r="B30442" t="s">
        <v>161</v>
      </c>
      <c r="C30442">
        <v>13115000201</v>
      </c>
      <c r="D30442">
        <v>2014</v>
      </c>
      <c r="E30442">
        <v>15900</v>
      </c>
      <c r="F30442">
        <v>28300</v>
      </c>
      <c r="G30442">
        <v>0.14899999999999999</v>
      </c>
      <c r="H30442">
        <v>148500</v>
      </c>
      <c r="I30442">
        <v>140000</v>
      </c>
    </row>
    <row r="30443" spans="1:9" x14ac:dyDescent="0.25">
      <c r="A30443" t="s">
        <v>144</v>
      </c>
      <c r="B30443" t="s">
        <v>161</v>
      </c>
      <c r="C30443">
        <v>13115000201</v>
      </c>
      <c r="D30443">
        <v>2015</v>
      </c>
      <c r="E30443">
        <v>16700</v>
      </c>
      <c r="F30443">
        <v>29500</v>
      </c>
      <c r="G30443">
        <v>0.155</v>
      </c>
      <c r="H30443">
        <v>150300</v>
      </c>
      <c r="I30443">
        <v>139600</v>
      </c>
    </row>
    <row r="30444" spans="1:9" x14ac:dyDescent="0.25">
      <c r="A30444" t="s">
        <v>144</v>
      </c>
      <c r="B30444" t="s">
        <v>161</v>
      </c>
      <c r="C30444">
        <v>13115000201</v>
      </c>
      <c r="D30444">
        <v>2016</v>
      </c>
      <c r="E30444">
        <v>16700</v>
      </c>
      <c r="F30444">
        <v>29700</v>
      </c>
      <c r="G30444">
        <v>0.161</v>
      </c>
      <c r="H30444">
        <v>142500</v>
      </c>
      <c r="I30444">
        <v>134600</v>
      </c>
    </row>
    <row r="30445" spans="1:9" x14ac:dyDescent="0.25">
      <c r="A30445" t="s">
        <v>144</v>
      </c>
      <c r="B30445" t="s">
        <v>161</v>
      </c>
      <c r="C30445">
        <v>13115000201</v>
      </c>
      <c r="D30445">
        <v>2017</v>
      </c>
      <c r="E30445">
        <v>19200</v>
      </c>
      <c r="F30445">
        <v>34500</v>
      </c>
      <c r="G30445">
        <v>0.17</v>
      </c>
      <c r="H30445">
        <v>152900</v>
      </c>
      <c r="I30445">
        <v>146800</v>
      </c>
    </row>
    <row r="30446" spans="1:9" x14ac:dyDescent="0.25">
      <c r="A30446" t="s">
        <v>144</v>
      </c>
      <c r="B30446" t="s">
        <v>161</v>
      </c>
      <c r="C30446">
        <v>13115000201</v>
      </c>
      <c r="D30446">
        <v>2018</v>
      </c>
      <c r="E30446">
        <v>16900</v>
      </c>
      <c r="F30446">
        <v>30300</v>
      </c>
      <c r="G30446">
        <v>0.13700000000000001</v>
      </c>
      <c r="H30446">
        <v>169700</v>
      </c>
      <c r="I30446">
        <v>160900</v>
      </c>
    </row>
    <row r="30447" spans="1:9" x14ac:dyDescent="0.25">
      <c r="A30447" t="s">
        <v>144</v>
      </c>
      <c r="B30447" t="s">
        <v>161</v>
      </c>
      <c r="C30447">
        <v>13115000201</v>
      </c>
      <c r="D30447">
        <v>2019</v>
      </c>
      <c r="E30447">
        <v>20800</v>
      </c>
      <c r="F30447">
        <v>37300</v>
      </c>
      <c r="G30447">
        <v>0.156</v>
      </c>
      <c r="H30447">
        <v>178800</v>
      </c>
      <c r="I30447">
        <v>173700</v>
      </c>
    </row>
    <row r="30448" spans="1:9" x14ac:dyDescent="0.25">
      <c r="A30448" t="s">
        <v>144</v>
      </c>
      <c r="B30448" t="s">
        <v>161</v>
      </c>
      <c r="C30448">
        <v>13115000201</v>
      </c>
      <c r="D30448">
        <v>2020</v>
      </c>
      <c r="E30448">
        <v>24700</v>
      </c>
      <c r="F30448">
        <v>46700</v>
      </c>
      <c r="G30448">
        <v>0.16400000000000001</v>
      </c>
      <c r="H30448">
        <v>194600</v>
      </c>
      <c r="I30448">
        <v>185800</v>
      </c>
    </row>
    <row r="30449" spans="1:9" x14ac:dyDescent="0.25">
      <c r="A30449" t="s">
        <v>144</v>
      </c>
      <c r="B30449" t="s">
        <v>161</v>
      </c>
      <c r="C30449">
        <v>13115000201</v>
      </c>
      <c r="D30449">
        <v>2021</v>
      </c>
      <c r="E30449">
        <v>21300</v>
      </c>
      <c r="F30449">
        <v>40200</v>
      </c>
      <c r="G30449">
        <v>0.122</v>
      </c>
      <c r="H30449">
        <v>229700</v>
      </c>
      <c r="I30449">
        <v>214800</v>
      </c>
    </row>
    <row r="30450" spans="1:9" x14ac:dyDescent="0.25">
      <c r="A30450" t="s">
        <v>144</v>
      </c>
      <c r="B30450" t="s">
        <v>161</v>
      </c>
      <c r="C30450">
        <v>13115000201</v>
      </c>
      <c r="D30450">
        <v>2022</v>
      </c>
      <c r="E30450">
        <v>27600</v>
      </c>
      <c r="F30450">
        <v>51900</v>
      </c>
      <c r="G30450">
        <v>0.13400000000000001</v>
      </c>
      <c r="H30450">
        <v>273200</v>
      </c>
      <c r="I30450">
        <v>252400</v>
      </c>
    </row>
    <row r="30451" spans="1:9" x14ac:dyDescent="0.25">
      <c r="A30451" t="s">
        <v>144</v>
      </c>
      <c r="B30451" t="s">
        <v>161</v>
      </c>
      <c r="C30451">
        <v>13115000400</v>
      </c>
      <c r="D30451">
        <v>2012</v>
      </c>
      <c r="E30451">
        <v>9300</v>
      </c>
      <c r="F30451">
        <v>22000</v>
      </c>
      <c r="G30451">
        <v>0.106</v>
      </c>
      <c r="H30451">
        <v>115700</v>
      </c>
      <c r="I30451">
        <v>104200</v>
      </c>
    </row>
    <row r="30452" spans="1:9" x14ac:dyDescent="0.25">
      <c r="A30452" t="s">
        <v>144</v>
      </c>
      <c r="B30452" t="s">
        <v>161</v>
      </c>
      <c r="C30452">
        <v>13115000400</v>
      </c>
      <c r="D30452">
        <v>2013</v>
      </c>
      <c r="E30452">
        <v>12000</v>
      </c>
      <c r="F30452">
        <v>28400</v>
      </c>
      <c r="G30452">
        <v>0.127</v>
      </c>
      <c r="H30452">
        <v>124500</v>
      </c>
      <c r="I30452">
        <v>112500</v>
      </c>
    </row>
    <row r="30453" spans="1:9" x14ac:dyDescent="0.25">
      <c r="A30453" t="s">
        <v>144</v>
      </c>
      <c r="B30453" t="s">
        <v>161</v>
      </c>
      <c r="C30453">
        <v>13115000400</v>
      </c>
      <c r="D30453">
        <v>2014</v>
      </c>
      <c r="E30453">
        <v>9200</v>
      </c>
      <c r="F30453">
        <v>21800</v>
      </c>
      <c r="G30453">
        <v>9.9000000000000005E-2</v>
      </c>
      <c r="H30453">
        <v>123700</v>
      </c>
      <c r="I30453">
        <v>111400</v>
      </c>
    </row>
    <row r="30454" spans="1:9" x14ac:dyDescent="0.25">
      <c r="A30454" t="s">
        <v>144</v>
      </c>
      <c r="B30454" t="s">
        <v>161</v>
      </c>
      <c r="C30454">
        <v>13115000400</v>
      </c>
      <c r="D30454">
        <v>2015</v>
      </c>
      <c r="E30454">
        <v>11800</v>
      </c>
      <c r="F30454">
        <v>27600</v>
      </c>
      <c r="G30454">
        <v>0.121</v>
      </c>
      <c r="H30454">
        <v>130200</v>
      </c>
      <c r="I30454">
        <v>115500</v>
      </c>
    </row>
    <row r="30455" spans="1:9" x14ac:dyDescent="0.25">
      <c r="A30455" t="s">
        <v>144</v>
      </c>
      <c r="B30455" t="s">
        <v>161</v>
      </c>
      <c r="C30455">
        <v>13115000400</v>
      </c>
      <c r="D30455">
        <v>2016</v>
      </c>
      <c r="E30455">
        <v>12000</v>
      </c>
      <c r="F30455">
        <v>28700</v>
      </c>
      <c r="G30455">
        <v>0.11799999999999999</v>
      </c>
      <c r="H30455">
        <v>137000</v>
      </c>
      <c r="I30455">
        <v>121500</v>
      </c>
    </row>
    <row r="30456" spans="1:9" x14ac:dyDescent="0.25">
      <c r="A30456" t="s">
        <v>144</v>
      </c>
      <c r="B30456" t="s">
        <v>161</v>
      </c>
      <c r="C30456">
        <v>13115000400</v>
      </c>
      <c r="D30456">
        <v>2017</v>
      </c>
      <c r="E30456">
        <v>12700</v>
      </c>
      <c r="F30456">
        <v>30000</v>
      </c>
      <c r="G30456">
        <v>0.114</v>
      </c>
      <c r="H30456">
        <v>146300</v>
      </c>
      <c r="I30456">
        <v>132300</v>
      </c>
    </row>
    <row r="30457" spans="1:9" x14ac:dyDescent="0.25">
      <c r="A30457" t="s">
        <v>144</v>
      </c>
      <c r="B30457" t="s">
        <v>161</v>
      </c>
      <c r="C30457">
        <v>13115000400</v>
      </c>
      <c r="D30457">
        <v>2018</v>
      </c>
      <c r="E30457">
        <v>14300</v>
      </c>
      <c r="F30457">
        <v>33700</v>
      </c>
      <c r="G30457">
        <v>0.12</v>
      </c>
      <c r="H30457">
        <v>158800</v>
      </c>
      <c r="I30457">
        <v>142000</v>
      </c>
    </row>
    <row r="30458" spans="1:9" x14ac:dyDescent="0.25">
      <c r="A30458" t="s">
        <v>144</v>
      </c>
      <c r="B30458" t="s">
        <v>161</v>
      </c>
      <c r="C30458">
        <v>13115000400</v>
      </c>
      <c r="D30458">
        <v>2019</v>
      </c>
      <c r="E30458">
        <v>14600</v>
      </c>
      <c r="F30458">
        <v>34400</v>
      </c>
      <c r="G30458">
        <v>0.109</v>
      </c>
      <c r="H30458">
        <v>173700</v>
      </c>
      <c r="I30458">
        <v>158700</v>
      </c>
    </row>
    <row r="30459" spans="1:9" x14ac:dyDescent="0.25">
      <c r="A30459" t="s">
        <v>144</v>
      </c>
      <c r="B30459" t="s">
        <v>161</v>
      </c>
      <c r="C30459">
        <v>13115000400</v>
      </c>
      <c r="D30459">
        <v>2020</v>
      </c>
      <c r="E30459">
        <v>14600</v>
      </c>
      <c r="F30459">
        <v>36800</v>
      </c>
      <c r="G30459">
        <v>0.10299999999999999</v>
      </c>
      <c r="H30459">
        <v>179300</v>
      </c>
      <c r="I30459">
        <v>160100</v>
      </c>
    </row>
    <row r="30460" spans="1:9" x14ac:dyDescent="0.25">
      <c r="A30460" t="s">
        <v>144</v>
      </c>
      <c r="B30460" t="s">
        <v>161</v>
      </c>
      <c r="C30460">
        <v>13115000400</v>
      </c>
      <c r="D30460">
        <v>2021</v>
      </c>
      <c r="E30460">
        <v>16500</v>
      </c>
      <c r="F30460">
        <v>41700</v>
      </c>
      <c r="G30460">
        <v>9.6000000000000002E-2</v>
      </c>
      <c r="H30460">
        <v>223300</v>
      </c>
      <c r="I30460">
        <v>195100</v>
      </c>
    </row>
    <row r="30461" spans="1:9" x14ac:dyDescent="0.25">
      <c r="A30461" t="s">
        <v>144</v>
      </c>
      <c r="B30461" t="s">
        <v>161</v>
      </c>
      <c r="C30461">
        <v>13115000400</v>
      </c>
      <c r="D30461">
        <v>2022</v>
      </c>
      <c r="E30461">
        <v>23000</v>
      </c>
      <c r="F30461">
        <v>58200</v>
      </c>
      <c r="G30461">
        <v>0.109</v>
      </c>
      <c r="H30461">
        <v>273800</v>
      </c>
      <c r="I30461">
        <v>240000</v>
      </c>
    </row>
    <row r="30462" spans="1:9" x14ac:dyDescent="0.25">
      <c r="A30462" t="s">
        <v>144</v>
      </c>
      <c r="B30462" t="s">
        <v>161</v>
      </c>
      <c r="C30462">
        <v>13115000700</v>
      </c>
      <c r="D30462">
        <v>2012</v>
      </c>
      <c r="E30462">
        <v>15000</v>
      </c>
      <c r="F30462">
        <v>21400</v>
      </c>
      <c r="G30462">
        <v>0.14499999999999999</v>
      </c>
      <c r="H30462">
        <v>142500</v>
      </c>
      <c r="I30462">
        <v>138000</v>
      </c>
    </row>
    <row r="30463" spans="1:9" x14ac:dyDescent="0.25">
      <c r="A30463" t="s">
        <v>144</v>
      </c>
      <c r="B30463" t="s">
        <v>161</v>
      </c>
      <c r="C30463">
        <v>13115000700</v>
      </c>
      <c r="D30463">
        <v>2013</v>
      </c>
      <c r="E30463">
        <v>15000</v>
      </c>
      <c r="F30463">
        <v>21500</v>
      </c>
      <c r="G30463">
        <v>0.156</v>
      </c>
      <c r="H30463">
        <v>133400</v>
      </c>
      <c r="I30463">
        <v>128500</v>
      </c>
    </row>
    <row r="30464" spans="1:9" x14ac:dyDescent="0.25">
      <c r="A30464" t="s">
        <v>144</v>
      </c>
      <c r="B30464" t="s">
        <v>161</v>
      </c>
      <c r="C30464">
        <v>13115000700</v>
      </c>
      <c r="D30464">
        <v>2014</v>
      </c>
      <c r="E30464">
        <v>16800</v>
      </c>
      <c r="F30464">
        <v>24300</v>
      </c>
      <c r="G30464">
        <v>0.16400000000000001</v>
      </c>
      <c r="H30464">
        <v>145800</v>
      </c>
      <c r="I30464">
        <v>137600</v>
      </c>
    </row>
    <row r="30465" spans="1:9" x14ac:dyDescent="0.25">
      <c r="A30465" t="s">
        <v>144</v>
      </c>
      <c r="B30465" t="s">
        <v>161</v>
      </c>
      <c r="C30465">
        <v>13115000700</v>
      </c>
      <c r="D30465">
        <v>2015</v>
      </c>
      <c r="E30465">
        <v>13500</v>
      </c>
      <c r="F30465">
        <v>19400</v>
      </c>
      <c r="G30465">
        <v>0.12</v>
      </c>
      <c r="H30465">
        <v>153300</v>
      </c>
      <c r="I30465">
        <v>149800</v>
      </c>
    </row>
    <row r="30466" spans="1:9" x14ac:dyDescent="0.25">
      <c r="A30466" t="s">
        <v>144</v>
      </c>
      <c r="B30466" t="s">
        <v>161</v>
      </c>
      <c r="C30466">
        <v>13115000700</v>
      </c>
      <c r="D30466">
        <v>2016</v>
      </c>
      <c r="E30466">
        <v>14600</v>
      </c>
      <c r="F30466">
        <v>21000</v>
      </c>
      <c r="G30466">
        <v>0.13800000000000001</v>
      </c>
      <c r="H30466">
        <v>146800</v>
      </c>
      <c r="I30466">
        <v>141100</v>
      </c>
    </row>
    <row r="30467" spans="1:9" x14ac:dyDescent="0.25">
      <c r="A30467" t="s">
        <v>144</v>
      </c>
      <c r="B30467" t="s">
        <v>161</v>
      </c>
      <c r="C30467">
        <v>13115000700</v>
      </c>
      <c r="D30467">
        <v>2017</v>
      </c>
      <c r="E30467">
        <v>17700</v>
      </c>
      <c r="F30467">
        <v>25500</v>
      </c>
      <c r="G30467">
        <v>0.161</v>
      </c>
      <c r="H30467">
        <v>157200</v>
      </c>
      <c r="I30467">
        <v>147100</v>
      </c>
    </row>
    <row r="30468" spans="1:9" x14ac:dyDescent="0.25">
      <c r="A30468" t="s">
        <v>144</v>
      </c>
      <c r="B30468" t="s">
        <v>161</v>
      </c>
      <c r="C30468">
        <v>13115000700</v>
      </c>
      <c r="D30468">
        <v>2018</v>
      </c>
      <c r="E30468">
        <v>16200</v>
      </c>
      <c r="F30468">
        <v>23500</v>
      </c>
      <c r="G30468">
        <v>0.13900000000000001</v>
      </c>
      <c r="H30468">
        <v>166600</v>
      </c>
      <c r="I30468">
        <v>155500</v>
      </c>
    </row>
    <row r="30469" spans="1:9" x14ac:dyDescent="0.25">
      <c r="A30469" t="s">
        <v>144</v>
      </c>
      <c r="B30469" t="s">
        <v>161</v>
      </c>
      <c r="C30469">
        <v>13115000700</v>
      </c>
      <c r="D30469">
        <v>2019</v>
      </c>
      <c r="E30469">
        <v>20200</v>
      </c>
      <c r="F30469">
        <v>29100</v>
      </c>
      <c r="G30469">
        <v>0.156</v>
      </c>
      <c r="H30469">
        <v>183200</v>
      </c>
      <c r="I30469">
        <v>173100</v>
      </c>
    </row>
    <row r="30470" spans="1:9" x14ac:dyDescent="0.25">
      <c r="A30470" t="s">
        <v>144</v>
      </c>
      <c r="B30470" t="s">
        <v>161</v>
      </c>
      <c r="C30470">
        <v>13115000700</v>
      </c>
      <c r="D30470">
        <v>2020</v>
      </c>
      <c r="E30470">
        <v>18300</v>
      </c>
      <c r="F30470">
        <v>26300</v>
      </c>
      <c r="G30470">
        <v>0.13200000000000001</v>
      </c>
      <c r="H30470">
        <v>196400</v>
      </c>
      <c r="I30470">
        <v>187200</v>
      </c>
    </row>
    <row r="30471" spans="1:9" x14ac:dyDescent="0.25">
      <c r="A30471" t="s">
        <v>144</v>
      </c>
      <c r="B30471" t="s">
        <v>161</v>
      </c>
      <c r="C30471">
        <v>13115000700</v>
      </c>
      <c r="D30471">
        <v>2021</v>
      </c>
      <c r="E30471">
        <v>18800</v>
      </c>
      <c r="F30471">
        <v>27000</v>
      </c>
      <c r="G30471">
        <v>0.11600000000000001</v>
      </c>
      <c r="H30471">
        <v>232900</v>
      </c>
      <c r="I30471">
        <v>217800</v>
      </c>
    </row>
    <row r="30472" spans="1:9" x14ac:dyDescent="0.25">
      <c r="A30472" t="s">
        <v>144</v>
      </c>
      <c r="B30472" t="s">
        <v>161</v>
      </c>
      <c r="C30472">
        <v>13115000700</v>
      </c>
      <c r="D30472">
        <v>2022</v>
      </c>
      <c r="E30472">
        <v>24300</v>
      </c>
      <c r="F30472">
        <v>35000</v>
      </c>
      <c r="G30472">
        <v>0.129</v>
      </c>
      <c r="H30472">
        <v>266800</v>
      </c>
      <c r="I30472">
        <v>253100</v>
      </c>
    </row>
    <row r="30473" spans="1:9" x14ac:dyDescent="0.25">
      <c r="A30473" t="s">
        <v>144</v>
      </c>
      <c r="B30473" t="s">
        <v>161</v>
      </c>
      <c r="C30473">
        <v>13115000800</v>
      </c>
      <c r="D30473">
        <v>2012</v>
      </c>
      <c r="E30473">
        <v>17100</v>
      </c>
      <c r="F30473">
        <v>35400</v>
      </c>
      <c r="G30473">
        <v>0.151</v>
      </c>
      <c r="H30473">
        <v>148200</v>
      </c>
      <c r="I30473">
        <v>135500</v>
      </c>
    </row>
    <row r="30474" spans="1:9" x14ac:dyDescent="0.25">
      <c r="A30474" t="s">
        <v>144</v>
      </c>
      <c r="B30474" t="s">
        <v>161</v>
      </c>
      <c r="C30474">
        <v>13115000800</v>
      </c>
      <c r="D30474">
        <v>2013</v>
      </c>
      <c r="E30474">
        <v>16500</v>
      </c>
      <c r="F30474">
        <v>34100</v>
      </c>
      <c r="G30474">
        <v>0.156</v>
      </c>
      <c r="H30474">
        <v>139300</v>
      </c>
      <c r="I30474">
        <v>126800</v>
      </c>
    </row>
    <row r="30475" spans="1:9" x14ac:dyDescent="0.25">
      <c r="A30475" t="s">
        <v>144</v>
      </c>
      <c r="B30475" t="s">
        <v>161</v>
      </c>
      <c r="C30475">
        <v>13115000800</v>
      </c>
      <c r="D30475">
        <v>2014</v>
      </c>
      <c r="E30475">
        <v>16200</v>
      </c>
      <c r="F30475">
        <v>34000</v>
      </c>
      <c r="G30475">
        <v>0.151</v>
      </c>
      <c r="H30475">
        <v>142800</v>
      </c>
      <c r="I30475">
        <v>130500</v>
      </c>
    </row>
    <row r="30476" spans="1:9" x14ac:dyDescent="0.25">
      <c r="A30476" t="s">
        <v>144</v>
      </c>
      <c r="B30476" t="s">
        <v>161</v>
      </c>
      <c r="C30476">
        <v>13115000800</v>
      </c>
      <c r="D30476">
        <v>2015</v>
      </c>
      <c r="E30476">
        <v>15500</v>
      </c>
      <c r="F30476">
        <v>32300</v>
      </c>
      <c r="G30476">
        <v>0.14899999999999999</v>
      </c>
      <c r="H30476">
        <v>138100</v>
      </c>
      <c r="I30476">
        <v>126200</v>
      </c>
    </row>
    <row r="30477" spans="1:9" x14ac:dyDescent="0.25">
      <c r="A30477" t="s">
        <v>144</v>
      </c>
      <c r="B30477" t="s">
        <v>161</v>
      </c>
      <c r="C30477">
        <v>13115000800</v>
      </c>
      <c r="D30477">
        <v>2016</v>
      </c>
      <c r="E30477">
        <v>19800</v>
      </c>
      <c r="F30477">
        <v>41200</v>
      </c>
      <c r="G30477">
        <v>0.18</v>
      </c>
      <c r="H30477">
        <v>143000</v>
      </c>
      <c r="I30477">
        <v>133100</v>
      </c>
    </row>
    <row r="30478" spans="1:9" x14ac:dyDescent="0.25">
      <c r="A30478" t="s">
        <v>144</v>
      </c>
      <c r="B30478" t="s">
        <v>161</v>
      </c>
      <c r="C30478">
        <v>13115000800</v>
      </c>
      <c r="D30478">
        <v>2017</v>
      </c>
      <c r="E30478">
        <v>24200</v>
      </c>
      <c r="F30478">
        <v>49900</v>
      </c>
      <c r="G30478">
        <v>0.21199999999999999</v>
      </c>
      <c r="H30478">
        <v>150300</v>
      </c>
      <c r="I30478">
        <v>137400</v>
      </c>
    </row>
    <row r="30479" spans="1:9" x14ac:dyDescent="0.25">
      <c r="A30479" t="s">
        <v>144</v>
      </c>
      <c r="B30479" t="s">
        <v>161</v>
      </c>
      <c r="C30479">
        <v>13115000800</v>
      </c>
      <c r="D30479">
        <v>2018</v>
      </c>
      <c r="E30479">
        <v>20000</v>
      </c>
      <c r="F30479">
        <v>41500</v>
      </c>
      <c r="G30479">
        <v>0.16700000000000001</v>
      </c>
      <c r="H30479">
        <v>157600</v>
      </c>
      <c r="I30479">
        <v>143500</v>
      </c>
    </row>
    <row r="30480" spans="1:9" x14ac:dyDescent="0.25">
      <c r="A30480" t="s">
        <v>144</v>
      </c>
      <c r="B30480" t="s">
        <v>161</v>
      </c>
      <c r="C30480">
        <v>13115000800</v>
      </c>
      <c r="D30480">
        <v>2019</v>
      </c>
      <c r="E30480">
        <v>21000</v>
      </c>
      <c r="F30480">
        <v>43500</v>
      </c>
      <c r="G30480">
        <v>0.15</v>
      </c>
      <c r="H30480">
        <v>183500</v>
      </c>
      <c r="I30480">
        <v>169300</v>
      </c>
    </row>
    <row r="30481" spans="1:9" x14ac:dyDescent="0.25">
      <c r="A30481" t="s">
        <v>144</v>
      </c>
      <c r="B30481" t="s">
        <v>161</v>
      </c>
      <c r="C30481">
        <v>13115000800</v>
      </c>
      <c r="D30481">
        <v>2020</v>
      </c>
      <c r="E30481">
        <v>21400</v>
      </c>
      <c r="F30481">
        <v>44000</v>
      </c>
      <c r="G30481">
        <v>0.14499999999999999</v>
      </c>
      <c r="H30481">
        <v>195400</v>
      </c>
      <c r="I30481">
        <v>176600</v>
      </c>
    </row>
    <row r="30482" spans="1:9" x14ac:dyDescent="0.25">
      <c r="A30482" t="s">
        <v>144</v>
      </c>
      <c r="B30482" t="s">
        <v>161</v>
      </c>
      <c r="C30482">
        <v>13115000800</v>
      </c>
      <c r="D30482">
        <v>2021</v>
      </c>
      <c r="E30482">
        <v>20900</v>
      </c>
      <c r="F30482">
        <v>43700</v>
      </c>
      <c r="G30482">
        <v>0.11799999999999999</v>
      </c>
      <c r="H30482">
        <v>240000</v>
      </c>
      <c r="I30482">
        <v>214600</v>
      </c>
    </row>
    <row r="30483" spans="1:9" x14ac:dyDescent="0.25">
      <c r="A30483" t="s">
        <v>144</v>
      </c>
      <c r="B30483" t="s">
        <v>161</v>
      </c>
      <c r="C30483">
        <v>13115000800</v>
      </c>
      <c r="D30483">
        <v>2022</v>
      </c>
      <c r="E30483">
        <v>24800</v>
      </c>
      <c r="F30483">
        <v>51500</v>
      </c>
      <c r="G30483">
        <v>0.125</v>
      </c>
      <c r="H30483">
        <v>265000</v>
      </c>
      <c r="I30483">
        <v>239600</v>
      </c>
    </row>
    <row r="30484" spans="1:9" x14ac:dyDescent="0.25">
      <c r="A30484" t="s">
        <v>144</v>
      </c>
      <c r="B30484" t="s">
        <v>161</v>
      </c>
      <c r="C30484">
        <v>13115001400</v>
      </c>
      <c r="D30484">
        <v>2012</v>
      </c>
      <c r="E30484">
        <v>12100</v>
      </c>
      <c r="F30484">
        <v>20400</v>
      </c>
      <c r="G30484">
        <v>0.15</v>
      </c>
      <c r="H30484">
        <v>110800</v>
      </c>
      <c r="I30484">
        <v>109800</v>
      </c>
    </row>
    <row r="30485" spans="1:9" x14ac:dyDescent="0.25">
      <c r="A30485" t="s">
        <v>144</v>
      </c>
      <c r="B30485" t="s">
        <v>161</v>
      </c>
      <c r="C30485">
        <v>13115001400</v>
      </c>
      <c r="D30485">
        <v>2013</v>
      </c>
      <c r="E30485">
        <v>15200</v>
      </c>
      <c r="F30485">
        <v>25100</v>
      </c>
      <c r="G30485">
        <v>0.16400000000000001</v>
      </c>
      <c r="H30485">
        <v>122200</v>
      </c>
      <c r="I30485">
        <v>121600</v>
      </c>
    </row>
    <row r="30486" spans="1:9" x14ac:dyDescent="0.25">
      <c r="A30486" t="s">
        <v>144</v>
      </c>
      <c r="B30486" t="s">
        <v>161</v>
      </c>
      <c r="C30486">
        <v>13115001400</v>
      </c>
      <c r="D30486">
        <v>2014</v>
      </c>
      <c r="E30486">
        <v>18300</v>
      </c>
      <c r="F30486">
        <v>29800</v>
      </c>
      <c r="G30486">
        <v>0.17799999999999999</v>
      </c>
      <c r="H30486">
        <v>133600</v>
      </c>
      <c r="I30486">
        <v>133400</v>
      </c>
    </row>
    <row r="30487" spans="1:9" x14ac:dyDescent="0.25">
      <c r="A30487" t="s">
        <v>144</v>
      </c>
      <c r="B30487" t="s">
        <v>161</v>
      </c>
      <c r="C30487">
        <v>13115001400</v>
      </c>
      <c r="D30487">
        <v>2015</v>
      </c>
      <c r="E30487">
        <v>16700</v>
      </c>
      <c r="F30487">
        <v>27600</v>
      </c>
      <c r="G30487">
        <v>0.158</v>
      </c>
      <c r="H30487">
        <v>143100</v>
      </c>
      <c r="I30487">
        <v>139300</v>
      </c>
    </row>
    <row r="30488" spans="1:9" x14ac:dyDescent="0.25">
      <c r="A30488" t="s">
        <v>144</v>
      </c>
      <c r="B30488" t="s">
        <v>161</v>
      </c>
      <c r="C30488">
        <v>13115001400</v>
      </c>
      <c r="D30488">
        <v>2016</v>
      </c>
      <c r="E30488">
        <v>17900</v>
      </c>
      <c r="F30488">
        <v>29600</v>
      </c>
      <c r="G30488">
        <v>0.16400000000000001</v>
      </c>
      <c r="H30488">
        <v>144900</v>
      </c>
      <c r="I30488">
        <v>143400</v>
      </c>
    </row>
    <row r="30489" spans="1:9" x14ac:dyDescent="0.25">
      <c r="A30489" t="s">
        <v>144</v>
      </c>
      <c r="B30489" t="s">
        <v>161</v>
      </c>
      <c r="C30489">
        <v>13115001400</v>
      </c>
      <c r="D30489">
        <v>2017</v>
      </c>
      <c r="E30489">
        <v>17600</v>
      </c>
      <c r="F30489">
        <v>28800</v>
      </c>
      <c r="G30489">
        <v>0.151</v>
      </c>
      <c r="H30489">
        <v>154200</v>
      </c>
      <c r="I30489">
        <v>150900</v>
      </c>
    </row>
    <row r="30490" spans="1:9" x14ac:dyDescent="0.25">
      <c r="A30490" t="s">
        <v>144</v>
      </c>
      <c r="B30490" t="s">
        <v>161</v>
      </c>
      <c r="C30490">
        <v>13115001400</v>
      </c>
      <c r="D30490">
        <v>2018</v>
      </c>
      <c r="E30490">
        <v>19500</v>
      </c>
      <c r="F30490">
        <v>32400</v>
      </c>
      <c r="G30490">
        <v>0.16200000000000001</v>
      </c>
      <c r="H30490">
        <v>162200</v>
      </c>
      <c r="I30490">
        <v>156500</v>
      </c>
    </row>
    <row r="30491" spans="1:9" x14ac:dyDescent="0.25">
      <c r="A30491" t="s">
        <v>144</v>
      </c>
      <c r="B30491" t="s">
        <v>161</v>
      </c>
      <c r="C30491">
        <v>13115001400</v>
      </c>
      <c r="D30491">
        <v>2019</v>
      </c>
      <c r="E30491">
        <v>20400</v>
      </c>
      <c r="F30491">
        <v>33500</v>
      </c>
      <c r="G30491">
        <v>0.14199999999999999</v>
      </c>
      <c r="H30491">
        <v>185300</v>
      </c>
      <c r="I30491">
        <v>186200</v>
      </c>
    </row>
    <row r="30492" spans="1:9" x14ac:dyDescent="0.25">
      <c r="A30492" t="s">
        <v>144</v>
      </c>
      <c r="B30492" t="s">
        <v>161</v>
      </c>
      <c r="C30492">
        <v>13115001400</v>
      </c>
      <c r="D30492">
        <v>2020</v>
      </c>
      <c r="E30492">
        <v>22200</v>
      </c>
      <c r="F30492">
        <v>36600</v>
      </c>
      <c r="G30492">
        <v>0.152</v>
      </c>
      <c r="H30492">
        <v>189000</v>
      </c>
      <c r="I30492">
        <v>189600</v>
      </c>
    </row>
    <row r="30493" spans="1:9" x14ac:dyDescent="0.25">
      <c r="A30493" t="s">
        <v>144</v>
      </c>
      <c r="B30493" t="s">
        <v>161</v>
      </c>
      <c r="C30493">
        <v>13115001400</v>
      </c>
      <c r="D30493">
        <v>2021</v>
      </c>
      <c r="E30493">
        <v>19400</v>
      </c>
      <c r="F30493">
        <v>32100</v>
      </c>
      <c r="G30493">
        <v>0.114</v>
      </c>
      <c r="H30493">
        <v>223400</v>
      </c>
      <c r="I30493">
        <v>223000</v>
      </c>
    </row>
    <row r="30494" spans="1:9" x14ac:dyDescent="0.25">
      <c r="A30494" t="s">
        <v>144</v>
      </c>
      <c r="B30494" t="s">
        <v>161</v>
      </c>
      <c r="C30494">
        <v>13115001400</v>
      </c>
      <c r="D30494">
        <v>2022</v>
      </c>
      <c r="E30494">
        <v>24300</v>
      </c>
      <c r="F30494">
        <v>39600</v>
      </c>
      <c r="G30494">
        <v>0.126</v>
      </c>
      <c r="H30494">
        <v>248600</v>
      </c>
      <c r="I30494">
        <v>249300</v>
      </c>
    </row>
    <row r="30495" spans="1:9" x14ac:dyDescent="0.25">
      <c r="A30495" t="s">
        <v>144</v>
      </c>
      <c r="B30495" t="s">
        <v>162</v>
      </c>
      <c r="C30495">
        <v>13117130104</v>
      </c>
      <c r="D30495">
        <v>2012</v>
      </c>
      <c r="E30495">
        <v>48200</v>
      </c>
      <c r="F30495">
        <v>76600</v>
      </c>
      <c r="G30495">
        <v>0.19800000000000001</v>
      </c>
      <c r="H30495">
        <v>226600</v>
      </c>
      <c r="I30495">
        <v>277100</v>
      </c>
    </row>
    <row r="30496" spans="1:9" x14ac:dyDescent="0.25">
      <c r="A30496" t="s">
        <v>144</v>
      </c>
      <c r="B30496" t="s">
        <v>162</v>
      </c>
      <c r="C30496">
        <v>13117130104</v>
      </c>
      <c r="D30496">
        <v>2013</v>
      </c>
      <c r="E30496">
        <v>89300</v>
      </c>
      <c r="F30496">
        <v>140700</v>
      </c>
      <c r="G30496">
        <v>0.35599999999999998</v>
      </c>
      <c r="H30496">
        <v>233900</v>
      </c>
      <c r="I30496">
        <v>286600</v>
      </c>
    </row>
    <row r="30497" spans="1:9" x14ac:dyDescent="0.25">
      <c r="A30497" t="s">
        <v>144</v>
      </c>
      <c r="B30497" t="s">
        <v>162</v>
      </c>
      <c r="C30497">
        <v>13117130104</v>
      </c>
      <c r="D30497">
        <v>2014</v>
      </c>
      <c r="E30497">
        <v>59200</v>
      </c>
      <c r="F30497">
        <v>93900</v>
      </c>
      <c r="G30497">
        <v>0.219</v>
      </c>
      <c r="H30497">
        <v>255300</v>
      </c>
      <c r="I30497">
        <v>308200</v>
      </c>
    </row>
    <row r="30498" spans="1:9" x14ac:dyDescent="0.25">
      <c r="A30498" t="s">
        <v>144</v>
      </c>
      <c r="B30498" t="s">
        <v>162</v>
      </c>
      <c r="C30498">
        <v>13117130104</v>
      </c>
      <c r="D30498">
        <v>2015</v>
      </c>
      <c r="E30498">
        <v>56700</v>
      </c>
      <c r="F30498">
        <v>89300</v>
      </c>
      <c r="G30498">
        <v>0.19</v>
      </c>
      <c r="H30498">
        <v>278100</v>
      </c>
      <c r="I30498">
        <v>339400</v>
      </c>
    </row>
    <row r="30499" spans="1:9" x14ac:dyDescent="0.25">
      <c r="A30499" t="s">
        <v>144</v>
      </c>
      <c r="B30499" t="s">
        <v>162</v>
      </c>
      <c r="C30499">
        <v>13117130104</v>
      </c>
      <c r="D30499">
        <v>2016</v>
      </c>
      <c r="E30499">
        <v>64600</v>
      </c>
      <c r="F30499">
        <v>102000</v>
      </c>
      <c r="G30499">
        <v>0.216</v>
      </c>
      <c r="H30499">
        <v>279900</v>
      </c>
      <c r="I30499">
        <v>340000</v>
      </c>
    </row>
    <row r="30500" spans="1:9" x14ac:dyDescent="0.25">
      <c r="A30500" t="s">
        <v>144</v>
      </c>
      <c r="B30500" t="s">
        <v>162</v>
      </c>
      <c r="C30500">
        <v>13117130104</v>
      </c>
      <c r="D30500">
        <v>2017</v>
      </c>
      <c r="E30500">
        <v>63800</v>
      </c>
      <c r="F30500">
        <v>100700</v>
      </c>
      <c r="G30500">
        <v>0.20699999999999999</v>
      </c>
      <c r="H30500">
        <v>287800</v>
      </c>
      <c r="I30500">
        <v>351200</v>
      </c>
    </row>
    <row r="30501" spans="1:9" x14ac:dyDescent="0.25">
      <c r="A30501" t="s">
        <v>144</v>
      </c>
      <c r="B30501" t="s">
        <v>162</v>
      </c>
      <c r="C30501">
        <v>13117130104</v>
      </c>
      <c r="D30501">
        <v>2018</v>
      </c>
      <c r="E30501">
        <v>70600</v>
      </c>
      <c r="F30501">
        <v>112600</v>
      </c>
      <c r="G30501">
        <v>0.21199999999999999</v>
      </c>
      <c r="H30501">
        <v>310700</v>
      </c>
      <c r="I30501">
        <v>379400</v>
      </c>
    </row>
    <row r="30502" spans="1:9" x14ac:dyDescent="0.25">
      <c r="A30502" t="s">
        <v>144</v>
      </c>
      <c r="B30502" t="s">
        <v>162</v>
      </c>
      <c r="C30502">
        <v>13117130104</v>
      </c>
      <c r="D30502">
        <v>2019</v>
      </c>
      <c r="E30502">
        <v>72500</v>
      </c>
      <c r="F30502">
        <v>115400</v>
      </c>
      <c r="G30502">
        <v>0.20499999999999999</v>
      </c>
      <c r="H30502">
        <v>329300</v>
      </c>
      <c r="I30502">
        <v>404400</v>
      </c>
    </row>
    <row r="30503" spans="1:9" x14ac:dyDescent="0.25">
      <c r="A30503" t="s">
        <v>144</v>
      </c>
      <c r="B30503" t="s">
        <v>162</v>
      </c>
      <c r="C30503">
        <v>13117130104</v>
      </c>
      <c r="D30503">
        <v>2020</v>
      </c>
      <c r="E30503">
        <v>77600</v>
      </c>
      <c r="F30503">
        <v>123300</v>
      </c>
      <c r="G30503">
        <v>0.20599999999999999</v>
      </c>
      <c r="H30503">
        <v>351500</v>
      </c>
      <c r="I30503">
        <v>429300</v>
      </c>
    </row>
    <row r="30504" spans="1:9" x14ac:dyDescent="0.25">
      <c r="A30504" t="s">
        <v>144</v>
      </c>
      <c r="B30504" t="s">
        <v>162</v>
      </c>
      <c r="C30504">
        <v>13117130104</v>
      </c>
      <c r="D30504">
        <v>2021</v>
      </c>
      <c r="E30504">
        <v>103700</v>
      </c>
      <c r="F30504">
        <v>163900</v>
      </c>
      <c r="G30504">
        <v>0.24</v>
      </c>
      <c r="H30504">
        <v>404800</v>
      </c>
      <c r="I30504">
        <v>493600</v>
      </c>
    </row>
    <row r="30505" spans="1:9" x14ac:dyDescent="0.25">
      <c r="A30505" t="s">
        <v>144</v>
      </c>
      <c r="B30505" t="s">
        <v>162</v>
      </c>
      <c r="C30505">
        <v>13117130104</v>
      </c>
      <c r="D30505">
        <v>2022</v>
      </c>
      <c r="E30505">
        <v>78600</v>
      </c>
      <c r="F30505">
        <v>124600</v>
      </c>
      <c r="G30505">
        <v>0.152</v>
      </c>
      <c r="H30505">
        <v>485800</v>
      </c>
      <c r="I30505">
        <v>592400</v>
      </c>
    </row>
    <row r="30506" spans="1:9" x14ac:dyDescent="0.25">
      <c r="A30506" t="s">
        <v>144</v>
      </c>
      <c r="B30506" t="s">
        <v>162</v>
      </c>
      <c r="C30506">
        <v>13117130201</v>
      </c>
      <c r="D30506">
        <v>2012</v>
      </c>
      <c r="E30506">
        <v>26100</v>
      </c>
      <c r="F30506">
        <v>40700</v>
      </c>
      <c r="G30506">
        <v>0.14899999999999999</v>
      </c>
      <c r="H30506">
        <v>161800</v>
      </c>
      <c r="I30506">
        <v>200400</v>
      </c>
    </row>
    <row r="30507" spans="1:9" x14ac:dyDescent="0.25">
      <c r="A30507" t="s">
        <v>144</v>
      </c>
      <c r="B30507" t="s">
        <v>162</v>
      </c>
      <c r="C30507">
        <v>13117130201</v>
      </c>
      <c r="D30507">
        <v>2013</v>
      </c>
      <c r="E30507">
        <v>28800</v>
      </c>
      <c r="F30507">
        <v>44800</v>
      </c>
      <c r="G30507">
        <v>0.158</v>
      </c>
      <c r="H30507">
        <v>169700</v>
      </c>
      <c r="I30507">
        <v>209400</v>
      </c>
    </row>
    <row r="30508" spans="1:9" x14ac:dyDescent="0.25">
      <c r="A30508" t="s">
        <v>144</v>
      </c>
      <c r="B30508" t="s">
        <v>162</v>
      </c>
      <c r="C30508">
        <v>13117130201</v>
      </c>
      <c r="D30508">
        <v>2014</v>
      </c>
      <c r="E30508">
        <v>31100</v>
      </c>
      <c r="F30508">
        <v>48600</v>
      </c>
      <c r="G30508">
        <v>0.151</v>
      </c>
      <c r="H30508">
        <v>189000</v>
      </c>
      <c r="I30508">
        <v>234400</v>
      </c>
    </row>
    <row r="30509" spans="1:9" x14ac:dyDescent="0.25">
      <c r="A30509" t="s">
        <v>144</v>
      </c>
      <c r="B30509" t="s">
        <v>162</v>
      </c>
      <c r="C30509">
        <v>13117130201</v>
      </c>
      <c r="D30509">
        <v>2015</v>
      </c>
      <c r="E30509">
        <v>33300</v>
      </c>
      <c r="F30509">
        <v>52300</v>
      </c>
      <c r="G30509">
        <v>0.157</v>
      </c>
      <c r="H30509">
        <v>194100</v>
      </c>
      <c r="I30509">
        <v>242600</v>
      </c>
    </row>
    <row r="30510" spans="1:9" x14ac:dyDescent="0.25">
      <c r="A30510" t="s">
        <v>144</v>
      </c>
      <c r="B30510" t="s">
        <v>162</v>
      </c>
      <c r="C30510">
        <v>13117130201</v>
      </c>
      <c r="D30510">
        <v>2016</v>
      </c>
      <c r="E30510">
        <v>35000</v>
      </c>
      <c r="F30510">
        <v>54800</v>
      </c>
      <c r="G30510">
        <v>0.154</v>
      </c>
      <c r="H30510">
        <v>210200</v>
      </c>
      <c r="I30510">
        <v>260700</v>
      </c>
    </row>
    <row r="30511" spans="1:9" x14ac:dyDescent="0.25">
      <c r="A30511" t="s">
        <v>144</v>
      </c>
      <c r="B30511" t="s">
        <v>162</v>
      </c>
      <c r="C30511">
        <v>13117130201</v>
      </c>
      <c r="D30511">
        <v>2017</v>
      </c>
      <c r="E30511">
        <v>45000</v>
      </c>
      <c r="F30511">
        <v>72000</v>
      </c>
      <c r="G30511">
        <v>0.192</v>
      </c>
      <c r="H30511">
        <v>211900</v>
      </c>
      <c r="I30511">
        <v>266700</v>
      </c>
    </row>
    <row r="30512" spans="1:9" x14ac:dyDescent="0.25">
      <c r="A30512" t="s">
        <v>144</v>
      </c>
      <c r="B30512" t="s">
        <v>162</v>
      </c>
      <c r="C30512">
        <v>13117130201</v>
      </c>
      <c r="D30512">
        <v>2018</v>
      </c>
      <c r="E30512">
        <v>44300</v>
      </c>
      <c r="F30512">
        <v>71700</v>
      </c>
      <c r="G30512">
        <v>0.17100000000000001</v>
      </c>
      <c r="H30512">
        <v>232000</v>
      </c>
      <c r="I30512">
        <v>294000</v>
      </c>
    </row>
    <row r="30513" spans="1:9" x14ac:dyDescent="0.25">
      <c r="A30513" t="s">
        <v>144</v>
      </c>
      <c r="B30513" t="s">
        <v>162</v>
      </c>
      <c r="C30513">
        <v>13117130201</v>
      </c>
      <c r="D30513">
        <v>2019</v>
      </c>
      <c r="E30513">
        <v>43600</v>
      </c>
      <c r="F30513">
        <v>70300</v>
      </c>
      <c r="G30513">
        <v>0.16200000000000001</v>
      </c>
      <c r="H30513">
        <v>243600</v>
      </c>
      <c r="I30513">
        <v>306900</v>
      </c>
    </row>
    <row r="30514" spans="1:9" x14ac:dyDescent="0.25">
      <c r="A30514" t="s">
        <v>144</v>
      </c>
      <c r="B30514" t="s">
        <v>162</v>
      </c>
      <c r="C30514">
        <v>13117130201</v>
      </c>
      <c r="D30514">
        <v>2020</v>
      </c>
      <c r="E30514">
        <v>48400</v>
      </c>
      <c r="F30514">
        <v>81300</v>
      </c>
      <c r="G30514">
        <v>0.16600000000000001</v>
      </c>
      <c r="H30514">
        <v>256200</v>
      </c>
      <c r="I30514">
        <v>327700</v>
      </c>
    </row>
    <row r="30515" spans="1:9" x14ac:dyDescent="0.25">
      <c r="A30515" t="s">
        <v>144</v>
      </c>
      <c r="B30515" t="s">
        <v>162</v>
      </c>
      <c r="C30515">
        <v>13117130201</v>
      </c>
      <c r="D30515">
        <v>2021</v>
      </c>
      <c r="E30515">
        <v>58300</v>
      </c>
      <c r="F30515">
        <v>94700</v>
      </c>
      <c r="G30515">
        <v>0.17100000000000001</v>
      </c>
      <c r="H30515">
        <v>308800</v>
      </c>
      <c r="I30515">
        <v>386100</v>
      </c>
    </row>
    <row r="30516" spans="1:9" x14ac:dyDescent="0.25">
      <c r="A30516" t="s">
        <v>144</v>
      </c>
      <c r="B30516" t="s">
        <v>162</v>
      </c>
      <c r="C30516">
        <v>13117130201</v>
      </c>
      <c r="D30516">
        <v>2022</v>
      </c>
      <c r="E30516">
        <v>67200</v>
      </c>
      <c r="F30516">
        <v>107600</v>
      </c>
      <c r="G30516">
        <v>0.16600000000000001</v>
      </c>
      <c r="H30516">
        <v>368500</v>
      </c>
      <c r="I30516">
        <v>460200</v>
      </c>
    </row>
    <row r="30517" spans="1:9" x14ac:dyDescent="0.25">
      <c r="A30517" t="s">
        <v>144</v>
      </c>
      <c r="B30517" t="s">
        <v>162</v>
      </c>
      <c r="C30517">
        <v>13117130202</v>
      </c>
      <c r="D30517">
        <v>2012</v>
      </c>
      <c r="E30517">
        <v>32800</v>
      </c>
      <c r="F30517">
        <v>48300</v>
      </c>
      <c r="G30517">
        <v>0.14699999999999999</v>
      </c>
      <c r="H30517">
        <v>184100</v>
      </c>
      <c r="I30517">
        <v>259900</v>
      </c>
    </row>
    <row r="30518" spans="1:9" x14ac:dyDescent="0.25">
      <c r="A30518" t="s">
        <v>144</v>
      </c>
      <c r="B30518" t="s">
        <v>162</v>
      </c>
      <c r="C30518">
        <v>13117130202</v>
      </c>
      <c r="D30518">
        <v>2013</v>
      </c>
      <c r="E30518">
        <v>38100</v>
      </c>
      <c r="F30518">
        <v>55800</v>
      </c>
      <c r="G30518">
        <v>0.16200000000000001</v>
      </c>
      <c r="H30518">
        <v>194700</v>
      </c>
      <c r="I30518">
        <v>274500</v>
      </c>
    </row>
    <row r="30519" spans="1:9" x14ac:dyDescent="0.25">
      <c r="A30519" t="s">
        <v>144</v>
      </c>
      <c r="B30519" t="s">
        <v>162</v>
      </c>
      <c r="C30519">
        <v>13117130202</v>
      </c>
      <c r="D30519">
        <v>2014</v>
      </c>
      <c r="E30519">
        <v>43100</v>
      </c>
      <c r="F30519">
        <v>63100</v>
      </c>
      <c r="G30519">
        <v>0.16900000000000001</v>
      </c>
      <c r="H30519">
        <v>210100</v>
      </c>
      <c r="I30519">
        <v>296600</v>
      </c>
    </row>
    <row r="30520" spans="1:9" x14ac:dyDescent="0.25">
      <c r="A30520" t="s">
        <v>144</v>
      </c>
      <c r="B30520" t="s">
        <v>162</v>
      </c>
      <c r="C30520">
        <v>13117130202</v>
      </c>
      <c r="D30520">
        <v>2015</v>
      </c>
      <c r="E30520">
        <v>43700</v>
      </c>
      <c r="F30520">
        <v>64200</v>
      </c>
      <c r="G30520">
        <v>0.16500000000000001</v>
      </c>
      <c r="H30520">
        <v>219100</v>
      </c>
      <c r="I30520">
        <v>309000</v>
      </c>
    </row>
    <row r="30521" spans="1:9" x14ac:dyDescent="0.25">
      <c r="A30521" t="s">
        <v>144</v>
      </c>
      <c r="B30521" t="s">
        <v>162</v>
      </c>
      <c r="C30521">
        <v>13117130202</v>
      </c>
      <c r="D30521">
        <v>2016</v>
      </c>
      <c r="E30521">
        <v>50200</v>
      </c>
      <c r="F30521">
        <v>75200</v>
      </c>
      <c r="G30521">
        <v>0.17699999999999999</v>
      </c>
      <c r="H30521">
        <v>232500</v>
      </c>
      <c r="I30521">
        <v>328700</v>
      </c>
    </row>
    <row r="30522" spans="1:9" x14ac:dyDescent="0.25">
      <c r="A30522" t="s">
        <v>144</v>
      </c>
      <c r="B30522" t="s">
        <v>162</v>
      </c>
      <c r="C30522">
        <v>13117130202</v>
      </c>
      <c r="D30522">
        <v>2017</v>
      </c>
      <c r="E30522">
        <v>43900</v>
      </c>
      <c r="F30522">
        <v>67500</v>
      </c>
      <c r="G30522">
        <v>0.151</v>
      </c>
      <c r="H30522">
        <v>237000</v>
      </c>
      <c r="I30522">
        <v>335900</v>
      </c>
    </row>
    <row r="30523" spans="1:9" x14ac:dyDescent="0.25">
      <c r="A30523" t="s">
        <v>144</v>
      </c>
      <c r="B30523" t="s">
        <v>162</v>
      </c>
      <c r="C30523">
        <v>13117130202</v>
      </c>
      <c r="D30523">
        <v>2018</v>
      </c>
      <c r="E30523">
        <v>52800</v>
      </c>
      <c r="F30523">
        <v>81000</v>
      </c>
      <c r="G30523">
        <v>0.17299999999999999</v>
      </c>
      <c r="H30523">
        <v>250600</v>
      </c>
      <c r="I30523">
        <v>352500</v>
      </c>
    </row>
    <row r="30524" spans="1:9" x14ac:dyDescent="0.25">
      <c r="A30524" t="s">
        <v>144</v>
      </c>
      <c r="B30524" t="s">
        <v>162</v>
      </c>
      <c r="C30524">
        <v>13117130202</v>
      </c>
      <c r="D30524">
        <v>2019</v>
      </c>
      <c r="E30524">
        <v>53000</v>
      </c>
      <c r="F30524">
        <v>82000</v>
      </c>
      <c r="G30524">
        <v>0.17100000000000001</v>
      </c>
      <c r="H30524">
        <v>256100</v>
      </c>
      <c r="I30524">
        <v>357200</v>
      </c>
    </row>
    <row r="30525" spans="1:9" x14ac:dyDescent="0.25">
      <c r="A30525" t="s">
        <v>144</v>
      </c>
      <c r="B30525" t="s">
        <v>162</v>
      </c>
      <c r="C30525">
        <v>13117130202</v>
      </c>
      <c r="D30525">
        <v>2020</v>
      </c>
      <c r="E30525">
        <v>56600</v>
      </c>
      <c r="F30525">
        <v>87400</v>
      </c>
      <c r="G30525">
        <v>0.17100000000000001</v>
      </c>
      <c r="H30525">
        <v>273000</v>
      </c>
      <c r="I30525">
        <v>381900</v>
      </c>
    </row>
    <row r="30526" spans="1:9" x14ac:dyDescent="0.25">
      <c r="A30526" t="s">
        <v>144</v>
      </c>
      <c r="B30526" t="s">
        <v>162</v>
      </c>
      <c r="C30526">
        <v>13117130202</v>
      </c>
      <c r="D30526">
        <v>2021</v>
      </c>
      <c r="E30526">
        <v>72100</v>
      </c>
      <c r="F30526">
        <v>109100</v>
      </c>
      <c r="G30526">
        <v>0.184</v>
      </c>
      <c r="H30526">
        <v>324500</v>
      </c>
      <c r="I30526">
        <v>454300</v>
      </c>
    </row>
    <row r="30527" spans="1:9" x14ac:dyDescent="0.25">
      <c r="A30527" t="s">
        <v>144</v>
      </c>
      <c r="B30527" t="s">
        <v>162</v>
      </c>
      <c r="C30527">
        <v>13117130202</v>
      </c>
      <c r="D30527">
        <v>2022</v>
      </c>
      <c r="E30527">
        <v>83600</v>
      </c>
      <c r="F30527">
        <v>125500</v>
      </c>
      <c r="G30527">
        <v>0.17499999999999999</v>
      </c>
      <c r="H30527">
        <v>400500</v>
      </c>
      <c r="I30527">
        <v>552300</v>
      </c>
    </row>
    <row r="30528" spans="1:9" x14ac:dyDescent="0.25">
      <c r="A30528" t="s">
        <v>144</v>
      </c>
      <c r="B30528" t="s">
        <v>162</v>
      </c>
      <c r="C30528">
        <v>13117130204</v>
      </c>
      <c r="D30528">
        <v>2012</v>
      </c>
      <c r="E30528">
        <v>23600</v>
      </c>
      <c r="F30528">
        <v>52600</v>
      </c>
      <c r="G30528">
        <v>0.152</v>
      </c>
      <c r="H30528">
        <v>138700</v>
      </c>
      <c r="I30528">
        <v>165400</v>
      </c>
    </row>
    <row r="30529" spans="1:9" x14ac:dyDescent="0.25">
      <c r="A30529" t="s">
        <v>144</v>
      </c>
      <c r="B30529" t="s">
        <v>162</v>
      </c>
      <c r="C30529">
        <v>13117130204</v>
      </c>
      <c r="D30529">
        <v>2013</v>
      </c>
      <c r="E30529">
        <v>34300</v>
      </c>
      <c r="F30529">
        <v>75900</v>
      </c>
      <c r="G30529">
        <v>0.188</v>
      </c>
      <c r="H30529">
        <v>159400</v>
      </c>
      <c r="I30529">
        <v>190500</v>
      </c>
    </row>
    <row r="30530" spans="1:9" x14ac:dyDescent="0.25">
      <c r="A30530" t="s">
        <v>144</v>
      </c>
      <c r="B30530" t="s">
        <v>162</v>
      </c>
      <c r="C30530">
        <v>13117130204</v>
      </c>
      <c r="D30530">
        <v>2014</v>
      </c>
      <c r="E30530">
        <v>30400</v>
      </c>
      <c r="F30530">
        <v>68300</v>
      </c>
      <c r="G30530">
        <v>0.159</v>
      </c>
      <c r="H30530">
        <v>166900</v>
      </c>
      <c r="I30530">
        <v>200600</v>
      </c>
    </row>
    <row r="30531" spans="1:9" x14ac:dyDescent="0.25">
      <c r="A30531" t="s">
        <v>144</v>
      </c>
      <c r="B30531" t="s">
        <v>162</v>
      </c>
      <c r="C30531">
        <v>13117130204</v>
      </c>
      <c r="D30531">
        <v>2015</v>
      </c>
      <c r="E30531">
        <v>33200</v>
      </c>
      <c r="F30531">
        <v>74300</v>
      </c>
      <c r="G30531">
        <v>0.159</v>
      </c>
      <c r="H30531">
        <v>184300</v>
      </c>
      <c r="I30531">
        <v>221500</v>
      </c>
    </row>
    <row r="30532" spans="1:9" x14ac:dyDescent="0.25">
      <c r="A30532" t="s">
        <v>144</v>
      </c>
      <c r="B30532" t="s">
        <v>162</v>
      </c>
      <c r="C30532">
        <v>13117130204</v>
      </c>
      <c r="D30532">
        <v>2016</v>
      </c>
      <c r="E30532">
        <v>40100</v>
      </c>
      <c r="F30532">
        <v>90100</v>
      </c>
      <c r="G30532">
        <v>0.18</v>
      </c>
      <c r="H30532">
        <v>194700</v>
      </c>
      <c r="I30532">
        <v>233300</v>
      </c>
    </row>
    <row r="30533" spans="1:9" x14ac:dyDescent="0.25">
      <c r="A30533" t="s">
        <v>144</v>
      </c>
      <c r="B30533" t="s">
        <v>162</v>
      </c>
      <c r="C30533">
        <v>13117130204</v>
      </c>
      <c r="D30533">
        <v>2017</v>
      </c>
      <c r="E30533">
        <v>41300</v>
      </c>
      <c r="F30533">
        <v>94600</v>
      </c>
      <c r="G30533">
        <v>0.17199999999999999</v>
      </c>
      <c r="H30533">
        <v>208000</v>
      </c>
      <c r="I30533">
        <v>252400</v>
      </c>
    </row>
    <row r="30534" spans="1:9" x14ac:dyDescent="0.25">
      <c r="A30534" t="s">
        <v>144</v>
      </c>
      <c r="B30534" t="s">
        <v>162</v>
      </c>
      <c r="C30534">
        <v>13117130204</v>
      </c>
      <c r="D30534">
        <v>2018</v>
      </c>
      <c r="E30534">
        <v>47100</v>
      </c>
      <c r="F30534">
        <v>108300</v>
      </c>
      <c r="G30534">
        <v>0.183</v>
      </c>
      <c r="H30534">
        <v>223900</v>
      </c>
      <c r="I30534">
        <v>268500</v>
      </c>
    </row>
    <row r="30535" spans="1:9" x14ac:dyDescent="0.25">
      <c r="A30535" t="s">
        <v>144</v>
      </c>
      <c r="B30535" t="s">
        <v>162</v>
      </c>
      <c r="C30535">
        <v>13117130204</v>
      </c>
      <c r="D30535">
        <v>2019</v>
      </c>
      <c r="E30535">
        <v>47600</v>
      </c>
      <c r="F30535">
        <v>112300</v>
      </c>
      <c r="G30535">
        <v>0.17799999999999999</v>
      </c>
      <c r="H30535">
        <v>232100</v>
      </c>
      <c r="I30535">
        <v>277500</v>
      </c>
    </row>
    <row r="30536" spans="1:9" x14ac:dyDescent="0.25">
      <c r="A30536" t="s">
        <v>144</v>
      </c>
      <c r="B30536" t="s">
        <v>162</v>
      </c>
      <c r="C30536">
        <v>13117130204</v>
      </c>
      <c r="D30536">
        <v>2020</v>
      </c>
      <c r="E30536">
        <v>51100</v>
      </c>
      <c r="F30536">
        <v>116900</v>
      </c>
      <c r="G30536">
        <v>0.182</v>
      </c>
      <c r="H30536">
        <v>245400</v>
      </c>
      <c r="I30536">
        <v>295000</v>
      </c>
    </row>
    <row r="30537" spans="1:9" x14ac:dyDescent="0.25">
      <c r="A30537" t="s">
        <v>144</v>
      </c>
      <c r="B30537" t="s">
        <v>162</v>
      </c>
      <c r="C30537">
        <v>13117130204</v>
      </c>
      <c r="D30537">
        <v>2021</v>
      </c>
      <c r="E30537">
        <v>57000</v>
      </c>
      <c r="F30537">
        <v>129400</v>
      </c>
      <c r="G30537">
        <v>0.16800000000000001</v>
      </c>
      <c r="H30537">
        <v>297800</v>
      </c>
      <c r="I30537">
        <v>354900</v>
      </c>
    </row>
    <row r="30538" spans="1:9" x14ac:dyDescent="0.25">
      <c r="A30538" t="s">
        <v>144</v>
      </c>
      <c r="B30538" t="s">
        <v>162</v>
      </c>
      <c r="C30538">
        <v>13117130204</v>
      </c>
      <c r="D30538">
        <v>2022</v>
      </c>
      <c r="E30538">
        <v>68600</v>
      </c>
      <c r="F30538">
        <v>156500</v>
      </c>
      <c r="G30538">
        <v>0.16600000000000001</v>
      </c>
      <c r="H30538">
        <v>366600</v>
      </c>
      <c r="I30538">
        <v>434000</v>
      </c>
    </row>
    <row r="30539" spans="1:9" x14ac:dyDescent="0.25">
      <c r="A30539" t="s">
        <v>144</v>
      </c>
      <c r="B30539" t="s">
        <v>162</v>
      </c>
      <c r="C30539">
        <v>13117130205</v>
      </c>
      <c r="D30539">
        <v>2012</v>
      </c>
      <c r="E30539">
        <v>19800</v>
      </c>
      <c r="F30539">
        <v>42700</v>
      </c>
      <c r="G30539">
        <v>0.129</v>
      </c>
      <c r="H30539">
        <v>141700</v>
      </c>
      <c r="I30539">
        <v>156700</v>
      </c>
    </row>
    <row r="30540" spans="1:9" x14ac:dyDescent="0.25">
      <c r="A30540" t="s">
        <v>144</v>
      </c>
      <c r="B30540" t="s">
        <v>162</v>
      </c>
      <c r="C30540">
        <v>13117130205</v>
      </c>
      <c r="D30540">
        <v>2013</v>
      </c>
      <c r="E30540">
        <v>25600</v>
      </c>
      <c r="F30540">
        <v>63100</v>
      </c>
      <c r="G30540">
        <v>0.14399999999999999</v>
      </c>
      <c r="H30540">
        <v>157500</v>
      </c>
      <c r="I30540">
        <v>177400</v>
      </c>
    </row>
    <row r="30541" spans="1:9" x14ac:dyDescent="0.25">
      <c r="A30541" t="s">
        <v>144</v>
      </c>
      <c r="B30541" t="s">
        <v>162</v>
      </c>
      <c r="C30541">
        <v>13117130205</v>
      </c>
      <c r="D30541">
        <v>2014</v>
      </c>
      <c r="E30541">
        <v>31400</v>
      </c>
      <c r="F30541">
        <v>83500</v>
      </c>
      <c r="G30541">
        <v>0.159</v>
      </c>
      <c r="H30541">
        <v>173300</v>
      </c>
      <c r="I30541">
        <v>198100</v>
      </c>
    </row>
    <row r="30542" spans="1:9" x14ac:dyDescent="0.25">
      <c r="A30542" t="s">
        <v>144</v>
      </c>
      <c r="B30542" t="s">
        <v>162</v>
      </c>
      <c r="C30542">
        <v>13117130205</v>
      </c>
      <c r="D30542">
        <v>2015</v>
      </c>
      <c r="E30542">
        <v>33900</v>
      </c>
      <c r="F30542">
        <v>87900</v>
      </c>
      <c r="G30542">
        <v>0.16</v>
      </c>
      <c r="H30542">
        <v>188400</v>
      </c>
      <c r="I30542">
        <v>214400</v>
      </c>
    </row>
    <row r="30543" spans="1:9" x14ac:dyDescent="0.25">
      <c r="A30543" t="s">
        <v>144</v>
      </c>
      <c r="B30543" t="s">
        <v>162</v>
      </c>
      <c r="C30543">
        <v>13117130205</v>
      </c>
      <c r="D30543">
        <v>2016</v>
      </c>
      <c r="E30543">
        <v>42400</v>
      </c>
      <c r="F30543">
        <v>110400</v>
      </c>
      <c r="G30543">
        <v>0.189</v>
      </c>
      <c r="H30543">
        <v>196000</v>
      </c>
      <c r="I30543">
        <v>224500</v>
      </c>
    </row>
    <row r="30544" spans="1:9" x14ac:dyDescent="0.25">
      <c r="A30544" t="s">
        <v>144</v>
      </c>
      <c r="B30544" t="s">
        <v>162</v>
      </c>
      <c r="C30544">
        <v>13117130205</v>
      </c>
      <c r="D30544">
        <v>2017</v>
      </c>
      <c r="E30544">
        <v>41000</v>
      </c>
      <c r="F30544">
        <v>109100</v>
      </c>
      <c r="G30544">
        <v>0.16700000000000001</v>
      </c>
      <c r="H30544">
        <v>217500</v>
      </c>
      <c r="I30544">
        <v>247600</v>
      </c>
    </row>
    <row r="30545" spans="1:9" x14ac:dyDescent="0.25">
      <c r="A30545" t="s">
        <v>144</v>
      </c>
      <c r="B30545" t="s">
        <v>162</v>
      </c>
      <c r="C30545">
        <v>13117130205</v>
      </c>
      <c r="D30545">
        <v>2018</v>
      </c>
      <c r="E30545">
        <v>48600</v>
      </c>
      <c r="F30545">
        <v>130800</v>
      </c>
      <c r="G30545">
        <v>0.187</v>
      </c>
      <c r="H30545">
        <v>227600</v>
      </c>
      <c r="I30545">
        <v>259500</v>
      </c>
    </row>
    <row r="30546" spans="1:9" x14ac:dyDescent="0.25">
      <c r="A30546" t="s">
        <v>144</v>
      </c>
      <c r="B30546" t="s">
        <v>162</v>
      </c>
      <c r="C30546">
        <v>13117130205</v>
      </c>
      <c r="D30546">
        <v>2019</v>
      </c>
      <c r="E30546">
        <v>52900</v>
      </c>
      <c r="F30546">
        <v>137600</v>
      </c>
      <c r="G30546">
        <v>0.2</v>
      </c>
      <c r="H30546">
        <v>232600</v>
      </c>
      <c r="I30546">
        <v>264900</v>
      </c>
    </row>
    <row r="30547" spans="1:9" x14ac:dyDescent="0.25">
      <c r="A30547" t="s">
        <v>144</v>
      </c>
      <c r="B30547" t="s">
        <v>162</v>
      </c>
      <c r="C30547">
        <v>13117130205</v>
      </c>
      <c r="D30547">
        <v>2020</v>
      </c>
      <c r="E30547">
        <v>50700</v>
      </c>
      <c r="F30547">
        <v>138100</v>
      </c>
      <c r="G30547">
        <v>0.17799999999999999</v>
      </c>
      <c r="H30547">
        <v>247500</v>
      </c>
      <c r="I30547">
        <v>284300</v>
      </c>
    </row>
    <row r="30548" spans="1:9" x14ac:dyDescent="0.25">
      <c r="A30548" t="s">
        <v>144</v>
      </c>
      <c r="B30548" t="s">
        <v>162</v>
      </c>
      <c r="C30548">
        <v>13117130205</v>
      </c>
      <c r="D30548">
        <v>2021</v>
      </c>
      <c r="E30548">
        <v>60700</v>
      </c>
      <c r="F30548">
        <v>167000</v>
      </c>
      <c r="G30548">
        <v>0.17699999999999999</v>
      </c>
      <c r="H30548">
        <v>300100</v>
      </c>
      <c r="I30548">
        <v>342600</v>
      </c>
    </row>
    <row r="30549" spans="1:9" x14ac:dyDescent="0.25">
      <c r="A30549" t="s">
        <v>144</v>
      </c>
      <c r="B30549" t="s">
        <v>162</v>
      </c>
      <c r="C30549">
        <v>13117130205</v>
      </c>
      <c r="D30549">
        <v>2022</v>
      </c>
      <c r="E30549">
        <v>74900</v>
      </c>
      <c r="F30549">
        <v>188500</v>
      </c>
      <c r="G30549">
        <v>0.17699999999999999</v>
      </c>
      <c r="H30549">
        <v>382200</v>
      </c>
      <c r="I30549">
        <v>427000</v>
      </c>
    </row>
    <row r="30550" spans="1:9" x14ac:dyDescent="0.25">
      <c r="A30550" t="s">
        <v>144</v>
      </c>
      <c r="B30550" t="s">
        <v>162</v>
      </c>
      <c r="C30550">
        <v>13117130301</v>
      </c>
      <c r="D30550">
        <v>2012</v>
      </c>
      <c r="E30550">
        <v>24000</v>
      </c>
      <c r="F30550">
        <v>35900</v>
      </c>
      <c r="G30550">
        <v>0.157</v>
      </c>
      <c r="H30550">
        <v>150600</v>
      </c>
      <c r="I30550">
        <v>184900</v>
      </c>
    </row>
    <row r="30551" spans="1:9" x14ac:dyDescent="0.25">
      <c r="A30551" t="s">
        <v>144</v>
      </c>
      <c r="B30551" t="s">
        <v>162</v>
      </c>
      <c r="C30551">
        <v>13117130301</v>
      </c>
      <c r="D30551">
        <v>2013</v>
      </c>
      <c r="E30551">
        <v>32600</v>
      </c>
      <c r="F30551">
        <v>50300</v>
      </c>
      <c r="G30551">
        <v>0.17599999999999999</v>
      </c>
      <c r="H30551">
        <v>170700</v>
      </c>
      <c r="I30551">
        <v>213500</v>
      </c>
    </row>
    <row r="30552" spans="1:9" x14ac:dyDescent="0.25">
      <c r="A30552" t="s">
        <v>144</v>
      </c>
      <c r="B30552" t="s">
        <v>162</v>
      </c>
      <c r="C30552">
        <v>13117130301</v>
      </c>
      <c r="D30552">
        <v>2014</v>
      </c>
      <c r="E30552">
        <v>41200</v>
      </c>
      <c r="F30552">
        <v>64700</v>
      </c>
      <c r="G30552">
        <v>0.19500000000000001</v>
      </c>
      <c r="H30552">
        <v>190800</v>
      </c>
      <c r="I30552">
        <v>242100</v>
      </c>
    </row>
    <row r="30553" spans="1:9" x14ac:dyDescent="0.25">
      <c r="A30553" t="s">
        <v>144</v>
      </c>
      <c r="B30553" t="s">
        <v>162</v>
      </c>
      <c r="C30553">
        <v>13117130301</v>
      </c>
      <c r="D30553">
        <v>2015</v>
      </c>
      <c r="E30553">
        <v>36300</v>
      </c>
      <c r="F30553">
        <v>57300</v>
      </c>
      <c r="G30553">
        <v>0.159</v>
      </c>
      <c r="H30553">
        <v>206600</v>
      </c>
      <c r="I30553">
        <v>262500</v>
      </c>
    </row>
    <row r="30554" spans="1:9" x14ac:dyDescent="0.25">
      <c r="A30554" t="s">
        <v>144</v>
      </c>
      <c r="B30554" t="s">
        <v>162</v>
      </c>
      <c r="C30554">
        <v>13117130301</v>
      </c>
      <c r="D30554">
        <v>2016</v>
      </c>
      <c r="E30554">
        <v>43400</v>
      </c>
      <c r="F30554">
        <v>68200</v>
      </c>
      <c r="G30554">
        <v>0.17699999999999999</v>
      </c>
      <c r="H30554">
        <v>220100</v>
      </c>
      <c r="I30554">
        <v>280900</v>
      </c>
    </row>
    <row r="30555" spans="1:9" x14ac:dyDescent="0.25">
      <c r="A30555" t="s">
        <v>144</v>
      </c>
      <c r="B30555" t="s">
        <v>162</v>
      </c>
      <c r="C30555">
        <v>13117130301</v>
      </c>
      <c r="D30555">
        <v>2017</v>
      </c>
      <c r="E30555">
        <v>44400</v>
      </c>
      <c r="F30555">
        <v>71100</v>
      </c>
      <c r="G30555">
        <v>0.17399999999999999</v>
      </c>
      <c r="H30555">
        <v>227900</v>
      </c>
      <c r="I30555">
        <v>291700</v>
      </c>
    </row>
    <row r="30556" spans="1:9" x14ac:dyDescent="0.25">
      <c r="A30556" t="s">
        <v>144</v>
      </c>
      <c r="B30556" t="s">
        <v>162</v>
      </c>
      <c r="C30556">
        <v>13117130301</v>
      </c>
      <c r="D30556">
        <v>2018</v>
      </c>
      <c r="E30556">
        <v>48100</v>
      </c>
      <c r="F30556">
        <v>76500</v>
      </c>
      <c r="G30556">
        <v>0.17499999999999999</v>
      </c>
      <c r="H30556">
        <v>246300</v>
      </c>
      <c r="I30556">
        <v>314200</v>
      </c>
    </row>
    <row r="30557" spans="1:9" x14ac:dyDescent="0.25">
      <c r="A30557" t="s">
        <v>144</v>
      </c>
      <c r="B30557" t="s">
        <v>162</v>
      </c>
      <c r="C30557">
        <v>13117130301</v>
      </c>
      <c r="D30557">
        <v>2019</v>
      </c>
      <c r="E30557">
        <v>51800</v>
      </c>
      <c r="F30557">
        <v>83100</v>
      </c>
      <c r="G30557">
        <v>0.18099999999999999</v>
      </c>
      <c r="H30557">
        <v>256000</v>
      </c>
      <c r="I30557">
        <v>327400</v>
      </c>
    </row>
    <row r="30558" spans="1:9" x14ac:dyDescent="0.25">
      <c r="A30558" t="s">
        <v>144</v>
      </c>
      <c r="B30558" t="s">
        <v>162</v>
      </c>
      <c r="C30558">
        <v>13117130301</v>
      </c>
      <c r="D30558">
        <v>2020</v>
      </c>
      <c r="E30558">
        <v>52400</v>
      </c>
      <c r="F30558">
        <v>85700</v>
      </c>
      <c r="G30558">
        <v>0.17399999999999999</v>
      </c>
      <c r="H30558">
        <v>268900</v>
      </c>
      <c r="I30558">
        <v>342100</v>
      </c>
    </row>
    <row r="30559" spans="1:9" x14ac:dyDescent="0.25">
      <c r="A30559" t="s">
        <v>144</v>
      </c>
      <c r="B30559" t="s">
        <v>162</v>
      </c>
      <c r="C30559">
        <v>13117130301</v>
      </c>
      <c r="D30559">
        <v>2021</v>
      </c>
      <c r="E30559">
        <v>64400</v>
      </c>
      <c r="F30559">
        <v>106900</v>
      </c>
      <c r="G30559">
        <v>0.183</v>
      </c>
      <c r="H30559">
        <v>314000</v>
      </c>
      <c r="I30559">
        <v>398000</v>
      </c>
    </row>
    <row r="30560" spans="1:9" x14ac:dyDescent="0.25">
      <c r="A30560" t="s">
        <v>144</v>
      </c>
      <c r="B30560" t="s">
        <v>162</v>
      </c>
      <c r="C30560">
        <v>13117130301</v>
      </c>
      <c r="D30560">
        <v>2022</v>
      </c>
      <c r="E30560">
        <v>87400</v>
      </c>
      <c r="F30560">
        <v>138700</v>
      </c>
      <c r="G30560">
        <v>0.19900000000000001</v>
      </c>
      <c r="H30560">
        <v>400900</v>
      </c>
      <c r="I30560">
        <v>501200</v>
      </c>
    </row>
    <row r="30561" spans="1:9" x14ac:dyDescent="0.25">
      <c r="A30561" t="s">
        <v>144</v>
      </c>
      <c r="B30561" t="s">
        <v>162</v>
      </c>
      <c r="C30561">
        <v>13117130302</v>
      </c>
      <c r="D30561">
        <v>2012</v>
      </c>
      <c r="E30561">
        <v>48300</v>
      </c>
      <c r="F30561">
        <v>108500</v>
      </c>
      <c r="G30561">
        <v>0.17399999999999999</v>
      </c>
      <c r="H30561">
        <v>219900</v>
      </c>
      <c r="I30561">
        <v>290100</v>
      </c>
    </row>
    <row r="30562" spans="1:9" x14ac:dyDescent="0.25">
      <c r="A30562" t="s">
        <v>144</v>
      </c>
      <c r="B30562" t="s">
        <v>162</v>
      </c>
      <c r="C30562">
        <v>13117130302</v>
      </c>
      <c r="D30562">
        <v>2013</v>
      </c>
      <c r="E30562">
        <v>52300</v>
      </c>
      <c r="F30562">
        <v>116600</v>
      </c>
      <c r="G30562">
        <v>0.17599999999999999</v>
      </c>
      <c r="H30562">
        <v>229700</v>
      </c>
      <c r="I30562">
        <v>309600</v>
      </c>
    </row>
    <row r="30563" spans="1:9" x14ac:dyDescent="0.25">
      <c r="A30563" t="s">
        <v>144</v>
      </c>
      <c r="B30563" t="s">
        <v>162</v>
      </c>
      <c r="C30563">
        <v>13117130302</v>
      </c>
      <c r="D30563">
        <v>2014</v>
      </c>
      <c r="E30563">
        <v>57900</v>
      </c>
      <c r="F30563">
        <v>129000</v>
      </c>
      <c r="G30563">
        <v>0.17799999999999999</v>
      </c>
      <c r="H30563">
        <v>250200</v>
      </c>
      <c r="I30563">
        <v>335900</v>
      </c>
    </row>
    <row r="30564" spans="1:9" x14ac:dyDescent="0.25">
      <c r="A30564" t="s">
        <v>144</v>
      </c>
      <c r="B30564" t="s">
        <v>162</v>
      </c>
      <c r="C30564">
        <v>13117130302</v>
      </c>
      <c r="D30564">
        <v>2015</v>
      </c>
      <c r="E30564">
        <v>65200</v>
      </c>
      <c r="F30564">
        <v>146900</v>
      </c>
      <c r="G30564">
        <v>0.19400000000000001</v>
      </c>
      <c r="H30564">
        <v>257200</v>
      </c>
      <c r="I30564">
        <v>346700</v>
      </c>
    </row>
    <row r="30565" spans="1:9" x14ac:dyDescent="0.25">
      <c r="A30565" t="s">
        <v>144</v>
      </c>
      <c r="B30565" t="s">
        <v>162</v>
      </c>
      <c r="C30565">
        <v>13117130302</v>
      </c>
      <c r="D30565">
        <v>2016</v>
      </c>
      <c r="E30565">
        <v>69000</v>
      </c>
      <c r="F30565">
        <v>158100</v>
      </c>
      <c r="G30565">
        <v>0.19500000000000001</v>
      </c>
      <c r="H30565">
        <v>271600</v>
      </c>
      <c r="I30565">
        <v>367800</v>
      </c>
    </row>
    <row r="30566" spans="1:9" x14ac:dyDescent="0.25">
      <c r="A30566" t="s">
        <v>144</v>
      </c>
      <c r="B30566" t="s">
        <v>162</v>
      </c>
      <c r="C30566">
        <v>13117130302</v>
      </c>
      <c r="D30566">
        <v>2017</v>
      </c>
      <c r="E30566">
        <v>74000</v>
      </c>
      <c r="F30566">
        <v>168600</v>
      </c>
      <c r="G30566">
        <v>0.19700000000000001</v>
      </c>
      <c r="H30566">
        <v>290500</v>
      </c>
      <c r="I30566">
        <v>388300</v>
      </c>
    </row>
    <row r="30567" spans="1:9" x14ac:dyDescent="0.25">
      <c r="A30567" t="s">
        <v>144</v>
      </c>
      <c r="B30567" t="s">
        <v>162</v>
      </c>
      <c r="C30567">
        <v>13117130302</v>
      </c>
      <c r="D30567">
        <v>2018</v>
      </c>
      <c r="E30567">
        <v>87800</v>
      </c>
      <c r="F30567">
        <v>199000</v>
      </c>
      <c r="G30567">
        <v>0.219</v>
      </c>
      <c r="H30567">
        <v>305900</v>
      </c>
      <c r="I30567">
        <v>411800</v>
      </c>
    </row>
    <row r="30568" spans="1:9" x14ac:dyDescent="0.25">
      <c r="A30568" t="s">
        <v>144</v>
      </c>
      <c r="B30568" t="s">
        <v>162</v>
      </c>
      <c r="C30568">
        <v>13117130302</v>
      </c>
      <c r="D30568">
        <v>2019</v>
      </c>
      <c r="E30568">
        <v>92400</v>
      </c>
      <c r="F30568">
        <v>209600</v>
      </c>
      <c r="G30568">
        <v>0.22700000000000001</v>
      </c>
      <c r="H30568">
        <v>314000</v>
      </c>
      <c r="I30568">
        <v>420100</v>
      </c>
    </row>
    <row r="30569" spans="1:9" x14ac:dyDescent="0.25">
      <c r="A30569" t="s">
        <v>144</v>
      </c>
      <c r="B30569" t="s">
        <v>162</v>
      </c>
      <c r="C30569">
        <v>13117130302</v>
      </c>
      <c r="D30569">
        <v>2020</v>
      </c>
      <c r="E30569">
        <v>95400</v>
      </c>
      <c r="F30569">
        <v>214900</v>
      </c>
      <c r="G30569">
        <v>0.222</v>
      </c>
      <c r="H30569">
        <v>333000</v>
      </c>
      <c r="I30569">
        <v>443800</v>
      </c>
    </row>
    <row r="30570" spans="1:9" x14ac:dyDescent="0.25">
      <c r="A30570" t="s">
        <v>144</v>
      </c>
      <c r="B30570" t="s">
        <v>162</v>
      </c>
      <c r="C30570">
        <v>13117130302</v>
      </c>
      <c r="D30570">
        <v>2021</v>
      </c>
      <c r="E30570">
        <v>109700</v>
      </c>
      <c r="F30570">
        <v>246800</v>
      </c>
      <c r="G30570">
        <v>0.216</v>
      </c>
      <c r="H30570">
        <v>394200</v>
      </c>
      <c r="I30570">
        <v>523200</v>
      </c>
    </row>
    <row r="30571" spans="1:9" x14ac:dyDescent="0.25">
      <c r="A30571" t="s">
        <v>144</v>
      </c>
      <c r="B30571" t="s">
        <v>162</v>
      </c>
      <c r="C30571">
        <v>13117130302</v>
      </c>
      <c r="D30571">
        <v>2022</v>
      </c>
      <c r="E30571">
        <v>120800</v>
      </c>
      <c r="F30571">
        <v>271500</v>
      </c>
      <c r="G30571">
        <v>0.19400000000000001</v>
      </c>
      <c r="H30571">
        <v>492600</v>
      </c>
      <c r="I30571">
        <v>642500</v>
      </c>
    </row>
    <row r="30572" spans="1:9" x14ac:dyDescent="0.25">
      <c r="A30572" t="s">
        <v>144</v>
      </c>
      <c r="B30572" t="s">
        <v>162</v>
      </c>
      <c r="C30572">
        <v>13117130304</v>
      </c>
      <c r="D30572">
        <v>2012</v>
      </c>
      <c r="E30572">
        <v>51100</v>
      </c>
      <c r="F30572">
        <v>88100</v>
      </c>
      <c r="G30572">
        <v>0.20799999999999999</v>
      </c>
      <c r="H30572">
        <v>202300</v>
      </c>
      <c r="I30572">
        <v>274200</v>
      </c>
    </row>
    <row r="30573" spans="1:9" x14ac:dyDescent="0.25">
      <c r="A30573" t="s">
        <v>144</v>
      </c>
      <c r="B30573" t="s">
        <v>162</v>
      </c>
      <c r="C30573">
        <v>13117130304</v>
      </c>
      <c r="D30573">
        <v>2013</v>
      </c>
      <c r="E30573">
        <v>53300</v>
      </c>
      <c r="F30573">
        <v>93700</v>
      </c>
      <c r="G30573">
        <v>0.21199999999999999</v>
      </c>
      <c r="H30573">
        <v>204600</v>
      </c>
      <c r="I30573">
        <v>279700</v>
      </c>
    </row>
    <row r="30574" spans="1:9" x14ac:dyDescent="0.25">
      <c r="A30574" t="s">
        <v>144</v>
      </c>
      <c r="B30574" t="s">
        <v>162</v>
      </c>
      <c r="C30574">
        <v>13117130304</v>
      </c>
      <c r="D30574">
        <v>2014</v>
      </c>
      <c r="E30574">
        <v>49600</v>
      </c>
      <c r="F30574">
        <v>85800</v>
      </c>
      <c r="G30574">
        <v>0.182</v>
      </c>
      <c r="H30574">
        <v>222100</v>
      </c>
      <c r="I30574">
        <v>300600</v>
      </c>
    </row>
    <row r="30575" spans="1:9" x14ac:dyDescent="0.25">
      <c r="A30575" t="s">
        <v>144</v>
      </c>
      <c r="B30575" t="s">
        <v>162</v>
      </c>
      <c r="C30575">
        <v>13117130304</v>
      </c>
      <c r="D30575">
        <v>2015</v>
      </c>
      <c r="E30575">
        <v>57800</v>
      </c>
      <c r="F30575">
        <v>103400</v>
      </c>
      <c r="G30575">
        <v>0.19600000000000001</v>
      </c>
      <c r="H30575">
        <v>237600</v>
      </c>
      <c r="I30575">
        <v>323700</v>
      </c>
    </row>
    <row r="30576" spans="1:9" x14ac:dyDescent="0.25">
      <c r="A30576" t="s">
        <v>144</v>
      </c>
      <c r="B30576" t="s">
        <v>162</v>
      </c>
      <c r="C30576">
        <v>13117130304</v>
      </c>
      <c r="D30576">
        <v>2016</v>
      </c>
      <c r="E30576">
        <v>67000</v>
      </c>
      <c r="F30576">
        <v>122000</v>
      </c>
      <c r="G30576">
        <v>0.20899999999999999</v>
      </c>
      <c r="H30576">
        <v>253800</v>
      </c>
      <c r="I30576">
        <v>349900</v>
      </c>
    </row>
    <row r="30577" spans="1:9" x14ac:dyDescent="0.25">
      <c r="A30577" t="s">
        <v>144</v>
      </c>
      <c r="B30577" t="s">
        <v>162</v>
      </c>
      <c r="C30577">
        <v>13117130304</v>
      </c>
      <c r="D30577">
        <v>2017</v>
      </c>
      <c r="E30577">
        <v>72100</v>
      </c>
      <c r="F30577">
        <v>131200</v>
      </c>
      <c r="G30577">
        <v>0.21099999999999999</v>
      </c>
      <c r="H30577">
        <v>268700</v>
      </c>
      <c r="I30577">
        <v>374300</v>
      </c>
    </row>
    <row r="30578" spans="1:9" x14ac:dyDescent="0.25">
      <c r="A30578" t="s">
        <v>144</v>
      </c>
      <c r="B30578" t="s">
        <v>162</v>
      </c>
      <c r="C30578">
        <v>13117130304</v>
      </c>
      <c r="D30578">
        <v>2018</v>
      </c>
      <c r="E30578">
        <v>79000</v>
      </c>
      <c r="F30578">
        <v>145200</v>
      </c>
      <c r="G30578">
        <v>0.218</v>
      </c>
      <c r="H30578">
        <v>282700</v>
      </c>
      <c r="I30578">
        <v>395800</v>
      </c>
    </row>
    <row r="30579" spans="1:9" x14ac:dyDescent="0.25">
      <c r="A30579" t="s">
        <v>144</v>
      </c>
      <c r="B30579" t="s">
        <v>162</v>
      </c>
      <c r="C30579">
        <v>13117130304</v>
      </c>
      <c r="D30579">
        <v>2019</v>
      </c>
      <c r="E30579">
        <v>89200</v>
      </c>
      <c r="F30579">
        <v>166100</v>
      </c>
      <c r="G30579">
        <v>0.23799999999999999</v>
      </c>
      <c r="H30579">
        <v>292600</v>
      </c>
      <c r="I30579">
        <v>409600</v>
      </c>
    </row>
    <row r="30580" spans="1:9" x14ac:dyDescent="0.25">
      <c r="A30580" t="s">
        <v>144</v>
      </c>
      <c r="B30580" t="s">
        <v>162</v>
      </c>
      <c r="C30580">
        <v>13117130304</v>
      </c>
      <c r="D30580">
        <v>2020</v>
      </c>
      <c r="E30580">
        <v>90500</v>
      </c>
      <c r="F30580">
        <v>167900</v>
      </c>
      <c r="G30580">
        <v>0.22800000000000001</v>
      </c>
      <c r="H30580">
        <v>309900</v>
      </c>
      <c r="I30580">
        <v>434400</v>
      </c>
    </row>
    <row r="30581" spans="1:9" x14ac:dyDescent="0.25">
      <c r="A30581" t="s">
        <v>144</v>
      </c>
      <c r="B30581" t="s">
        <v>162</v>
      </c>
      <c r="C30581">
        <v>13117130304</v>
      </c>
      <c r="D30581">
        <v>2021</v>
      </c>
      <c r="E30581">
        <v>100000</v>
      </c>
      <c r="F30581">
        <v>182400</v>
      </c>
      <c r="G30581">
        <v>0.214</v>
      </c>
      <c r="H30581">
        <v>373800</v>
      </c>
      <c r="I30581">
        <v>514200</v>
      </c>
    </row>
    <row r="30582" spans="1:9" x14ac:dyDescent="0.25">
      <c r="A30582" t="s">
        <v>144</v>
      </c>
      <c r="B30582" t="s">
        <v>162</v>
      </c>
      <c r="C30582">
        <v>13117130304</v>
      </c>
      <c r="D30582">
        <v>2022</v>
      </c>
      <c r="E30582">
        <v>131000</v>
      </c>
      <c r="F30582">
        <v>228400</v>
      </c>
      <c r="G30582">
        <v>0.24</v>
      </c>
      <c r="H30582">
        <v>447400</v>
      </c>
      <c r="I30582">
        <v>602200</v>
      </c>
    </row>
    <row r="30583" spans="1:9" x14ac:dyDescent="0.25">
      <c r="A30583" t="s">
        <v>144</v>
      </c>
      <c r="B30583" t="s">
        <v>162</v>
      </c>
      <c r="C30583">
        <v>13117130305</v>
      </c>
      <c r="D30583">
        <v>2012</v>
      </c>
      <c r="E30583">
        <v>40400</v>
      </c>
      <c r="F30583">
        <v>90000</v>
      </c>
      <c r="G30583">
        <v>0.18</v>
      </c>
      <c r="H30583">
        <v>187400</v>
      </c>
      <c r="I30583">
        <v>240400</v>
      </c>
    </row>
    <row r="30584" spans="1:9" x14ac:dyDescent="0.25">
      <c r="A30584" t="s">
        <v>144</v>
      </c>
      <c r="B30584" t="s">
        <v>162</v>
      </c>
      <c r="C30584">
        <v>13117130305</v>
      </c>
      <c r="D30584">
        <v>2013</v>
      </c>
      <c r="E30584">
        <v>45400</v>
      </c>
      <c r="F30584">
        <v>102300</v>
      </c>
      <c r="G30584">
        <v>0.191</v>
      </c>
      <c r="H30584">
        <v>193700</v>
      </c>
      <c r="I30584">
        <v>254400</v>
      </c>
    </row>
    <row r="30585" spans="1:9" x14ac:dyDescent="0.25">
      <c r="A30585" t="s">
        <v>144</v>
      </c>
      <c r="B30585" t="s">
        <v>162</v>
      </c>
      <c r="C30585">
        <v>13117130305</v>
      </c>
      <c r="D30585">
        <v>2014</v>
      </c>
      <c r="E30585">
        <v>50200</v>
      </c>
      <c r="F30585">
        <v>113600</v>
      </c>
      <c r="G30585">
        <v>0.19</v>
      </c>
      <c r="H30585">
        <v>216200</v>
      </c>
      <c r="I30585">
        <v>282500</v>
      </c>
    </row>
    <row r="30586" spans="1:9" x14ac:dyDescent="0.25">
      <c r="A30586" t="s">
        <v>144</v>
      </c>
      <c r="B30586" t="s">
        <v>162</v>
      </c>
      <c r="C30586">
        <v>13117130305</v>
      </c>
      <c r="D30586">
        <v>2015</v>
      </c>
      <c r="E30586">
        <v>54400</v>
      </c>
      <c r="F30586">
        <v>122400</v>
      </c>
      <c r="G30586">
        <v>0.19900000000000001</v>
      </c>
      <c r="H30586">
        <v>224300</v>
      </c>
      <c r="I30586">
        <v>291100</v>
      </c>
    </row>
    <row r="30587" spans="1:9" x14ac:dyDescent="0.25">
      <c r="A30587" t="s">
        <v>144</v>
      </c>
      <c r="B30587" t="s">
        <v>162</v>
      </c>
      <c r="C30587">
        <v>13117130305</v>
      </c>
      <c r="D30587">
        <v>2016</v>
      </c>
      <c r="E30587">
        <v>58100</v>
      </c>
      <c r="F30587">
        <v>133900</v>
      </c>
      <c r="G30587">
        <v>0.19900000000000001</v>
      </c>
      <c r="H30587">
        <v>237700</v>
      </c>
      <c r="I30587">
        <v>310300</v>
      </c>
    </row>
    <row r="30588" spans="1:9" x14ac:dyDescent="0.25">
      <c r="A30588" t="s">
        <v>144</v>
      </c>
      <c r="B30588" t="s">
        <v>162</v>
      </c>
      <c r="C30588">
        <v>13117130305</v>
      </c>
      <c r="D30588">
        <v>2017</v>
      </c>
      <c r="E30588">
        <v>62400</v>
      </c>
      <c r="F30588">
        <v>143200</v>
      </c>
      <c r="G30588">
        <v>0.21099999999999999</v>
      </c>
      <c r="H30588">
        <v>243700</v>
      </c>
      <c r="I30588">
        <v>315800</v>
      </c>
    </row>
    <row r="30589" spans="1:9" x14ac:dyDescent="0.25">
      <c r="A30589" t="s">
        <v>144</v>
      </c>
      <c r="B30589" t="s">
        <v>162</v>
      </c>
      <c r="C30589">
        <v>13117130305</v>
      </c>
      <c r="D30589">
        <v>2018</v>
      </c>
      <c r="E30589">
        <v>63700</v>
      </c>
      <c r="F30589">
        <v>142700</v>
      </c>
      <c r="G30589">
        <v>0.20499999999999999</v>
      </c>
      <c r="H30589">
        <v>256100</v>
      </c>
      <c r="I30589">
        <v>332300</v>
      </c>
    </row>
    <row r="30590" spans="1:9" x14ac:dyDescent="0.25">
      <c r="A30590" t="s">
        <v>144</v>
      </c>
      <c r="B30590" t="s">
        <v>162</v>
      </c>
      <c r="C30590">
        <v>13117130305</v>
      </c>
      <c r="D30590">
        <v>2019</v>
      </c>
      <c r="E30590">
        <v>66600</v>
      </c>
      <c r="F30590">
        <v>151000</v>
      </c>
      <c r="G30590">
        <v>0.20399999999999999</v>
      </c>
      <c r="H30590">
        <v>267600</v>
      </c>
      <c r="I30590">
        <v>348800</v>
      </c>
    </row>
    <row r="30591" spans="1:9" x14ac:dyDescent="0.25">
      <c r="A30591" t="s">
        <v>144</v>
      </c>
      <c r="B30591" t="s">
        <v>162</v>
      </c>
      <c r="C30591">
        <v>13117130305</v>
      </c>
      <c r="D30591">
        <v>2020</v>
      </c>
      <c r="E30591">
        <v>62300</v>
      </c>
      <c r="F30591">
        <v>141800</v>
      </c>
      <c r="G30591">
        <v>0.18099999999999999</v>
      </c>
      <c r="H30591">
        <v>282600</v>
      </c>
      <c r="I30591">
        <v>366400</v>
      </c>
    </row>
    <row r="30592" spans="1:9" x14ac:dyDescent="0.25">
      <c r="A30592" t="s">
        <v>144</v>
      </c>
      <c r="B30592" t="s">
        <v>162</v>
      </c>
      <c r="C30592">
        <v>13117130305</v>
      </c>
      <c r="D30592">
        <v>2021</v>
      </c>
      <c r="E30592">
        <v>88300</v>
      </c>
      <c r="F30592">
        <v>200800</v>
      </c>
      <c r="G30592">
        <v>0.217</v>
      </c>
      <c r="H30592">
        <v>336900</v>
      </c>
      <c r="I30592">
        <v>434900</v>
      </c>
    </row>
    <row r="30593" spans="1:9" x14ac:dyDescent="0.25">
      <c r="A30593" t="s">
        <v>144</v>
      </c>
      <c r="B30593" t="s">
        <v>162</v>
      </c>
      <c r="C30593">
        <v>13117130305</v>
      </c>
      <c r="D30593">
        <v>2022</v>
      </c>
      <c r="E30593">
        <v>103700</v>
      </c>
      <c r="F30593">
        <v>234200</v>
      </c>
      <c r="G30593">
        <v>0.20499999999999999</v>
      </c>
      <c r="H30593">
        <v>429600</v>
      </c>
      <c r="I30593">
        <v>541900</v>
      </c>
    </row>
    <row r="30594" spans="1:9" x14ac:dyDescent="0.25">
      <c r="A30594" t="s">
        <v>144</v>
      </c>
      <c r="B30594" t="s">
        <v>162</v>
      </c>
      <c r="C30594">
        <v>13117130306</v>
      </c>
      <c r="D30594">
        <v>2012</v>
      </c>
      <c r="E30594">
        <v>55500</v>
      </c>
      <c r="F30594">
        <v>144500</v>
      </c>
      <c r="G30594">
        <v>0.189</v>
      </c>
      <c r="H30594">
        <v>208200</v>
      </c>
      <c r="I30594">
        <v>303000</v>
      </c>
    </row>
    <row r="30595" spans="1:9" x14ac:dyDescent="0.25">
      <c r="A30595" t="s">
        <v>144</v>
      </c>
      <c r="B30595" t="s">
        <v>162</v>
      </c>
      <c r="C30595">
        <v>13117130306</v>
      </c>
      <c r="D30595">
        <v>2013</v>
      </c>
      <c r="E30595">
        <v>55800</v>
      </c>
      <c r="F30595">
        <v>148300</v>
      </c>
      <c r="G30595">
        <v>0.185</v>
      </c>
      <c r="H30595">
        <v>216300</v>
      </c>
      <c r="I30595">
        <v>314700</v>
      </c>
    </row>
    <row r="30596" spans="1:9" x14ac:dyDescent="0.25">
      <c r="A30596" t="s">
        <v>144</v>
      </c>
      <c r="B30596" t="s">
        <v>162</v>
      </c>
      <c r="C30596">
        <v>13117130306</v>
      </c>
      <c r="D30596">
        <v>2014</v>
      </c>
      <c r="E30596">
        <v>55200</v>
      </c>
      <c r="F30596">
        <v>146500</v>
      </c>
      <c r="G30596">
        <v>0.17199999999999999</v>
      </c>
      <c r="H30596">
        <v>233400</v>
      </c>
      <c r="I30596">
        <v>334900</v>
      </c>
    </row>
    <row r="30597" spans="1:9" x14ac:dyDescent="0.25">
      <c r="A30597" t="s">
        <v>144</v>
      </c>
      <c r="B30597" t="s">
        <v>162</v>
      </c>
      <c r="C30597">
        <v>13117130306</v>
      </c>
      <c r="D30597">
        <v>2015</v>
      </c>
      <c r="E30597">
        <v>61700</v>
      </c>
      <c r="F30597">
        <v>164300</v>
      </c>
      <c r="G30597">
        <v>0.182</v>
      </c>
      <c r="H30597">
        <v>246900</v>
      </c>
      <c r="I30597">
        <v>354000</v>
      </c>
    </row>
    <row r="30598" spans="1:9" x14ac:dyDescent="0.25">
      <c r="A30598" t="s">
        <v>144</v>
      </c>
      <c r="B30598" t="s">
        <v>162</v>
      </c>
      <c r="C30598">
        <v>13117130306</v>
      </c>
      <c r="D30598">
        <v>2016</v>
      </c>
      <c r="E30598">
        <v>64300</v>
      </c>
      <c r="F30598">
        <v>167500</v>
      </c>
      <c r="G30598">
        <v>0.18099999999999999</v>
      </c>
      <c r="H30598">
        <v>255200</v>
      </c>
      <c r="I30598">
        <v>365500</v>
      </c>
    </row>
    <row r="30599" spans="1:9" x14ac:dyDescent="0.25">
      <c r="A30599" t="s">
        <v>144</v>
      </c>
      <c r="B30599" t="s">
        <v>162</v>
      </c>
      <c r="C30599">
        <v>13117130306</v>
      </c>
      <c r="D30599">
        <v>2017</v>
      </c>
      <c r="E30599">
        <v>67400</v>
      </c>
      <c r="F30599">
        <v>176900</v>
      </c>
      <c r="G30599">
        <v>0.17699999999999999</v>
      </c>
      <c r="H30599">
        <v>276800</v>
      </c>
      <c r="I30599">
        <v>394400</v>
      </c>
    </row>
    <row r="30600" spans="1:9" x14ac:dyDescent="0.25">
      <c r="A30600" t="s">
        <v>144</v>
      </c>
      <c r="B30600" t="s">
        <v>162</v>
      </c>
      <c r="C30600">
        <v>13117130306</v>
      </c>
      <c r="D30600">
        <v>2018</v>
      </c>
      <c r="E30600">
        <v>73800</v>
      </c>
      <c r="F30600">
        <v>192200</v>
      </c>
      <c r="G30600">
        <v>0.187</v>
      </c>
      <c r="H30600">
        <v>283100</v>
      </c>
      <c r="I30600">
        <v>404800</v>
      </c>
    </row>
    <row r="30601" spans="1:9" x14ac:dyDescent="0.25">
      <c r="A30601" t="s">
        <v>144</v>
      </c>
      <c r="B30601" t="s">
        <v>162</v>
      </c>
      <c r="C30601">
        <v>13117130306</v>
      </c>
      <c r="D30601">
        <v>2019</v>
      </c>
      <c r="E30601">
        <v>79000</v>
      </c>
      <c r="F30601">
        <v>207100</v>
      </c>
      <c r="G30601">
        <v>0.192</v>
      </c>
      <c r="H30601">
        <v>299400</v>
      </c>
      <c r="I30601">
        <v>424400</v>
      </c>
    </row>
    <row r="30602" spans="1:9" x14ac:dyDescent="0.25">
      <c r="A30602" t="s">
        <v>144</v>
      </c>
      <c r="B30602" t="s">
        <v>162</v>
      </c>
      <c r="C30602">
        <v>13117130306</v>
      </c>
      <c r="D30602">
        <v>2020</v>
      </c>
      <c r="E30602">
        <v>81300</v>
      </c>
      <c r="F30602">
        <v>212300</v>
      </c>
      <c r="G30602">
        <v>0.187</v>
      </c>
      <c r="H30602">
        <v>316700</v>
      </c>
      <c r="I30602">
        <v>450500</v>
      </c>
    </row>
    <row r="30603" spans="1:9" x14ac:dyDescent="0.25">
      <c r="A30603" t="s">
        <v>144</v>
      </c>
      <c r="B30603" t="s">
        <v>162</v>
      </c>
      <c r="C30603">
        <v>13117130306</v>
      </c>
      <c r="D30603">
        <v>2021</v>
      </c>
      <c r="E30603">
        <v>99600</v>
      </c>
      <c r="F30603">
        <v>260100</v>
      </c>
      <c r="G30603">
        <v>0.191</v>
      </c>
      <c r="H30603">
        <v>381200</v>
      </c>
      <c r="I30603">
        <v>538100</v>
      </c>
    </row>
    <row r="30604" spans="1:9" x14ac:dyDescent="0.25">
      <c r="A30604" t="s">
        <v>144</v>
      </c>
      <c r="B30604" t="s">
        <v>162</v>
      </c>
      <c r="C30604">
        <v>13117130306</v>
      </c>
      <c r="D30604">
        <v>2022</v>
      </c>
      <c r="E30604">
        <v>127300</v>
      </c>
      <c r="F30604">
        <v>327600</v>
      </c>
      <c r="G30604">
        <v>0.20399999999999999</v>
      </c>
      <c r="H30604">
        <v>460400</v>
      </c>
      <c r="I30604">
        <v>638900</v>
      </c>
    </row>
    <row r="30605" spans="1:9" x14ac:dyDescent="0.25">
      <c r="A30605" t="s">
        <v>144</v>
      </c>
      <c r="B30605" t="s">
        <v>162</v>
      </c>
      <c r="C30605">
        <v>13117130307</v>
      </c>
      <c r="D30605">
        <v>2012</v>
      </c>
      <c r="E30605">
        <v>45300</v>
      </c>
      <c r="F30605">
        <v>90300</v>
      </c>
      <c r="G30605">
        <v>0.20200000000000001</v>
      </c>
      <c r="H30605">
        <v>189400</v>
      </c>
      <c r="I30605">
        <v>243400</v>
      </c>
    </row>
    <row r="30606" spans="1:9" x14ac:dyDescent="0.25">
      <c r="A30606" t="s">
        <v>144</v>
      </c>
      <c r="B30606" t="s">
        <v>162</v>
      </c>
      <c r="C30606">
        <v>13117130307</v>
      </c>
      <c r="D30606">
        <v>2013</v>
      </c>
      <c r="E30606">
        <v>44100</v>
      </c>
      <c r="F30606">
        <v>88800</v>
      </c>
      <c r="G30606">
        <v>0.193</v>
      </c>
      <c r="H30606">
        <v>190600</v>
      </c>
      <c r="I30606">
        <v>247500</v>
      </c>
    </row>
    <row r="30607" spans="1:9" x14ac:dyDescent="0.25">
      <c r="A30607" t="s">
        <v>144</v>
      </c>
      <c r="B30607" t="s">
        <v>162</v>
      </c>
      <c r="C30607">
        <v>13117130307</v>
      </c>
      <c r="D30607">
        <v>2014</v>
      </c>
      <c r="E30607">
        <v>54300</v>
      </c>
      <c r="F30607">
        <v>109700</v>
      </c>
      <c r="G30607">
        <v>0.20799999999999999</v>
      </c>
      <c r="H30607">
        <v>215000</v>
      </c>
      <c r="I30607">
        <v>281600</v>
      </c>
    </row>
    <row r="30608" spans="1:9" x14ac:dyDescent="0.25">
      <c r="A30608" t="s">
        <v>144</v>
      </c>
      <c r="B30608" t="s">
        <v>162</v>
      </c>
      <c r="C30608">
        <v>13117130307</v>
      </c>
      <c r="D30608">
        <v>2015</v>
      </c>
      <c r="E30608">
        <v>57200</v>
      </c>
      <c r="F30608">
        <v>119900</v>
      </c>
      <c r="G30608">
        <v>0.20499999999999999</v>
      </c>
      <c r="H30608">
        <v>225000</v>
      </c>
      <c r="I30608">
        <v>301300</v>
      </c>
    </row>
    <row r="30609" spans="1:9" x14ac:dyDescent="0.25">
      <c r="A30609" t="s">
        <v>144</v>
      </c>
      <c r="B30609" t="s">
        <v>162</v>
      </c>
      <c r="C30609">
        <v>13117130307</v>
      </c>
      <c r="D30609">
        <v>2016</v>
      </c>
      <c r="E30609">
        <v>59200</v>
      </c>
      <c r="F30609">
        <v>124700</v>
      </c>
      <c r="G30609">
        <v>0.19700000000000001</v>
      </c>
      <c r="H30609">
        <v>240200</v>
      </c>
      <c r="I30609">
        <v>323300</v>
      </c>
    </row>
    <row r="30610" spans="1:9" x14ac:dyDescent="0.25">
      <c r="A30610" t="s">
        <v>144</v>
      </c>
      <c r="B30610" t="s">
        <v>162</v>
      </c>
      <c r="C30610">
        <v>13117130307</v>
      </c>
      <c r="D30610">
        <v>2017</v>
      </c>
      <c r="E30610">
        <v>63600</v>
      </c>
      <c r="F30610">
        <v>132200</v>
      </c>
      <c r="G30610">
        <v>0.20100000000000001</v>
      </c>
      <c r="H30610">
        <v>255500</v>
      </c>
      <c r="I30610">
        <v>341100</v>
      </c>
    </row>
    <row r="30611" spans="1:9" x14ac:dyDescent="0.25">
      <c r="A30611" t="s">
        <v>144</v>
      </c>
      <c r="B30611" t="s">
        <v>162</v>
      </c>
      <c r="C30611">
        <v>13117130307</v>
      </c>
      <c r="D30611">
        <v>2018</v>
      </c>
      <c r="E30611">
        <v>73100</v>
      </c>
      <c r="F30611">
        <v>155500</v>
      </c>
      <c r="G30611">
        <v>0.216</v>
      </c>
      <c r="H30611">
        <v>269400</v>
      </c>
      <c r="I30611">
        <v>364500</v>
      </c>
    </row>
    <row r="30612" spans="1:9" x14ac:dyDescent="0.25">
      <c r="A30612" t="s">
        <v>144</v>
      </c>
      <c r="B30612" t="s">
        <v>162</v>
      </c>
      <c r="C30612">
        <v>13117130307</v>
      </c>
      <c r="D30612">
        <v>2019</v>
      </c>
      <c r="E30612">
        <v>72300</v>
      </c>
      <c r="F30612">
        <v>155400</v>
      </c>
      <c r="G30612">
        <v>0.21099999999999999</v>
      </c>
      <c r="H30612">
        <v>271400</v>
      </c>
      <c r="I30612">
        <v>367900</v>
      </c>
    </row>
    <row r="30613" spans="1:9" x14ac:dyDescent="0.25">
      <c r="A30613" t="s">
        <v>144</v>
      </c>
      <c r="B30613" t="s">
        <v>162</v>
      </c>
      <c r="C30613">
        <v>13117130307</v>
      </c>
      <c r="D30613">
        <v>2020</v>
      </c>
      <c r="E30613">
        <v>74800</v>
      </c>
      <c r="F30613">
        <v>161300</v>
      </c>
      <c r="G30613">
        <v>0.21199999999999999</v>
      </c>
      <c r="H30613">
        <v>279700</v>
      </c>
      <c r="I30613">
        <v>378700</v>
      </c>
    </row>
    <row r="30614" spans="1:9" x14ac:dyDescent="0.25">
      <c r="A30614" t="s">
        <v>144</v>
      </c>
      <c r="B30614" t="s">
        <v>162</v>
      </c>
      <c r="C30614">
        <v>13117130307</v>
      </c>
      <c r="D30614">
        <v>2021</v>
      </c>
      <c r="E30614">
        <v>90500</v>
      </c>
      <c r="F30614">
        <v>192500</v>
      </c>
      <c r="G30614">
        <v>0.214</v>
      </c>
      <c r="H30614">
        <v>346400</v>
      </c>
      <c r="I30614">
        <v>455900</v>
      </c>
    </row>
    <row r="30615" spans="1:9" x14ac:dyDescent="0.25">
      <c r="A30615" t="s">
        <v>144</v>
      </c>
      <c r="B30615" t="s">
        <v>162</v>
      </c>
      <c r="C30615">
        <v>13117130307</v>
      </c>
      <c r="D30615">
        <v>2022</v>
      </c>
      <c r="E30615">
        <v>105700</v>
      </c>
      <c r="F30615">
        <v>214200</v>
      </c>
      <c r="G30615">
        <v>0.20799999999999999</v>
      </c>
      <c r="H30615">
        <v>428200</v>
      </c>
      <c r="I30615">
        <v>548900</v>
      </c>
    </row>
    <row r="30616" spans="1:9" x14ac:dyDescent="0.25">
      <c r="A30616" t="s">
        <v>144</v>
      </c>
      <c r="B30616" t="s">
        <v>162</v>
      </c>
      <c r="C30616">
        <v>13117130403</v>
      </c>
      <c r="D30616">
        <v>2012</v>
      </c>
      <c r="E30616">
        <v>34600</v>
      </c>
      <c r="F30616">
        <v>53100</v>
      </c>
      <c r="G30616">
        <v>0.183</v>
      </c>
      <c r="H30616">
        <v>176600</v>
      </c>
      <c r="I30616">
        <v>218500</v>
      </c>
    </row>
    <row r="30617" spans="1:9" x14ac:dyDescent="0.25">
      <c r="A30617" t="s">
        <v>144</v>
      </c>
      <c r="B30617" t="s">
        <v>162</v>
      </c>
      <c r="C30617">
        <v>13117130403</v>
      </c>
      <c r="D30617">
        <v>2013</v>
      </c>
      <c r="E30617">
        <v>37300</v>
      </c>
      <c r="F30617">
        <v>58600</v>
      </c>
      <c r="G30617">
        <v>0.20100000000000001</v>
      </c>
      <c r="H30617">
        <v>178100</v>
      </c>
      <c r="I30617">
        <v>219400</v>
      </c>
    </row>
    <row r="30618" spans="1:9" x14ac:dyDescent="0.25">
      <c r="A30618" t="s">
        <v>144</v>
      </c>
      <c r="B30618" t="s">
        <v>162</v>
      </c>
      <c r="C30618">
        <v>13117130403</v>
      </c>
      <c r="D30618">
        <v>2014</v>
      </c>
      <c r="E30618">
        <v>32600</v>
      </c>
      <c r="F30618">
        <v>50800</v>
      </c>
      <c r="G30618">
        <v>0.16400000000000001</v>
      </c>
      <c r="H30618">
        <v>188100</v>
      </c>
      <c r="I30618">
        <v>232700</v>
      </c>
    </row>
    <row r="30619" spans="1:9" x14ac:dyDescent="0.25">
      <c r="A30619" t="s">
        <v>144</v>
      </c>
      <c r="B30619" t="s">
        <v>162</v>
      </c>
      <c r="C30619">
        <v>13117130403</v>
      </c>
      <c r="D30619">
        <v>2015</v>
      </c>
      <c r="E30619">
        <v>37900</v>
      </c>
      <c r="F30619">
        <v>59800</v>
      </c>
      <c r="G30619">
        <v>0.17799999999999999</v>
      </c>
      <c r="H30619">
        <v>202900</v>
      </c>
      <c r="I30619">
        <v>249800</v>
      </c>
    </row>
    <row r="30620" spans="1:9" x14ac:dyDescent="0.25">
      <c r="A30620" t="s">
        <v>144</v>
      </c>
      <c r="B30620" t="s">
        <v>162</v>
      </c>
      <c r="C30620">
        <v>13117130403</v>
      </c>
      <c r="D30620">
        <v>2016</v>
      </c>
      <c r="E30620">
        <v>44800</v>
      </c>
      <c r="F30620">
        <v>70300</v>
      </c>
      <c r="G30620">
        <v>0.2</v>
      </c>
      <c r="H30620">
        <v>212500</v>
      </c>
      <c r="I30620">
        <v>261700</v>
      </c>
    </row>
    <row r="30621" spans="1:9" x14ac:dyDescent="0.25">
      <c r="A30621" t="s">
        <v>144</v>
      </c>
      <c r="B30621" t="s">
        <v>162</v>
      </c>
      <c r="C30621">
        <v>13117130403</v>
      </c>
      <c r="D30621">
        <v>2017</v>
      </c>
      <c r="E30621">
        <v>49600</v>
      </c>
      <c r="F30621">
        <v>76800</v>
      </c>
      <c r="G30621">
        <v>0.20200000000000001</v>
      </c>
      <c r="H30621">
        <v>230400</v>
      </c>
      <c r="I30621">
        <v>284500</v>
      </c>
    </row>
    <row r="30622" spans="1:9" x14ac:dyDescent="0.25">
      <c r="A30622" t="s">
        <v>144</v>
      </c>
      <c r="B30622" t="s">
        <v>162</v>
      </c>
      <c r="C30622">
        <v>13117130403</v>
      </c>
      <c r="D30622">
        <v>2018</v>
      </c>
      <c r="E30622">
        <v>51400</v>
      </c>
      <c r="F30622">
        <v>79900</v>
      </c>
      <c r="G30622">
        <v>0.19700000000000001</v>
      </c>
      <c r="H30622">
        <v>247700</v>
      </c>
      <c r="I30622">
        <v>302700</v>
      </c>
    </row>
    <row r="30623" spans="1:9" x14ac:dyDescent="0.25">
      <c r="A30623" t="s">
        <v>144</v>
      </c>
      <c r="B30623" t="s">
        <v>162</v>
      </c>
      <c r="C30623">
        <v>13117130403</v>
      </c>
      <c r="D30623">
        <v>2019</v>
      </c>
      <c r="E30623">
        <v>54800</v>
      </c>
      <c r="F30623">
        <v>85400</v>
      </c>
      <c r="G30623">
        <v>0.19600000000000001</v>
      </c>
      <c r="H30623">
        <v>266200</v>
      </c>
      <c r="I30623">
        <v>323200</v>
      </c>
    </row>
    <row r="30624" spans="1:9" x14ac:dyDescent="0.25">
      <c r="A30624" t="s">
        <v>144</v>
      </c>
      <c r="B30624" t="s">
        <v>162</v>
      </c>
      <c r="C30624">
        <v>13117130403</v>
      </c>
      <c r="D30624">
        <v>2020</v>
      </c>
      <c r="E30624">
        <v>57000</v>
      </c>
      <c r="F30624">
        <v>86000</v>
      </c>
      <c r="G30624">
        <v>0.191</v>
      </c>
      <c r="H30624">
        <v>283100</v>
      </c>
      <c r="I30624">
        <v>340400</v>
      </c>
    </row>
    <row r="30625" spans="1:9" x14ac:dyDescent="0.25">
      <c r="A30625" t="s">
        <v>144</v>
      </c>
      <c r="B30625" t="s">
        <v>162</v>
      </c>
      <c r="C30625">
        <v>13117130403</v>
      </c>
      <c r="D30625">
        <v>2021</v>
      </c>
      <c r="E30625">
        <v>63500</v>
      </c>
      <c r="F30625">
        <v>96300</v>
      </c>
      <c r="G30625">
        <v>0.186</v>
      </c>
      <c r="H30625">
        <v>325600</v>
      </c>
      <c r="I30625">
        <v>391900</v>
      </c>
    </row>
    <row r="30626" spans="1:9" x14ac:dyDescent="0.25">
      <c r="A30626" t="s">
        <v>144</v>
      </c>
      <c r="B30626" t="s">
        <v>162</v>
      </c>
      <c r="C30626">
        <v>13117130403</v>
      </c>
      <c r="D30626">
        <v>2022</v>
      </c>
      <c r="E30626">
        <v>70000</v>
      </c>
      <c r="F30626">
        <v>106600</v>
      </c>
      <c r="G30626">
        <v>0.18099999999999999</v>
      </c>
      <c r="H30626">
        <v>368100</v>
      </c>
      <c r="I30626">
        <v>443400</v>
      </c>
    </row>
    <row r="30627" spans="1:9" x14ac:dyDescent="0.25">
      <c r="A30627" t="s">
        <v>144</v>
      </c>
      <c r="B30627" t="s">
        <v>162</v>
      </c>
      <c r="C30627">
        <v>13117130404</v>
      </c>
      <c r="D30627">
        <v>2012</v>
      </c>
      <c r="E30627">
        <v>39000</v>
      </c>
      <c r="F30627">
        <v>99200</v>
      </c>
      <c r="G30627">
        <v>0.17799999999999999</v>
      </c>
      <c r="H30627">
        <v>177500</v>
      </c>
      <c r="I30627">
        <v>235200</v>
      </c>
    </row>
    <row r="30628" spans="1:9" x14ac:dyDescent="0.25">
      <c r="A30628" t="s">
        <v>144</v>
      </c>
      <c r="B30628" t="s">
        <v>162</v>
      </c>
      <c r="C30628">
        <v>13117130404</v>
      </c>
      <c r="D30628">
        <v>2013</v>
      </c>
      <c r="E30628">
        <v>42800</v>
      </c>
      <c r="F30628">
        <v>107900</v>
      </c>
      <c r="G30628">
        <v>0.184</v>
      </c>
      <c r="H30628">
        <v>186600</v>
      </c>
      <c r="I30628">
        <v>248600</v>
      </c>
    </row>
    <row r="30629" spans="1:9" x14ac:dyDescent="0.25">
      <c r="A30629" t="s">
        <v>144</v>
      </c>
      <c r="B30629" t="s">
        <v>162</v>
      </c>
      <c r="C30629">
        <v>13117130404</v>
      </c>
      <c r="D30629">
        <v>2014</v>
      </c>
      <c r="E30629">
        <v>44500</v>
      </c>
      <c r="F30629">
        <v>112400</v>
      </c>
      <c r="G30629">
        <v>0.17100000000000001</v>
      </c>
      <c r="H30629">
        <v>208400</v>
      </c>
      <c r="I30629">
        <v>277100</v>
      </c>
    </row>
    <row r="30630" spans="1:9" x14ac:dyDescent="0.25">
      <c r="A30630" t="s">
        <v>144</v>
      </c>
      <c r="B30630" t="s">
        <v>162</v>
      </c>
      <c r="C30630">
        <v>13117130404</v>
      </c>
      <c r="D30630">
        <v>2015</v>
      </c>
      <c r="E30630">
        <v>49100</v>
      </c>
      <c r="F30630">
        <v>125300</v>
      </c>
      <c r="G30630">
        <v>0.17799999999999999</v>
      </c>
      <c r="H30630">
        <v>221000</v>
      </c>
      <c r="I30630">
        <v>293300</v>
      </c>
    </row>
    <row r="30631" spans="1:9" x14ac:dyDescent="0.25">
      <c r="A30631" t="s">
        <v>144</v>
      </c>
      <c r="B30631" t="s">
        <v>162</v>
      </c>
      <c r="C30631">
        <v>13117130404</v>
      </c>
      <c r="D30631">
        <v>2016</v>
      </c>
      <c r="E30631">
        <v>53800</v>
      </c>
      <c r="F30631">
        <v>137600</v>
      </c>
      <c r="G30631">
        <v>0.184</v>
      </c>
      <c r="H30631">
        <v>232500</v>
      </c>
      <c r="I30631">
        <v>312000</v>
      </c>
    </row>
    <row r="30632" spans="1:9" x14ac:dyDescent="0.25">
      <c r="A30632" t="s">
        <v>144</v>
      </c>
      <c r="B30632" t="s">
        <v>162</v>
      </c>
      <c r="C30632">
        <v>13117130404</v>
      </c>
      <c r="D30632">
        <v>2017</v>
      </c>
      <c r="E30632">
        <v>55500</v>
      </c>
      <c r="F30632">
        <v>141500</v>
      </c>
      <c r="G30632">
        <v>0.184</v>
      </c>
      <c r="H30632">
        <v>242700</v>
      </c>
      <c r="I30632">
        <v>322100</v>
      </c>
    </row>
    <row r="30633" spans="1:9" x14ac:dyDescent="0.25">
      <c r="A30633" t="s">
        <v>144</v>
      </c>
      <c r="B30633" t="s">
        <v>162</v>
      </c>
      <c r="C30633">
        <v>13117130404</v>
      </c>
      <c r="D30633">
        <v>2018</v>
      </c>
      <c r="E30633">
        <v>72000</v>
      </c>
      <c r="F30633">
        <v>184300</v>
      </c>
      <c r="G30633">
        <v>0.22700000000000001</v>
      </c>
      <c r="H30633">
        <v>254600</v>
      </c>
      <c r="I30633">
        <v>338600</v>
      </c>
    </row>
    <row r="30634" spans="1:9" x14ac:dyDescent="0.25">
      <c r="A30634" t="s">
        <v>144</v>
      </c>
      <c r="B30634" t="s">
        <v>162</v>
      </c>
      <c r="C30634">
        <v>13117130404</v>
      </c>
      <c r="D30634">
        <v>2019</v>
      </c>
      <c r="E30634">
        <v>65800</v>
      </c>
      <c r="F30634">
        <v>167600</v>
      </c>
      <c r="G30634">
        <v>0.19800000000000001</v>
      </c>
      <c r="H30634">
        <v>267200</v>
      </c>
      <c r="I30634">
        <v>354800</v>
      </c>
    </row>
    <row r="30635" spans="1:9" x14ac:dyDescent="0.25">
      <c r="A30635" t="s">
        <v>144</v>
      </c>
      <c r="B30635" t="s">
        <v>162</v>
      </c>
      <c r="C30635">
        <v>13117130404</v>
      </c>
      <c r="D30635">
        <v>2020</v>
      </c>
      <c r="E30635">
        <v>77200</v>
      </c>
      <c r="F30635">
        <v>193300</v>
      </c>
      <c r="G30635">
        <v>0.20699999999999999</v>
      </c>
      <c r="H30635">
        <v>302900</v>
      </c>
      <c r="I30635">
        <v>396100</v>
      </c>
    </row>
    <row r="30636" spans="1:9" x14ac:dyDescent="0.25">
      <c r="A30636" t="s">
        <v>144</v>
      </c>
      <c r="B30636" t="s">
        <v>162</v>
      </c>
      <c r="C30636">
        <v>13117130404</v>
      </c>
      <c r="D30636">
        <v>2021</v>
      </c>
      <c r="E30636">
        <v>88600</v>
      </c>
      <c r="F30636">
        <v>219000</v>
      </c>
      <c r="G30636">
        <v>0.215</v>
      </c>
      <c r="H30636">
        <v>338600</v>
      </c>
      <c r="I30636">
        <v>437300</v>
      </c>
    </row>
    <row r="30637" spans="1:9" x14ac:dyDescent="0.25">
      <c r="A30637" t="s">
        <v>144</v>
      </c>
      <c r="B30637" t="s">
        <v>162</v>
      </c>
      <c r="C30637">
        <v>13117130404</v>
      </c>
      <c r="D30637">
        <v>2022</v>
      </c>
      <c r="E30637">
        <v>102100</v>
      </c>
      <c r="F30637">
        <v>255300</v>
      </c>
      <c r="G30637">
        <v>0.19900000000000001</v>
      </c>
      <c r="H30637">
        <v>425100</v>
      </c>
      <c r="I30637">
        <v>543900</v>
      </c>
    </row>
    <row r="30638" spans="1:9" x14ac:dyDescent="0.25">
      <c r="A30638" t="s">
        <v>144</v>
      </c>
      <c r="B30638" t="s">
        <v>162</v>
      </c>
      <c r="C30638">
        <v>13117130406</v>
      </c>
      <c r="D30638">
        <v>2012</v>
      </c>
      <c r="E30638">
        <v>39200</v>
      </c>
      <c r="F30638">
        <v>167500</v>
      </c>
      <c r="G30638">
        <v>0.19700000000000001</v>
      </c>
      <c r="H30638">
        <v>173600</v>
      </c>
      <c r="I30638">
        <v>192100</v>
      </c>
    </row>
    <row r="30639" spans="1:9" x14ac:dyDescent="0.25">
      <c r="A30639" t="s">
        <v>144</v>
      </c>
      <c r="B30639" t="s">
        <v>162</v>
      </c>
      <c r="C30639">
        <v>13117130406</v>
      </c>
      <c r="D30639">
        <v>2013</v>
      </c>
      <c r="E30639">
        <v>42300</v>
      </c>
      <c r="F30639">
        <v>181300</v>
      </c>
      <c r="G30639">
        <v>0.20100000000000001</v>
      </c>
      <c r="H30639">
        <v>182700</v>
      </c>
      <c r="I30639">
        <v>203500</v>
      </c>
    </row>
    <row r="30640" spans="1:9" x14ac:dyDescent="0.25">
      <c r="A30640" t="s">
        <v>144</v>
      </c>
      <c r="B30640" t="s">
        <v>162</v>
      </c>
      <c r="C30640">
        <v>13117130406</v>
      </c>
      <c r="D30640">
        <v>2014</v>
      </c>
      <c r="E30640">
        <v>41900</v>
      </c>
      <c r="F30640">
        <v>182200</v>
      </c>
      <c r="G30640">
        <v>0.17599999999999999</v>
      </c>
      <c r="H30640">
        <v>208300</v>
      </c>
      <c r="I30640">
        <v>232100</v>
      </c>
    </row>
    <row r="30641" spans="1:9" x14ac:dyDescent="0.25">
      <c r="A30641" t="s">
        <v>144</v>
      </c>
      <c r="B30641" t="s">
        <v>162</v>
      </c>
      <c r="C30641">
        <v>13117130406</v>
      </c>
      <c r="D30641">
        <v>2015</v>
      </c>
      <c r="E30641">
        <v>42100</v>
      </c>
      <c r="F30641">
        <v>181800</v>
      </c>
      <c r="G30641">
        <v>0.17</v>
      </c>
      <c r="H30641">
        <v>216100</v>
      </c>
      <c r="I30641">
        <v>238800</v>
      </c>
    </row>
    <row r="30642" spans="1:9" x14ac:dyDescent="0.25">
      <c r="A30642" t="s">
        <v>144</v>
      </c>
      <c r="B30642" t="s">
        <v>162</v>
      </c>
      <c r="C30642">
        <v>13117130406</v>
      </c>
      <c r="D30642">
        <v>2016</v>
      </c>
      <c r="E30642">
        <v>50800</v>
      </c>
      <c r="F30642">
        <v>219000</v>
      </c>
      <c r="G30642">
        <v>0.186</v>
      </c>
      <c r="H30642">
        <v>236100</v>
      </c>
      <c r="I30642">
        <v>261800</v>
      </c>
    </row>
    <row r="30643" spans="1:9" x14ac:dyDescent="0.25">
      <c r="A30643" t="s">
        <v>144</v>
      </c>
      <c r="B30643" t="s">
        <v>162</v>
      </c>
      <c r="C30643">
        <v>13117130406</v>
      </c>
      <c r="D30643">
        <v>2017</v>
      </c>
      <c r="E30643">
        <v>58600</v>
      </c>
      <c r="F30643">
        <v>250000</v>
      </c>
      <c r="G30643">
        <v>0.2</v>
      </c>
      <c r="H30643">
        <v>250100</v>
      </c>
      <c r="I30643">
        <v>280300</v>
      </c>
    </row>
    <row r="30644" spans="1:9" x14ac:dyDescent="0.25">
      <c r="A30644" t="s">
        <v>144</v>
      </c>
      <c r="B30644" t="s">
        <v>162</v>
      </c>
      <c r="C30644">
        <v>13117130406</v>
      </c>
      <c r="D30644">
        <v>2018</v>
      </c>
      <c r="E30644">
        <v>73400</v>
      </c>
      <c r="F30644">
        <v>317800</v>
      </c>
      <c r="G30644">
        <v>0.23100000000000001</v>
      </c>
      <c r="H30644">
        <v>273200</v>
      </c>
      <c r="I30644">
        <v>307100</v>
      </c>
    </row>
    <row r="30645" spans="1:9" x14ac:dyDescent="0.25">
      <c r="A30645" t="s">
        <v>144</v>
      </c>
      <c r="B30645" t="s">
        <v>162</v>
      </c>
      <c r="C30645">
        <v>13117130406</v>
      </c>
      <c r="D30645">
        <v>2019</v>
      </c>
      <c r="E30645">
        <v>68300</v>
      </c>
      <c r="F30645">
        <v>291800</v>
      </c>
      <c r="G30645">
        <v>0.20899999999999999</v>
      </c>
      <c r="H30645">
        <v>280200</v>
      </c>
      <c r="I30645">
        <v>314400</v>
      </c>
    </row>
    <row r="30646" spans="1:9" x14ac:dyDescent="0.25">
      <c r="A30646" t="s">
        <v>144</v>
      </c>
      <c r="B30646" t="s">
        <v>162</v>
      </c>
      <c r="C30646">
        <v>13117130406</v>
      </c>
      <c r="D30646">
        <v>2020</v>
      </c>
      <c r="E30646">
        <v>71400</v>
      </c>
      <c r="F30646">
        <v>308100</v>
      </c>
      <c r="G30646">
        <v>0.21199999999999999</v>
      </c>
      <c r="H30646">
        <v>294100</v>
      </c>
      <c r="I30646">
        <v>324900</v>
      </c>
    </row>
    <row r="30647" spans="1:9" x14ac:dyDescent="0.25">
      <c r="A30647" t="s">
        <v>144</v>
      </c>
      <c r="B30647" t="s">
        <v>162</v>
      </c>
      <c r="C30647">
        <v>13117130406</v>
      </c>
      <c r="D30647">
        <v>2021</v>
      </c>
      <c r="E30647">
        <v>90400</v>
      </c>
      <c r="F30647">
        <v>388100</v>
      </c>
      <c r="G30647">
        <v>0.22800000000000001</v>
      </c>
      <c r="H30647">
        <v>352500</v>
      </c>
      <c r="I30647">
        <v>381900</v>
      </c>
    </row>
    <row r="30648" spans="1:9" x14ac:dyDescent="0.25">
      <c r="A30648" t="s">
        <v>144</v>
      </c>
      <c r="B30648" t="s">
        <v>162</v>
      </c>
      <c r="C30648">
        <v>13117130406</v>
      </c>
      <c r="D30648">
        <v>2022</v>
      </c>
      <c r="E30648">
        <v>98400</v>
      </c>
      <c r="F30648">
        <v>421800</v>
      </c>
      <c r="G30648">
        <v>0.19600000000000001</v>
      </c>
      <c r="H30648">
        <v>448600</v>
      </c>
      <c r="I30648">
        <v>481600</v>
      </c>
    </row>
    <row r="30649" spans="1:9" x14ac:dyDescent="0.25">
      <c r="A30649" t="s">
        <v>144</v>
      </c>
      <c r="B30649" t="s">
        <v>162</v>
      </c>
      <c r="C30649">
        <v>13117130409</v>
      </c>
      <c r="D30649">
        <v>2012</v>
      </c>
      <c r="E30649">
        <v>26300</v>
      </c>
      <c r="F30649">
        <v>48400</v>
      </c>
      <c r="G30649">
        <v>0.18</v>
      </c>
      <c r="H30649">
        <v>141900</v>
      </c>
      <c r="I30649">
        <v>154300</v>
      </c>
    </row>
    <row r="30650" spans="1:9" x14ac:dyDescent="0.25">
      <c r="A30650" t="s">
        <v>144</v>
      </c>
      <c r="B30650" t="s">
        <v>162</v>
      </c>
      <c r="C30650">
        <v>13117130409</v>
      </c>
      <c r="D30650">
        <v>2013</v>
      </c>
      <c r="E30650">
        <v>28000</v>
      </c>
      <c r="F30650">
        <v>51300</v>
      </c>
      <c r="G30650">
        <v>0.16900000000000001</v>
      </c>
      <c r="H30650">
        <v>164900</v>
      </c>
      <c r="I30650">
        <v>179800</v>
      </c>
    </row>
    <row r="30651" spans="1:9" x14ac:dyDescent="0.25">
      <c r="A30651" t="s">
        <v>144</v>
      </c>
      <c r="B30651" t="s">
        <v>162</v>
      </c>
      <c r="C30651">
        <v>13117130409</v>
      </c>
      <c r="D30651">
        <v>2014</v>
      </c>
      <c r="E30651">
        <v>29700</v>
      </c>
      <c r="F30651">
        <v>54200</v>
      </c>
      <c r="G30651">
        <v>0.158</v>
      </c>
      <c r="H30651">
        <v>187900</v>
      </c>
      <c r="I30651">
        <v>205300</v>
      </c>
    </row>
    <row r="30652" spans="1:9" x14ac:dyDescent="0.25">
      <c r="A30652" t="s">
        <v>144</v>
      </c>
      <c r="B30652" t="s">
        <v>162</v>
      </c>
      <c r="C30652">
        <v>13117130409</v>
      </c>
      <c r="D30652">
        <v>2015</v>
      </c>
      <c r="E30652">
        <v>33300</v>
      </c>
      <c r="F30652">
        <v>63200</v>
      </c>
      <c r="G30652">
        <v>0.16400000000000001</v>
      </c>
      <c r="H30652">
        <v>203000</v>
      </c>
      <c r="I30652">
        <v>220300</v>
      </c>
    </row>
    <row r="30653" spans="1:9" x14ac:dyDescent="0.25">
      <c r="A30653" t="s">
        <v>144</v>
      </c>
      <c r="B30653" t="s">
        <v>162</v>
      </c>
      <c r="C30653">
        <v>13117130409</v>
      </c>
      <c r="D30653">
        <v>2016</v>
      </c>
      <c r="E30653">
        <v>37800</v>
      </c>
      <c r="F30653">
        <v>71000</v>
      </c>
      <c r="G30653">
        <v>0.17499999999999999</v>
      </c>
      <c r="H30653">
        <v>216300</v>
      </c>
      <c r="I30653">
        <v>233900</v>
      </c>
    </row>
    <row r="30654" spans="1:9" x14ac:dyDescent="0.25">
      <c r="A30654" t="s">
        <v>144</v>
      </c>
      <c r="B30654" t="s">
        <v>162</v>
      </c>
      <c r="C30654">
        <v>13117130409</v>
      </c>
      <c r="D30654">
        <v>2017</v>
      </c>
      <c r="E30654">
        <v>51100</v>
      </c>
      <c r="F30654">
        <v>99100</v>
      </c>
      <c r="G30654">
        <v>0.223</v>
      </c>
      <c r="H30654">
        <v>229400</v>
      </c>
      <c r="I30654">
        <v>244200</v>
      </c>
    </row>
    <row r="30655" spans="1:9" x14ac:dyDescent="0.25">
      <c r="A30655" t="s">
        <v>144</v>
      </c>
      <c r="B30655" t="s">
        <v>162</v>
      </c>
      <c r="C30655">
        <v>13117130409</v>
      </c>
      <c r="D30655">
        <v>2018</v>
      </c>
      <c r="E30655">
        <v>49600</v>
      </c>
      <c r="F30655">
        <v>93100</v>
      </c>
      <c r="G30655">
        <v>0.19800000000000001</v>
      </c>
      <c r="H30655">
        <v>251900</v>
      </c>
      <c r="I30655">
        <v>271200</v>
      </c>
    </row>
    <row r="30656" spans="1:9" x14ac:dyDescent="0.25">
      <c r="A30656" t="s">
        <v>144</v>
      </c>
      <c r="B30656" t="s">
        <v>162</v>
      </c>
      <c r="C30656">
        <v>13117130409</v>
      </c>
      <c r="D30656">
        <v>2019</v>
      </c>
      <c r="E30656">
        <v>53100</v>
      </c>
      <c r="F30656">
        <v>97400</v>
      </c>
      <c r="G30656">
        <v>0.19900000000000001</v>
      </c>
      <c r="H30656">
        <v>265600</v>
      </c>
      <c r="I30656">
        <v>287700</v>
      </c>
    </row>
    <row r="30657" spans="1:9" x14ac:dyDescent="0.25">
      <c r="A30657" t="s">
        <v>144</v>
      </c>
      <c r="B30657" t="s">
        <v>162</v>
      </c>
      <c r="C30657">
        <v>13117130409</v>
      </c>
      <c r="D30657">
        <v>2020</v>
      </c>
      <c r="E30657">
        <v>57200</v>
      </c>
      <c r="F30657">
        <v>106600</v>
      </c>
      <c r="G30657">
        <v>0.20399999999999999</v>
      </c>
      <c r="H30657">
        <v>282600</v>
      </c>
      <c r="I30657">
        <v>303000</v>
      </c>
    </row>
    <row r="30658" spans="1:9" x14ac:dyDescent="0.25">
      <c r="A30658" t="s">
        <v>144</v>
      </c>
      <c r="B30658" t="s">
        <v>162</v>
      </c>
      <c r="C30658">
        <v>13117130409</v>
      </c>
      <c r="D30658">
        <v>2021</v>
      </c>
      <c r="E30658">
        <v>64600</v>
      </c>
      <c r="F30658">
        <v>120700</v>
      </c>
      <c r="G30658">
        <v>0.185</v>
      </c>
      <c r="H30658">
        <v>350700</v>
      </c>
      <c r="I30658">
        <v>375500</v>
      </c>
    </row>
    <row r="30659" spans="1:9" x14ac:dyDescent="0.25">
      <c r="A30659" t="s">
        <v>144</v>
      </c>
      <c r="B30659" t="s">
        <v>162</v>
      </c>
      <c r="C30659">
        <v>13117130409</v>
      </c>
      <c r="D30659">
        <v>2022</v>
      </c>
      <c r="E30659">
        <v>83000</v>
      </c>
      <c r="F30659">
        <v>153400</v>
      </c>
      <c r="G30659">
        <v>0.20300000000000001</v>
      </c>
      <c r="H30659">
        <v>415100</v>
      </c>
      <c r="I30659">
        <v>445300</v>
      </c>
    </row>
    <row r="30660" spans="1:9" x14ac:dyDescent="0.25">
      <c r="A30660" t="s">
        <v>144</v>
      </c>
      <c r="B30660" t="s">
        <v>162</v>
      </c>
      <c r="C30660">
        <v>13117130410</v>
      </c>
      <c r="D30660">
        <v>2012</v>
      </c>
      <c r="E30660">
        <v>37300</v>
      </c>
      <c r="F30660">
        <v>212100</v>
      </c>
      <c r="G30660">
        <v>0.20399999999999999</v>
      </c>
      <c r="H30660">
        <v>163300</v>
      </c>
      <c r="I30660">
        <v>162000</v>
      </c>
    </row>
    <row r="30661" spans="1:9" x14ac:dyDescent="0.25">
      <c r="A30661" t="s">
        <v>144</v>
      </c>
      <c r="B30661" t="s">
        <v>162</v>
      </c>
      <c r="C30661">
        <v>13117130410</v>
      </c>
      <c r="D30661">
        <v>2013</v>
      </c>
      <c r="E30661">
        <v>37700</v>
      </c>
      <c r="F30661">
        <v>209900</v>
      </c>
      <c r="G30661">
        <v>0.19600000000000001</v>
      </c>
      <c r="H30661">
        <v>170600</v>
      </c>
      <c r="I30661">
        <v>172000</v>
      </c>
    </row>
    <row r="30662" spans="1:9" x14ac:dyDescent="0.25">
      <c r="A30662" t="s">
        <v>144</v>
      </c>
      <c r="B30662" t="s">
        <v>162</v>
      </c>
      <c r="C30662">
        <v>13117130410</v>
      </c>
      <c r="D30662">
        <v>2014</v>
      </c>
      <c r="E30662">
        <v>34300</v>
      </c>
      <c r="F30662">
        <v>195200</v>
      </c>
      <c r="G30662">
        <v>0.157</v>
      </c>
      <c r="H30662">
        <v>193600</v>
      </c>
      <c r="I30662">
        <v>195100</v>
      </c>
    </row>
    <row r="30663" spans="1:9" x14ac:dyDescent="0.25">
      <c r="A30663" t="s">
        <v>144</v>
      </c>
      <c r="B30663" t="s">
        <v>162</v>
      </c>
      <c r="C30663">
        <v>13117130410</v>
      </c>
      <c r="D30663">
        <v>2015</v>
      </c>
      <c r="E30663">
        <v>37800</v>
      </c>
      <c r="F30663">
        <v>211900</v>
      </c>
      <c r="G30663">
        <v>0.16600000000000001</v>
      </c>
      <c r="H30663">
        <v>203500</v>
      </c>
      <c r="I30663">
        <v>205500</v>
      </c>
    </row>
    <row r="30664" spans="1:9" x14ac:dyDescent="0.25">
      <c r="A30664" t="s">
        <v>144</v>
      </c>
      <c r="B30664" t="s">
        <v>162</v>
      </c>
      <c r="C30664">
        <v>13117130410</v>
      </c>
      <c r="D30664">
        <v>2016</v>
      </c>
      <c r="E30664">
        <v>47200</v>
      </c>
      <c r="F30664">
        <v>254300</v>
      </c>
      <c r="G30664">
        <v>0.184</v>
      </c>
      <c r="H30664">
        <v>220700</v>
      </c>
      <c r="I30664">
        <v>230600</v>
      </c>
    </row>
    <row r="30665" spans="1:9" x14ac:dyDescent="0.25">
      <c r="A30665" t="s">
        <v>144</v>
      </c>
      <c r="B30665" t="s">
        <v>162</v>
      </c>
      <c r="C30665">
        <v>13117130410</v>
      </c>
      <c r="D30665">
        <v>2017</v>
      </c>
      <c r="E30665">
        <v>48200</v>
      </c>
      <c r="F30665">
        <v>258200</v>
      </c>
      <c r="G30665">
        <v>0.17799999999999999</v>
      </c>
      <c r="H30665">
        <v>236200</v>
      </c>
      <c r="I30665">
        <v>243300</v>
      </c>
    </row>
    <row r="30666" spans="1:9" x14ac:dyDescent="0.25">
      <c r="A30666" t="s">
        <v>144</v>
      </c>
      <c r="B30666" t="s">
        <v>162</v>
      </c>
      <c r="C30666">
        <v>13117130410</v>
      </c>
      <c r="D30666">
        <v>2018</v>
      </c>
      <c r="E30666">
        <v>59200</v>
      </c>
      <c r="F30666">
        <v>323500</v>
      </c>
      <c r="G30666">
        <v>0.2</v>
      </c>
      <c r="H30666">
        <v>258300</v>
      </c>
      <c r="I30666">
        <v>266100</v>
      </c>
    </row>
    <row r="30667" spans="1:9" x14ac:dyDescent="0.25">
      <c r="A30667" t="s">
        <v>144</v>
      </c>
      <c r="B30667" t="s">
        <v>162</v>
      </c>
      <c r="C30667">
        <v>13117130410</v>
      </c>
      <c r="D30667">
        <v>2019</v>
      </c>
      <c r="E30667">
        <v>60100</v>
      </c>
      <c r="F30667">
        <v>325900</v>
      </c>
      <c r="G30667">
        <v>0.193</v>
      </c>
      <c r="H30667">
        <v>273300</v>
      </c>
      <c r="I30667">
        <v>279700</v>
      </c>
    </row>
    <row r="30668" spans="1:9" x14ac:dyDescent="0.25">
      <c r="A30668" t="s">
        <v>144</v>
      </c>
      <c r="B30668" t="s">
        <v>162</v>
      </c>
      <c r="C30668">
        <v>13117130410</v>
      </c>
      <c r="D30668">
        <v>2020</v>
      </c>
      <c r="E30668">
        <v>60800</v>
      </c>
      <c r="F30668">
        <v>329600</v>
      </c>
      <c r="G30668">
        <v>0.186</v>
      </c>
      <c r="H30668">
        <v>290900</v>
      </c>
      <c r="I30668">
        <v>294400</v>
      </c>
    </row>
    <row r="30669" spans="1:9" x14ac:dyDescent="0.25">
      <c r="A30669" t="s">
        <v>144</v>
      </c>
      <c r="B30669" t="s">
        <v>162</v>
      </c>
      <c r="C30669">
        <v>13117130410</v>
      </c>
      <c r="D30669">
        <v>2021</v>
      </c>
      <c r="E30669">
        <v>73200</v>
      </c>
      <c r="F30669">
        <v>390700</v>
      </c>
      <c r="G30669">
        <v>0.19</v>
      </c>
      <c r="H30669">
        <v>342600</v>
      </c>
      <c r="I30669">
        <v>345400</v>
      </c>
    </row>
    <row r="30670" spans="1:9" x14ac:dyDescent="0.25">
      <c r="A30670" t="s">
        <v>144</v>
      </c>
      <c r="B30670" t="s">
        <v>162</v>
      </c>
      <c r="C30670">
        <v>13117130410</v>
      </c>
      <c r="D30670">
        <v>2022</v>
      </c>
      <c r="E30670">
        <v>86400</v>
      </c>
      <c r="F30670">
        <v>501700</v>
      </c>
      <c r="G30670">
        <v>0.186</v>
      </c>
      <c r="H30670">
        <v>422100</v>
      </c>
      <c r="I30670">
        <v>414500</v>
      </c>
    </row>
    <row r="30671" spans="1:9" x14ac:dyDescent="0.25">
      <c r="A30671" t="s">
        <v>144</v>
      </c>
      <c r="B30671" t="s">
        <v>162</v>
      </c>
      <c r="C30671">
        <v>13117130503</v>
      </c>
      <c r="D30671">
        <v>2012</v>
      </c>
      <c r="E30671">
        <v>71400</v>
      </c>
      <c r="F30671">
        <v>138100</v>
      </c>
      <c r="G30671">
        <v>0.22700000000000001</v>
      </c>
      <c r="H30671">
        <v>284700</v>
      </c>
      <c r="I30671">
        <v>345500</v>
      </c>
    </row>
    <row r="30672" spans="1:9" x14ac:dyDescent="0.25">
      <c r="A30672" t="s">
        <v>144</v>
      </c>
      <c r="B30672" t="s">
        <v>162</v>
      </c>
      <c r="C30672">
        <v>13117130503</v>
      </c>
      <c r="D30672">
        <v>2013</v>
      </c>
      <c r="E30672">
        <v>70900</v>
      </c>
      <c r="F30672">
        <v>137000</v>
      </c>
      <c r="G30672">
        <v>0.219</v>
      </c>
      <c r="H30672">
        <v>295200</v>
      </c>
      <c r="I30672">
        <v>352100</v>
      </c>
    </row>
    <row r="30673" spans="1:9" x14ac:dyDescent="0.25">
      <c r="A30673" t="s">
        <v>144</v>
      </c>
      <c r="B30673" t="s">
        <v>162</v>
      </c>
      <c r="C30673">
        <v>13117130503</v>
      </c>
      <c r="D30673">
        <v>2014</v>
      </c>
      <c r="E30673">
        <v>57500</v>
      </c>
      <c r="F30673">
        <v>111200</v>
      </c>
      <c r="G30673">
        <v>0.184</v>
      </c>
      <c r="H30673">
        <v>283700</v>
      </c>
      <c r="I30673">
        <v>339900</v>
      </c>
    </row>
    <row r="30674" spans="1:9" x14ac:dyDescent="0.25">
      <c r="A30674" t="s">
        <v>144</v>
      </c>
      <c r="B30674" t="s">
        <v>162</v>
      </c>
      <c r="C30674">
        <v>13117130503</v>
      </c>
      <c r="D30674">
        <v>2015</v>
      </c>
      <c r="E30674">
        <v>107000</v>
      </c>
      <c r="F30674">
        <v>208000</v>
      </c>
      <c r="G30674">
        <v>0.28699999999999998</v>
      </c>
      <c r="H30674">
        <v>341200</v>
      </c>
      <c r="I30674">
        <v>405200</v>
      </c>
    </row>
    <row r="30675" spans="1:9" x14ac:dyDescent="0.25">
      <c r="A30675" t="s">
        <v>144</v>
      </c>
      <c r="B30675" t="s">
        <v>162</v>
      </c>
      <c r="C30675">
        <v>13117130503</v>
      </c>
      <c r="D30675">
        <v>2016</v>
      </c>
      <c r="E30675">
        <v>80400</v>
      </c>
      <c r="F30675">
        <v>156400</v>
      </c>
      <c r="G30675">
        <v>0.217</v>
      </c>
      <c r="H30675">
        <v>333300</v>
      </c>
      <c r="I30675">
        <v>405300</v>
      </c>
    </row>
    <row r="30676" spans="1:9" x14ac:dyDescent="0.25">
      <c r="A30676" t="s">
        <v>144</v>
      </c>
      <c r="B30676" t="s">
        <v>162</v>
      </c>
      <c r="C30676">
        <v>13117130503</v>
      </c>
      <c r="D30676">
        <v>2017</v>
      </c>
      <c r="E30676">
        <v>81200</v>
      </c>
      <c r="F30676">
        <v>159700</v>
      </c>
      <c r="G30676">
        <v>0.21299999999999999</v>
      </c>
      <c r="H30676">
        <v>347800</v>
      </c>
      <c r="I30676">
        <v>417800</v>
      </c>
    </row>
    <row r="30677" spans="1:9" x14ac:dyDescent="0.25">
      <c r="A30677" t="s">
        <v>144</v>
      </c>
      <c r="B30677" t="s">
        <v>162</v>
      </c>
      <c r="C30677">
        <v>13117130503</v>
      </c>
      <c r="D30677">
        <v>2018</v>
      </c>
      <c r="E30677">
        <v>54000</v>
      </c>
      <c r="F30677">
        <v>106600</v>
      </c>
      <c r="G30677">
        <v>0.14599999999999999</v>
      </c>
      <c r="H30677">
        <v>330700</v>
      </c>
      <c r="I30677">
        <v>405900</v>
      </c>
    </row>
    <row r="30678" spans="1:9" x14ac:dyDescent="0.25">
      <c r="A30678" t="s">
        <v>144</v>
      </c>
      <c r="B30678" t="s">
        <v>162</v>
      </c>
      <c r="C30678">
        <v>13117130503</v>
      </c>
      <c r="D30678">
        <v>2019</v>
      </c>
      <c r="E30678">
        <v>81300</v>
      </c>
      <c r="F30678">
        <v>158800</v>
      </c>
      <c r="G30678">
        <v>0.2</v>
      </c>
      <c r="H30678">
        <v>365600</v>
      </c>
      <c r="I30678">
        <v>445500</v>
      </c>
    </row>
    <row r="30679" spans="1:9" x14ac:dyDescent="0.25">
      <c r="A30679" t="s">
        <v>144</v>
      </c>
      <c r="B30679" t="s">
        <v>162</v>
      </c>
      <c r="C30679">
        <v>13117130503</v>
      </c>
      <c r="D30679">
        <v>2020</v>
      </c>
      <c r="E30679">
        <v>112900</v>
      </c>
      <c r="F30679">
        <v>221900</v>
      </c>
      <c r="G30679">
        <v>0.252</v>
      </c>
      <c r="H30679">
        <v>409400</v>
      </c>
      <c r="I30679">
        <v>492000</v>
      </c>
    </row>
    <row r="30680" spans="1:9" x14ac:dyDescent="0.25">
      <c r="A30680" t="s">
        <v>144</v>
      </c>
      <c r="B30680" t="s">
        <v>162</v>
      </c>
      <c r="C30680">
        <v>13117130503</v>
      </c>
      <c r="D30680">
        <v>2021</v>
      </c>
      <c r="E30680">
        <v>141100</v>
      </c>
      <c r="F30680">
        <v>276700</v>
      </c>
      <c r="G30680">
        <v>0.25600000000000001</v>
      </c>
      <c r="H30680">
        <v>498800</v>
      </c>
      <c r="I30680">
        <v>602300</v>
      </c>
    </row>
    <row r="30681" spans="1:9" x14ac:dyDescent="0.25">
      <c r="A30681" t="s">
        <v>144</v>
      </c>
      <c r="B30681" t="s">
        <v>162</v>
      </c>
      <c r="C30681">
        <v>13117130503</v>
      </c>
      <c r="D30681">
        <v>2022</v>
      </c>
      <c r="E30681">
        <v>100000</v>
      </c>
      <c r="F30681">
        <v>195600</v>
      </c>
      <c r="G30681">
        <v>0.155</v>
      </c>
      <c r="H30681">
        <v>593500</v>
      </c>
      <c r="I30681">
        <v>710800</v>
      </c>
    </row>
    <row r="30682" spans="1:9" x14ac:dyDescent="0.25">
      <c r="A30682" t="s">
        <v>144</v>
      </c>
      <c r="B30682" t="s">
        <v>162</v>
      </c>
      <c r="C30682">
        <v>13117130504</v>
      </c>
      <c r="D30682">
        <v>2012</v>
      </c>
      <c r="E30682">
        <v>98300</v>
      </c>
      <c r="F30682">
        <v>235800</v>
      </c>
      <c r="G30682">
        <v>0.42</v>
      </c>
      <c r="H30682">
        <v>215200</v>
      </c>
      <c r="I30682">
        <v>248800</v>
      </c>
    </row>
    <row r="30683" spans="1:9" x14ac:dyDescent="0.25">
      <c r="A30683" t="s">
        <v>144</v>
      </c>
      <c r="B30683" t="s">
        <v>162</v>
      </c>
      <c r="C30683">
        <v>13117130504</v>
      </c>
      <c r="D30683">
        <v>2013</v>
      </c>
      <c r="E30683">
        <v>69300</v>
      </c>
      <c r="F30683">
        <v>165900</v>
      </c>
      <c r="G30683">
        <v>0.29199999999999998</v>
      </c>
      <c r="H30683">
        <v>227900</v>
      </c>
      <c r="I30683">
        <v>256300</v>
      </c>
    </row>
    <row r="30684" spans="1:9" x14ac:dyDescent="0.25">
      <c r="A30684" t="s">
        <v>144</v>
      </c>
      <c r="B30684" t="s">
        <v>162</v>
      </c>
      <c r="C30684">
        <v>13117130504</v>
      </c>
      <c r="D30684">
        <v>2014</v>
      </c>
      <c r="E30684">
        <v>40300</v>
      </c>
      <c r="F30684">
        <v>96000</v>
      </c>
      <c r="G30684">
        <v>0.16400000000000001</v>
      </c>
      <c r="H30684">
        <v>240600</v>
      </c>
      <c r="I30684">
        <v>263800</v>
      </c>
    </row>
    <row r="30685" spans="1:9" x14ac:dyDescent="0.25">
      <c r="A30685" t="s">
        <v>144</v>
      </c>
      <c r="B30685" t="s">
        <v>162</v>
      </c>
      <c r="C30685">
        <v>13117130504</v>
      </c>
      <c r="D30685">
        <v>2015</v>
      </c>
      <c r="E30685">
        <v>68500</v>
      </c>
      <c r="F30685">
        <v>165700</v>
      </c>
      <c r="G30685">
        <v>0.26200000000000001</v>
      </c>
      <c r="H30685">
        <v>258800</v>
      </c>
      <c r="I30685">
        <v>284800</v>
      </c>
    </row>
    <row r="30686" spans="1:9" x14ac:dyDescent="0.25">
      <c r="A30686" t="s">
        <v>144</v>
      </c>
      <c r="B30686" t="s">
        <v>162</v>
      </c>
      <c r="C30686">
        <v>13117130504</v>
      </c>
      <c r="D30686">
        <v>2016</v>
      </c>
      <c r="E30686">
        <v>56400</v>
      </c>
      <c r="F30686">
        <v>135600</v>
      </c>
      <c r="G30686">
        <v>0.21199999999999999</v>
      </c>
      <c r="H30686">
        <v>263000</v>
      </c>
      <c r="I30686">
        <v>286200</v>
      </c>
    </row>
    <row r="30687" spans="1:9" x14ac:dyDescent="0.25">
      <c r="A30687" t="s">
        <v>144</v>
      </c>
      <c r="B30687" t="s">
        <v>162</v>
      </c>
      <c r="C30687">
        <v>13117130504</v>
      </c>
      <c r="D30687">
        <v>2017</v>
      </c>
      <c r="E30687">
        <v>75700</v>
      </c>
      <c r="F30687">
        <v>178400</v>
      </c>
      <c r="G30687">
        <v>0.253</v>
      </c>
      <c r="H30687">
        <v>294600</v>
      </c>
      <c r="I30687">
        <v>318200</v>
      </c>
    </row>
    <row r="30688" spans="1:9" x14ac:dyDescent="0.25">
      <c r="A30688" t="s">
        <v>144</v>
      </c>
      <c r="B30688" t="s">
        <v>162</v>
      </c>
      <c r="C30688">
        <v>13117130504</v>
      </c>
      <c r="D30688">
        <v>2018</v>
      </c>
      <c r="E30688">
        <v>87000</v>
      </c>
      <c r="F30688">
        <v>207700</v>
      </c>
      <c r="G30688">
        <v>0.26100000000000001</v>
      </c>
      <c r="H30688">
        <v>332100</v>
      </c>
      <c r="I30688">
        <v>360500</v>
      </c>
    </row>
    <row r="30689" spans="1:9" x14ac:dyDescent="0.25">
      <c r="A30689" t="s">
        <v>144</v>
      </c>
      <c r="B30689" t="s">
        <v>162</v>
      </c>
      <c r="C30689">
        <v>13117130504</v>
      </c>
      <c r="D30689">
        <v>2019</v>
      </c>
      <c r="E30689">
        <v>79500</v>
      </c>
      <c r="F30689">
        <v>188600</v>
      </c>
      <c r="G30689">
        <v>0.222</v>
      </c>
      <c r="H30689">
        <v>355400</v>
      </c>
      <c r="I30689">
        <v>387700</v>
      </c>
    </row>
    <row r="30690" spans="1:9" x14ac:dyDescent="0.25">
      <c r="A30690" t="s">
        <v>144</v>
      </c>
      <c r="B30690" t="s">
        <v>162</v>
      </c>
      <c r="C30690">
        <v>13117130504</v>
      </c>
      <c r="D30690">
        <v>2020</v>
      </c>
      <c r="E30690">
        <v>79900</v>
      </c>
      <c r="F30690">
        <v>189700</v>
      </c>
      <c r="G30690">
        <v>0.20599999999999999</v>
      </c>
      <c r="H30690">
        <v>383800</v>
      </c>
      <c r="I30690">
        <v>420800</v>
      </c>
    </row>
    <row r="30691" spans="1:9" x14ac:dyDescent="0.25">
      <c r="A30691" t="s">
        <v>144</v>
      </c>
      <c r="B30691" t="s">
        <v>162</v>
      </c>
      <c r="C30691">
        <v>13117130504</v>
      </c>
      <c r="D30691">
        <v>2021</v>
      </c>
      <c r="E30691">
        <v>97200</v>
      </c>
      <c r="F30691">
        <v>235400</v>
      </c>
      <c r="G30691">
        <v>0.20499999999999999</v>
      </c>
      <c r="H30691">
        <v>474000</v>
      </c>
      <c r="I30691">
        <v>513400</v>
      </c>
    </row>
    <row r="30692" spans="1:9" x14ac:dyDescent="0.25">
      <c r="A30692" t="s">
        <v>144</v>
      </c>
      <c r="B30692" t="s">
        <v>162</v>
      </c>
      <c r="C30692">
        <v>13117130504</v>
      </c>
      <c r="D30692">
        <v>2022</v>
      </c>
      <c r="E30692">
        <v>155100</v>
      </c>
      <c r="F30692">
        <v>370400</v>
      </c>
      <c r="G30692">
        <v>0.27500000000000002</v>
      </c>
      <c r="H30692">
        <v>556000</v>
      </c>
      <c r="I30692">
        <v>610700</v>
      </c>
    </row>
    <row r="30693" spans="1:9" x14ac:dyDescent="0.25">
      <c r="A30693" t="s">
        <v>144</v>
      </c>
      <c r="B30693" t="s">
        <v>162</v>
      </c>
      <c r="C30693">
        <v>13117130508</v>
      </c>
      <c r="D30693">
        <v>2012</v>
      </c>
      <c r="E30693">
        <v>49300</v>
      </c>
      <c r="F30693">
        <v>80900</v>
      </c>
      <c r="G30693">
        <v>0.2</v>
      </c>
      <c r="H30693">
        <v>206300</v>
      </c>
      <c r="I30693">
        <v>280400</v>
      </c>
    </row>
    <row r="30694" spans="1:9" x14ac:dyDescent="0.25">
      <c r="A30694" t="s">
        <v>144</v>
      </c>
      <c r="B30694" t="s">
        <v>162</v>
      </c>
      <c r="C30694">
        <v>13117130508</v>
      </c>
      <c r="D30694">
        <v>2013</v>
      </c>
      <c r="E30694">
        <v>45100</v>
      </c>
      <c r="F30694">
        <v>73700</v>
      </c>
      <c r="G30694">
        <v>0.17899999999999999</v>
      </c>
      <c r="H30694">
        <v>209100</v>
      </c>
      <c r="I30694">
        <v>285300</v>
      </c>
    </row>
    <row r="30695" spans="1:9" x14ac:dyDescent="0.25">
      <c r="A30695" t="s">
        <v>144</v>
      </c>
      <c r="B30695" t="s">
        <v>162</v>
      </c>
      <c r="C30695">
        <v>13117130508</v>
      </c>
      <c r="D30695">
        <v>2014</v>
      </c>
      <c r="E30695">
        <v>46000</v>
      </c>
      <c r="F30695">
        <v>75200</v>
      </c>
      <c r="G30695">
        <v>0.17</v>
      </c>
      <c r="H30695">
        <v>223000</v>
      </c>
      <c r="I30695">
        <v>303100</v>
      </c>
    </row>
    <row r="30696" spans="1:9" x14ac:dyDescent="0.25">
      <c r="A30696" t="s">
        <v>144</v>
      </c>
      <c r="B30696" t="s">
        <v>162</v>
      </c>
      <c r="C30696">
        <v>13117130508</v>
      </c>
      <c r="D30696">
        <v>2015</v>
      </c>
      <c r="E30696">
        <v>56600</v>
      </c>
      <c r="F30696">
        <v>92300</v>
      </c>
      <c r="G30696">
        <v>0.19800000000000001</v>
      </c>
      <c r="H30696">
        <v>236700</v>
      </c>
      <c r="I30696">
        <v>320400</v>
      </c>
    </row>
    <row r="30697" spans="1:9" x14ac:dyDescent="0.25">
      <c r="A30697" t="s">
        <v>144</v>
      </c>
      <c r="B30697" t="s">
        <v>162</v>
      </c>
      <c r="C30697">
        <v>13117130508</v>
      </c>
      <c r="D30697">
        <v>2016</v>
      </c>
      <c r="E30697">
        <v>59200</v>
      </c>
      <c r="F30697">
        <v>96300</v>
      </c>
      <c r="G30697">
        <v>0.20300000000000001</v>
      </c>
      <c r="H30697">
        <v>240300</v>
      </c>
      <c r="I30697">
        <v>327900</v>
      </c>
    </row>
    <row r="30698" spans="1:9" x14ac:dyDescent="0.25">
      <c r="A30698" t="s">
        <v>144</v>
      </c>
      <c r="B30698" t="s">
        <v>162</v>
      </c>
      <c r="C30698">
        <v>13117130508</v>
      </c>
      <c r="D30698">
        <v>2017</v>
      </c>
      <c r="E30698">
        <v>63300</v>
      </c>
      <c r="F30698">
        <v>103200</v>
      </c>
      <c r="G30698">
        <v>0.20399999999999999</v>
      </c>
      <c r="H30698">
        <v>258800</v>
      </c>
      <c r="I30698">
        <v>349700</v>
      </c>
    </row>
    <row r="30699" spans="1:9" x14ac:dyDescent="0.25">
      <c r="A30699" t="s">
        <v>144</v>
      </c>
      <c r="B30699" t="s">
        <v>162</v>
      </c>
      <c r="C30699">
        <v>13117130508</v>
      </c>
      <c r="D30699">
        <v>2018</v>
      </c>
      <c r="E30699">
        <v>61700</v>
      </c>
      <c r="F30699">
        <v>100200</v>
      </c>
      <c r="G30699">
        <v>0.2</v>
      </c>
      <c r="H30699">
        <v>256400</v>
      </c>
      <c r="I30699">
        <v>343200</v>
      </c>
    </row>
    <row r="30700" spans="1:9" x14ac:dyDescent="0.25">
      <c r="A30700" t="s">
        <v>144</v>
      </c>
      <c r="B30700" t="s">
        <v>162</v>
      </c>
      <c r="C30700">
        <v>13117130508</v>
      </c>
      <c r="D30700">
        <v>2019</v>
      </c>
      <c r="E30700">
        <v>63100</v>
      </c>
      <c r="F30700">
        <v>101900</v>
      </c>
      <c r="G30700">
        <v>0.19500000000000001</v>
      </c>
      <c r="H30700">
        <v>267100</v>
      </c>
      <c r="I30700">
        <v>363000</v>
      </c>
    </row>
    <row r="30701" spans="1:9" x14ac:dyDescent="0.25">
      <c r="A30701" t="s">
        <v>144</v>
      </c>
      <c r="B30701" t="s">
        <v>162</v>
      </c>
      <c r="C30701">
        <v>13117130508</v>
      </c>
      <c r="D30701">
        <v>2020</v>
      </c>
      <c r="E30701">
        <v>70600</v>
      </c>
      <c r="F30701">
        <v>114100</v>
      </c>
      <c r="G30701">
        <v>0.20200000000000001</v>
      </c>
      <c r="H30701">
        <v>286500</v>
      </c>
      <c r="I30701">
        <v>391200</v>
      </c>
    </row>
    <row r="30702" spans="1:9" x14ac:dyDescent="0.25">
      <c r="A30702" t="s">
        <v>144</v>
      </c>
      <c r="B30702" t="s">
        <v>162</v>
      </c>
      <c r="C30702">
        <v>13117130508</v>
      </c>
      <c r="D30702">
        <v>2021</v>
      </c>
      <c r="E30702">
        <v>93300</v>
      </c>
      <c r="F30702">
        <v>151100</v>
      </c>
      <c r="G30702">
        <v>0.22700000000000001</v>
      </c>
      <c r="H30702">
        <v>340400</v>
      </c>
      <c r="I30702">
        <v>461100</v>
      </c>
    </row>
    <row r="30703" spans="1:9" x14ac:dyDescent="0.25">
      <c r="A30703" t="s">
        <v>144</v>
      </c>
      <c r="B30703" t="s">
        <v>162</v>
      </c>
      <c r="C30703">
        <v>13117130508</v>
      </c>
      <c r="D30703">
        <v>2022</v>
      </c>
      <c r="E30703">
        <v>96400</v>
      </c>
      <c r="F30703">
        <v>156300</v>
      </c>
      <c r="G30703">
        <v>0.189</v>
      </c>
      <c r="H30703">
        <v>426100</v>
      </c>
      <c r="I30703">
        <v>569200</v>
      </c>
    </row>
    <row r="30704" spans="1:9" x14ac:dyDescent="0.25">
      <c r="A30704" t="s">
        <v>144</v>
      </c>
      <c r="B30704" t="s">
        <v>162</v>
      </c>
      <c r="C30704">
        <v>13117130510</v>
      </c>
      <c r="D30704">
        <v>2012</v>
      </c>
      <c r="E30704">
        <v>51100</v>
      </c>
      <c r="F30704">
        <v>102000</v>
      </c>
      <c r="G30704">
        <v>0.184</v>
      </c>
      <c r="H30704">
        <v>204400</v>
      </c>
      <c r="I30704">
        <v>303600</v>
      </c>
    </row>
    <row r="30705" spans="1:9" x14ac:dyDescent="0.25">
      <c r="A30705" t="s">
        <v>144</v>
      </c>
      <c r="B30705" t="s">
        <v>162</v>
      </c>
      <c r="C30705">
        <v>13117130510</v>
      </c>
      <c r="D30705">
        <v>2013</v>
      </c>
      <c r="E30705">
        <v>60800</v>
      </c>
      <c r="F30705">
        <v>122900</v>
      </c>
      <c r="G30705">
        <v>0.21099999999999999</v>
      </c>
      <c r="H30705">
        <v>214200</v>
      </c>
      <c r="I30705">
        <v>317100</v>
      </c>
    </row>
    <row r="30706" spans="1:9" x14ac:dyDescent="0.25">
      <c r="A30706" t="s">
        <v>144</v>
      </c>
      <c r="B30706" t="s">
        <v>162</v>
      </c>
      <c r="C30706">
        <v>13117130510</v>
      </c>
      <c r="D30706">
        <v>2014</v>
      </c>
      <c r="E30706">
        <v>58000</v>
      </c>
      <c r="F30706">
        <v>117300</v>
      </c>
      <c r="G30706">
        <v>0.186</v>
      </c>
      <c r="H30706">
        <v>233200</v>
      </c>
      <c r="I30706">
        <v>342200</v>
      </c>
    </row>
    <row r="30707" spans="1:9" x14ac:dyDescent="0.25">
      <c r="A30707" t="s">
        <v>144</v>
      </c>
      <c r="B30707" t="s">
        <v>162</v>
      </c>
      <c r="C30707">
        <v>13117130510</v>
      </c>
      <c r="D30707">
        <v>2015</v>
      </c>
      <c r="E30707">
        <v>63300</v>
      </c>
      <c r="F30707">
        <v>128700</v>
      </c>
      <c r="G30707">
        <v>0.189</v>
      </c>
      <c r="H30707">
        <v>251800</v>
      </c>
      <c r="I30707">
        <v>369000</v>
      </c>
    </row>
    <row r="30708" spans="1:9" x14ac:dyDescent="0.25">
      <c r="A30708" t="s">
        <v>144</v>
      </c>
      <c r="B30708" t="s">
        <v>162</v>
      </c>
      <c r="C30708">
        <v>13117130510</v>
      </c>
      <c r="D30708">
        <v>2016</v>
      </c>
      <c r="E30708">
        <v>70000</v>
      </c>
      <c r="F30708">
        <v>143700</v>
      </c>
      <c r="G30708">
        <v>0.20499999999999999</v>
      </c>
      <c r="H30708">
        <v>253800</v>
      </c>
      <c r="I30708">
        <v>374700</v>
      </c>
    </row>
    <row r="30709" spans="1:9" x14ac:dyDescent="0.25">
      <c r="A30709" t="s">
        <v>144</v>
      </c>
      <c r="B30709" t="s">
        <v>162</v>
      </c>
      <c r="C30709">
        <v>13117130510</v>
      </c>
      <c r="D30709">
        <v>2017</v>
      </c>
      <c r="E30709">
        <v>72200</v>
      </c>
      <c r="F30709">
        <v>148100</v>
      </c>
      <c r="G30709">
        <v>0.19900000000000001</v>
      </c>
      <c r="H30709">
        <v>272000</v>
      </c>
      <c r="I30709">
        <v>399000</v>
      </c>
    </row>
    <row r="30710" spans="1:9" x14ac:dyDescent="0.25">
      <c r="A30710" t="s">
        <v>144</v>
      </c>
      <c r="B30710" t="s">
        <v>162</v>
      </c>
      <c r="C30710">
        <v>13117130510</v>
      </c>
      <c r="D30710">
        <v>2018</v>
      </c>
      <c r="E30710">
        <v>75600</v>
      </c>
      <c r="F30710">
        <v>155300</v>
      </c>
      <c r="G30710">
        <v>0.20499999999999999</v>
      </c>
      <c r="H30710">
        <v>278200</v>
      </c>
      <c r="I30710">
        <v>405200</v>
      </c>
    </row>
    <row r="30711" spans="1:9" x14ac:dyDescent="0.25">
      <c r="A30711" t="s">
        <v>144</v>
      </c>
      <c r="B30711" t="s">
        <v>162</v>
      </c>
      <c r="C30711">
        <v>13117130510</v>
      </c>
      <c r="D30711">
        <v>2019</v>
      </c>
      <c r="E30711">
        <v>73300</v>
      </c>
      <c r="F30711">
        <v>151100</v>
      </c>
      <c r="G30711">
        <v>0.189</v>
      </c>
      <c r="H30711">
        <v>288800</v>
      </c>
      <c r="I30711">
        <v>425000</v>
      </c>
    </row>
    <row r="30712" spans="1:9" x14ac:dyDescent="0.25">
      <c r="A30712" t="s">
        <v>144</v>
      </c>
      <c r="B30712" t="s">
        <v>162</v>
      </c>
      <c r="C30712">
        <v>13117130510</v>
      </c>
      <c r="D30712">
        <v>2020</v>
      </c>
      <c r="E30712">
        <v>79400</v>
      </c>
      <c r="F30712">
        <v>156700</v>
      </c>
      <c r="G30712">
        <v>0.20599999999999999</v>
      </c>
      <c r="H30712">
        <v>298600</v>
      </c>
      <c r="I30712">
        <v>419500</v>
      </c>
    </row>
    <row r="30713" spans="1:9" x14ac:dyDescent="0.25">
      <c r="A30713" t="s">
        <v>144</v>
      </c>
      <c r="B30713" t="s">
        <v>162</v>
      </c>
      <c r="C30713">
        <v>13117130510</v>
      </c>
      <c r="D30713">
        <v>2021</v>
      </c>
      <c r="E30713">
        <v>97000</v>
      </c>
      <c r="F30713">
        <v>193500</v>
      </c>
      <c r="G30713">
        <v>0.21</v>
      </c>
      <c r="H30713">
        <v>359300</v>
      </c>
      <c r="I30713">
        <v>501400</v>
      </c>
    </row>
    <row r="30714" spans="1:9" x14ac:dyDescent="0.25">
      <c r="A30714" t="s">
        <v>144</v>
      </c>
      <c r="B30714" t="s">
        <v>162</v>
      </c>
      <c r="C30714">
        <v>13117130510</v>
      </c>
      <c r="D30714">
        <v>2022</v>
      </c>
      <c r="E30714">
        <v>120600</v>
      </c>
      <c r="F30714">
        <v>236900</v>
      </c>
      <c r="G30714">
        <v>0.20899999999999999</v>
      </c>
      <c r="H30714">
        <v>450700</v>
      </c>
      <c r="I30714">
        <v>628200</v>
      </c>
    </row>
    <row r="30715" spans="1:9" x14ac:dyDescent="0.25">
      <c r="A30715" t="s">
        <v>144</v>
      </c>
      <c r="B30715" t="s">
        <v>162</v>
      </c>
      <c r="C30715">
        <v>13117130601</v>
      </c>
      <c r="D30715">
        <v>2012</v>
      </c>
      <c r="E30715">
        <v>46600</v>
      </c>
      <c r="F30715">
        <v>128300</v>
      </c>
      <c r="G30715">
        <v>0.23200000000000001</v>
      </c>
      <c r="H30715">
        <v>170300</v>
      </c>
      <c r="I30715">
        <v>198600</v>
      </c>
    </row>
    <row r="30716" spans="1:9" x14ac:dyDescent="0.25">
      <c r="A30716" t="s">
        <v>144</v>
      </c>
      <c r="B30716" t="s">
        <v>162</v>
      </c>
      <c r="C30716">
        <v>13117130601</v>
      </c>
      <c r="D30716">
        <v>2013</v>
      </c>
      <c r="E30716">
        <v>41100</v>
      </c>
      <c r="F30716">
        <v>113600</v>
      </c>
      <c r="G30716">
        <v>0.185</v>
      </c>
      <c r="H30716">
        <v>190800</v>
      </c>
      <c r="I30716">
        <v>220500</v>
      </c>
    </row>
    <row r="30717" spans="1:9" x14ac:dyDescent="0.25">
      <c r="A30717" t="s">
        <v>144</v>
      </c>
      <c r="B30717" t="s">
        <v>162</v>
      </c>
      <c r="C30717">
        <v>13117130601</v>
      </c>
      <c r="D30717">
        <v>2014</v>
      </c>
      <c r="E30717">
        <v>48000</v>
      </c>
      <c r="F30717">
        <v>134500</v>
      </c>
      <c r="G30717">
        <v>0.192</v>
      </c>
      <c r="H30717">
        <v>210400</v>
      </c>
      <c r="I30717">
        <v>248200</v>
      </c>
    </row>
    <row r="30718" spans="1:9" x14ac:dyDescent="0.25">
      <c r="A30718" t="s">
        <v>144</v>
      </c>
      <c r="B30718" t="s">
        <v>162</v>
      </c>
      <c r="C30718">
        <v>13117130601</v>
      </c>
      <c r="D30718">
        <v>2015</v>
      </c>
      <c r="E30718">
        <v>50900</v>
      </c>
      <c r="F30718">
        <v>142600</v>
      </c>
      <c r="G30718">
        <v>0.189</v>
      </c>
      <c r="H30718">
        <v>227200</v>
      </c>
      <c r="I30718">
        <v>266600</v>
      </c>
    </row>
    <row r="30719" spans="1:9" x14ac:dyDescent="0.25">
      <c r="A30719" t="s">
        <v>144</v>
      </c>
      <c r="B30719" t="s">
        <v>162</v>
      </c>
      <c r="C30719">
        <v>13117130601</v>
      </c>
      <c r="D30719">
        <v>2016</v>
      </c>
      <c r="E30719">
        <v>58900</v>
      </c>
      <c r="F30719">
        <v>174800</v>
      </c>
      <c r="G30719">
        <v>0.19400000000000001</v>
      </c>
      <c r="H30719">
        <v>248100</v>
      </c>
      <c r="I30719">
        <v>297200</v>
      </c>
    </row>
    <row r="30720" spans="1:9" x14ac:dyDescent="0.25">
      <c r="A30720" t="s">
        <v>144</v>
      </c>
      <c r="B30720" t="s">
        <v>162</v>
      </c>
      <c r="C30720">
        <v>13117130601</v>
      </c>
      <c r="D30720">
        <v>2017</v>
      </c>
      <c r="E30720">
        <v>63500</v>
      </c>
      <c r="F30720">
        <v>185600</v>
      </c>
      <c r="G30720">
        <v>0.2</v>
      </c>
      <c r="H30720">
        <v>261200</v>
      </c>
      <c r="I30720">
        <v>313500</v>
      </c>
    </row>
    <row r="30721" spans="1:9" x14ac:dyDescent="0.25">
      <c r="A30721" t="s">
        <v>144</v>
      </c>
      <c r="B30721" t="s">
        <v>162</v>
      </c>
      <c r="C30721">
        <v>13117130601</v>
      </c>
      <c r="D30721">
        <v>2018</v>
      </c>
      <c r="E30721">
        <v>72200</v>
      </c>
      <c r="F30721">
        <v>204000</v>
      </c>
      <c r="G30721">
        <v>0.219</v>
      </c>
      <c r="H30721">
        <v>274400</v>
      </c>
      <c r="I30721">
        <v>323800</v>
      </c>
    </row>
    <row r="30722" spans="1:9" x14ac:dyDescent="0.25">
      <c r="A30722" t="s">
        <v>144</v>
      </c>
      <c r="B30722" t="s">
        <v>162</v>
      </c>
      <c r="C30722">
        <v>13117130601</v>
      </c>
      <c r="D30722">
        <v>2019</v>
      </c>
      <c r="E30722">
        <v>84400</v>
      </c>
      <c r="F30722">
        <v>239900</v>
      </c>
      <c r="G30722">
        <v>0.246</v>
      </c>
      <c r="H30722">
        <v>289400</v>
      </c>
      <c r="I30722">
        <v>337300</v>
      </c>
    </row>
    <row r="30723" spans="1:9" x14ac:dyDescent="0.25">
      <c r="A30723" t="s">
        <v>144</v>
      </c>
      <c r="B30723" t="s">
        <v>162</v>
      </c>
      <c r="C30723">
        <v>13117130601</v>
      </c>
      <c r="D30723">
        <v>2020</v>
      </c>
      <c r="E30723">
        <v>85100</v>
      </c>
      <c r="F30723">
        <v>240600</v>
      </c>
      <c r="G30723">
        <v>0.23400000000000001</v>
      </c>
      <c r="H30723">
        <v>306100</v>
      </c>
      <c r="I30723">
        <v>357900</v>
      </c>
    </row>
    <row r="30724" spans="1:9" x14ac:dyDescent="0.25">
      <c r="A30724" t="s">
        <v>144</v>
      </c>
      <c r="B30724" t="s">
        <v>162</v>
      </c>
      <c r="C30724">
        <v>13117130601</v>
      </c>
      <c r="D30724">
        <v>2021</v>
      </c>
      <c r="E30724">
        <v>105400</v>
      </c>
      <c r="F30724">
        <v>295300</v>
      </c>
      <c r="G30724">
        <v>0.245</v>
      </c>
      <c r="H30724">
        <v>363900</v>
      </c>
      <c r="I30724">
        <v>420700</v>
      </c>
    </row>
    <row r="30725" spans="1:9" x14ac:dyDescent="0.25">
      <c r="A30725" t="s">
        <v>144</v>
      </c>
      <c r="B30725" t="s">
        <v>162</v>
      </c>
      <c r="C30725">
        <v>13117130601</v>
      </c>
      <c r="D30725">
        <v>2022</v>
      </c>
      <c r="E30725">
        <v>120100</v>
      </c>
      <c r="F30725">
        <v>335000</v>
      </c>
      <c r="G30725">
        <v>0.23200000000000001</v>
      </c>
      <c r="H30725">
        <v>447700</v>
      </c>
      <c r="I30725">
        <v>504700</v>
      </c>
    </row>
    <row r="30726" spans="1:9" x14ac:dyDescent="0.25">
      <c r="A30726" t="s">
        <v>144</v>
      </c>
      <c r="B30726" t="s">
        <v>162</v>
      </c>
      <c r="C30726">
        <v>13117130602</v>
      </c>
      <c r="D30726">
        <v>2012</v>
      </c>
      <c r="E30726">
        <v>32000</v>
      </c>
      <c r="F30726">
        <v>94600</v>
      </c>
      <c r="G30726">
        <v>0.18099999999999999</v>
      </c>
      <c r="H30726">
        <v>155000</v>
      </c>
      <c r="I30726">
        <v>176300</v>
      </c>
    </row>
    <row r="30727" spans="1:9" x14ac:dyDescent="0.25">
      <c r="A30727" t="s">
        <v>144</v>
      </c>
      <c r="B30727" t="s">
        <v>162</v>
      </c>
      <c r="C30727">
        <v>13117130602</v>
      </c>
      <c r="D30727">
        <v>2013</v>
      </c>
      <c r="E30727">
        <v>36600</v>
      </c>
      <c r="F30727">
        <v>106100</v>
      </c>
      <c r="G30727">
        <v>0.17299999999999999</v>
      </c>
      <c r="H30727">
        <v>185400</v>
      </c>
      <c r="I30727">
        <v>207400</v>
      </c>
    </row>
    <row r="30728" spans="1:9" x14ac:dyDescent="0.25">
      <c r="A30728" t="s">
        <v>144</v>
      </c>
      <c r="B30728" t="s">
        <v>162</v>
      </c>
      <c r="C30728">
        <v>13117130602</v>
      </c>
      <c r="D30728">
        <v>2014</v>
      </c>
      <c r="E30728">
        <v>46100</v>
      </c>
      <c r="F30728">
        <v>136600</v>
      </c>
      <c r="G30728">
        <v>0.185</v>
      </c>
      <c r="H30728">
        <v>214500</v>
      </c>
      <c r="I30728">
        <v>246900</v>
      </c>
    </row>
    <row r="30729" spans="1:9" x14ac:dyDescent="0.25">
      <c r="A30729" t="s">
        <v>144</v>
      </c>
      <c r="B30729" t="s">
        <v>162</v>
      </c>
      <c r="C30729">
        <v>13117130602</v>
      </c>
      <c r="D30729">
        <v>2015</v>
      </c>
      <c r="E30729">
        <v>48900</v>
      </c>
      <c r="F30729">
        <v>142300</v>
      </c>
      <c r="G30729">
        <v>0.183</v>
      </c>
      <c r="H30729">
        <v>230900</v>
      </c>
      <c r="I30729">
        <v>256300</v>
      </c>
    </row>
    <row r="30730" spans="1:9" x14ac:dyDescent="0.25">
      <c r="A30730" t="s">
        <v>144</v>
      </c>
      <c r="B30730" t="s">
        <v>162</v>
      </c>
      <c r="C30730">
        <v>13117130602</v>
      </c>
      <c r="D30730">
        <v>2016</v>
      </c>
      <c r="E30730">
        <v>68000</v>
      </c>
      <c r="F30730">
        <v>204900</v>
      </c>
      <c r="G30730">
        <v>0.23699999999999999</v>
      </c>
      <c r="H30730">
        <v>252300</v>
      </c>
      <c r="I30730">
        <v>283700</v>
      </c>
    </row>
    <row r="30731" spans="1:9" x14ac:dyDescent="0.25">
      <c r="A30731" t="s">
        <v>144</v>
      </c>
      <c r="B30731" t="s">
        <v>162</v>
      </c>
      <c r="C30731">
        <v>13117130602</v>
      </c>
      <c r="D30731">
        <v>2017</v>
      </c>
      <c r="E30731">
        <v>75300</v>
      </c>
      <c r="F30731">
        <v>223200</v>
      </c>
      <c r="G30731">
        <v>0.23899999999999999</v>
      </c>
      <c r="H30731">
        <v>275300</v>
      </c>
      <c r="I30731">
        <v>309000</v>
      </c>
    </row>
    <row r="30732" spans="1:9" x14ac:dyDescent="0.25">
      <c r="A30732" t="s">
        <v>144</v>
      </c>
      <c r="B30732" t="s">
        <v>162</v>
      </c>
      <c r="C30732">
        <v>13117130602</v>
      </c>
      <c r="D30732">
        <v>2018</v>
      </c>
      <c r="E30732">
        <v>82100</v>
      </c>
      <c r="F30732">
        <v>240300</v>
      </c>
      <c r="G30732">
        <v>0.24199999999999999</v>
      </c>
      <c r="H30732">
        <v>291900</v>
      </c>
      <c r="I30732">
        <v>326600</v>
      </c>
    </row>
    <row r="30733" spans="1:9" x14ac:dyDescent="0.25">
      <c r="A30733" t="s">
        <v>144</v>
      </c>
      <c r="B30733" t="s">
        <v>162</v>
      </c>
      <c r="C30733">
        <v>13117130602</v>
      </c>
      <c r="D30733">
        <v>2019</v>
      </c>
      <c r="E30733">
        <v>82000</v>
      </c>
      <c r="F30733">
        <v>239500</v>
      </c>
      <c r="G30733">
        <v>0.23400000000000001</v>
      </c>
      <c r="H30733">
        <v>307900</v>
      </c>
      <c r="I30733">
        <v>336600</v>
      </c>
    </row>
    <row r="30734" spans="1:9" x14ac:dyDescent="0.25">
      <c r="A30734" t="s">
        <v>144</v>
      </c>
      <c r="B30734" t="s">
        <v>162</v>
      </c>
      <c r="C30734">
        <v>13117130602</v>
      </c>
      <c r="D30734">
        <v>2020</v>
      </c>
      <c r="E30734">
        <v>103900</v>
      </c>
      <c r="F30734">
        <v>305700</v>
      </c>
      <c r="G30734">
        <v>0.28599999999999998</v>
      </c>
      <c r="H30734">
        <v>320400</v>
      </c>
      <c r="I30734">
        <v>351100</v>
      </c>
    </row>
    <row r="30735" spans="1:9" x14ac:dyDescent="0.25">
      <c r="A30735" t="s">
        <v>144</v>
      </c>
      <c r="B30735" t="s">
        <v>162</v>
      </c>
      <c r="C30735">
        <v>13117130602</v>
      </c>
      <c r="D30735">
        <v>2021</v>
      </c>
      <c r="E30735">
        <v>104400</v>
      </c>
      <c r="F30735">
        <v>309300</v>
      </c>
      <c r="G30735">
        <v>0.24399999999999999</v>
      </c>
      <c r="H30735">
        <v>380000</v>
      </c>
      <c r="I30735">
        <v>414600</v>
      </c>
    </row>
    <row r="30736" spans="1:9" x14ac:dyDescent="0.25">
      <c r="A30736" t="s">
        <v>144</v>
      </c>
      <c r="B30736" t="s">
        <v>162</v>
      </c>
      <c r="C30736">
        <v>13117130602</v>
      </c>
      <c r="D30736">
        <v>2022</v>
      </c>
      <c r="E30736">
        <v>129500</v>
      </c>
      <c r="F30736">
        <v>371400</v>
      </c>
      <c r="G30736">
        <v>0.247</v>
      </c>
      <c r="H30736">
        <v>471300</v>
      </c>
      <c r="I30736">
        <v>510900</v>
      </c>
    </row>
    <row r="30737" spans="1:9" x14ac:dyDescent="0.25">
      <c r="A30737" t="s">
        <v>144</v>
      </c>
      <c r="B30737" t="s">
        <v>162</v>
      </c>
      <c r="C30737">
        <v>13117130603</v>
      </c>
      <c r="D30737">
        <v>2012</v>
      </c>
      <c r="E30737">
        <v>58900</v>
      </c>
      <c r="F30737">
        <v>168700</v>
      </c>
      <c r="G30737">
        <v>0.19800000000000001</v>
      </c>
      <c r="H30737">
        <v>221800</v>
      </c>
      <c r="I30737">
        <v>303200</v>
      </c>
    </row>
    <row r="30738" spans="1:9" x14ac:dyDescent="0.25">
      <c r="A30738" t="s">
        <v>144</v>
      </c>
      <c r="B30738" t="s">
        <v>162</v>
      </c>
      <c r="C30738">
        <v>13117130603</v>
      </c>
      <c r="D30738">
        <v>2013</v>
      </c>
      <c r="E30738">
        <v>58700</v>
      </c>
      <c r="F30738">
        <v>168800</v>
      </c>
      <c r="G30738">
        <v>0.187</v>
      </c>
      <c r="H30738">
        <v>232000</v>
      </c>
      <c r="I30738">
        <v>318400</v>
      </c>
    </row>
    <row r="30739" spans="1:9" x14ac:dyDescent="0.25">
      <c r="A30739" t="s">
        <v>144</v>
      </c>
      <c r="B30739" t="s">
        <v>162</v>
      </c>
      <c r="C30739">
        <v>13117130603</v>
      </c>
      <c r="D30739">
        <v>2014</v>
      </c>
      <c r="E30739">
        <v>61600</v>
      </c>
      <c r="F30739">
        <v>186800</v>
      </c>
      <c r="G30739">
        <v>0.182</v>
      </c>
      <c r="H30739">
        <v>252300</v>
      </c>
      <c r="I30739">
        <v>341000</v>
      </c>
    </row>
    <row r="30740" spans="1:9" x14ac:dyDescent="0.25">
      <c r="A30740" t="s">
        <v>144</v>
      </c>
      <c r="B30740" t="s">
        <v>162</v>
      </c>
      <c r="C30740">
        <v>13117130603</v>
      </c>
      <c r="D30740">
        <v>2015</v>
      </c>
      <c r="E30740">
        <v>66200</v>
      </c>
      <c r="F30740">
        <v>198400</v>
      </c>
      <c r="G30740">
        <v>0.187</v>
      </c>
      <c r="H30740">
        <v>266500</v>
      </c>
      <c r="I30740">
        <v>359500</v>
      </c>
    </row>
    <row r="30741" spans="1:9" x14ac:dyDescent="0.25">
      <c r="A30741" t="s">
        <v>144</v>
      </c>
      <c r="B30741" t="s">
        <v>162</v>
      </c>
      <c r="C30741">
        <v>13117130603</v>
      </c>
      <c r="D30741">
        <v>2016</v>
      </c>
      <c r="E30741">
        <v>68400</v>
      </c>
      <c r="F30741">
        <v>206500</v>
      </c>
      <c r="G30741">
        <v>0.187</v>
      </c>
      <c r="H30741">
        <v>276000</v>
      </c>
      <c r="I30741">
        <v>366500</v>
      </c>
    </row>
    <row r="30742" spans="1:9" x14ac:dyDescent="0.25">
      <c r="A30742" t="s">
        <v>144</v>
      </c>
      <c r="B30742" t="s">
        <v>162</v>
      </c>
      <c r="C30742">
        <v>13117130603</v>
      </c>
      <c r="D30742">
        <v>2017</v>
      </c>
      <c r="E30742">
        <v>77600</v>
      </c>
      <c r="F30742">
        <v>224500</v>
      </c>
      <c r="G30742">
        <v>0.19900000000000001</v>
      </c>
      <c r="H30742">
        <v>297800</v>
      </c>
      <c r="I30742">
        <v>395200</v>
      </c>
    </row>
    <row r="30743" spans="1:9" x14ac:dyDescent="0.25">
      <c r="A30743" t="s">
        <v>144</v>
      </c>
      <c r="B30743" t="s">
        <v>162</v>
      </c>
      <c r="C30743">
        <v>13117130603</v>
      </c>
      <c r="D30743">
        <v>2018</v>
      </c>
      <c r="E30743">
        <v>83700</v>
      </c>
      <c r="F30743">
        <v>241600</v>
      </c>
      <c r="G30743">
        <v>0.20599999999999999</v>
      </c>
      <c r="H30743">
        <v>311100</v>
      </c>
      <c r="I30743">
        <v>410600</v>
      </c>
    </row>
    <row r="30744" spans="1:9" x14ac:dyDescent="0.25">
      <c r="A30744" t="s">
        <v>144</v>
      </c>
      <c r="B30744" t="s">
        <v>162</v>
      </c>
      <c r="C30744">
        <v>13117130603</v>
      </c>
      <c r="D30744">
        <v>2019</v>
      </c>
      <c r="E30744">
        <v>92200</v>
      </c>
      <c r="F30744">
        <v>263600</v>
      </c>
      <c r="G30744">
        <v>0.21299999999999999</v>
      </c>
      <c r="H30744">
        <v>330300</v>
      </c>
      <c r="I30744">
        <v>438800</v>
      </c>
    </row>
    <row r="30745" spans="1:9" x14ac:dyDescent="0.25">
      <c r="A30745" t="s">
        <v>144</v>
      </c>
      <c r="B30745" t="s">
        <v>162</v>
      </c>
      <c r="C30745">
        <v>13117130603</v>
      </c>
      <c r="D30745">
        <v>2020</v>
      </c>
      <c r="E30745">
        <v>100000</v>
      </c>
      <c r="F30745">
        <v>288500</v>
      </c>
      <c r="G30745">
        <v>0.22800000000000001</v>
      </c>
      <c r="H30745">
        <v>332800</v>
      </c>
      <c r="I30745">
        <v>444900</v>
      </c>
    </row>
    <row r="30746" spans="1:9" x14ac:dyDescent="0.25">
      <c r="A30746" t="s">
        <v>144</v>
      </c>
      <c r="B30746" t="s">
        <v>162</v>
      </c>
      <c r="C30746">
        <v>13117130603</v>
      </c>
      <c r="D30746">
        <v>2021</v>
      </c>
      <c r="E30746">
        <v>109100</v>
      </c>
      <c r="F30746">
        <v>315000</v>
      </c>
      <c r="G30746">
        <v>0.214</v>
      </c>
      <c r="H30746">
        <v>388100</v>
      </c>
      <c r="I30746">
        <v>517200</v>
      </c>
    </row>
    <row r="30747" spans="1:9" x14ac:dyDescent="0.25">
      <c r="A30747" t="s">
        <v>144</v>
      </c>
      <c r="B30747" t="s">
        <v>162</v>
      </c>
      <c r="C30747">
        <v>13117130603</v>
      </c>
      <c r="D30747">
        <v>2022</v>
      </c>
      <c r="E30747">
        <v>132500</v>
      </c>
      <c r="F30747">
        <v>381500</v>
      </c>
      <c r="G30747">
        <v>0.21199999999999999</v>
      </c>
      <c r="H30747">
        <v>479600</v>
      </c>
      <c r="I30747">
        <v>630000</v>
      </c>
    </row>
    <row r="30748" spans="1:9" x14ac:dyDescent="0.25">
      <c r="A30748" t="s">
        <v>144</v>
      </c>
      <c r="B30748" t="s">
        <v>162</v>
      </c>
      <c r="C30748">
        <v>13117130604</v>
      </c>
      <c r="D30748">
        <v>2012</v>
      </c>
      <c r="E30748">
        <v>54800</v>
      </c>
      <c r="F30748">
        <v>145400</v>
      </c>
      <c r="G30748">
        <v>0.219</v>
      </c>
      <c r="H30748">
        <v>200800</v>
      </c>
      <c r="I30748">
        <v>262600</v>
      </c>
    </row>
    <row r="30749" spans="1:9" x14ac:dyDescent="0.25">
      <c r="A30749" t="s">
        <v>144</v>
      </c>
      <c r="B30749" t="s">
        <v>162</v>
      </c>
      <c r="C30749">
        <v>13117130604</v>
      </c>
      <c r="D30749">
        <v>2013</v>
      </c>
      <c r="E30749">
        <v>59100</v>
      </c>
      <c r="F30749">
        <v>155400</v>
      </c>
      <c r="G30749">
        <v>0.222</v>
      </c>
      <c r="H30749">
        <v>210800</v>
      </c>
      <c r="I30749">
        <v>278500</v>
      </c>
    </row>
    <row r="30750" spans="1:9" x14ac:dyDescent="0.25">
      <c r="A30750" t="s">
        <v>144</v>
      </c>
      <c r="B30750" t="s">
        <v>162</v>
      </c>
      <c r="C30750">
        <v>13117130604</v>
      </c>
      <c r="D30750">
        <v>2014</v>
      </c>
      <c r="E30750">
        <v>65100</v>
      </c>
      <c r="F30750">
        <v>171500</v>
      </c>
      <c r="G30750">
        <v>0.22500000000000001</v>
      </c>
      <c r="H30750">
        <v>230700</v>
      </c>
      <c r="I30750">
        <v>303900</v>
      </c>
    </row>
    <row r="30751" spans="1:9" x14ac:dyDescent="0.25">
      <c r="A30751" t="s">
        <v>144</v>
      </c>
      <c r="B30751" t="s">
        <v>162</v>
      </c>
      <c r="C30751">
        <v>13117130604</v>
      </c>
      <c r="D30751">
        <v>2015</v>
      </c>
      <c r="E30751">
        <v>58200</v>
      </c>
      <c r="F30751">
        <v>152600</v>
      </c>
      <c r="G30751">
        <v>0.186</v>
      </c>
      <c r="H30751">
        <v>248000</v>
      </c>
      <c r="I30751">
        <v>326000</v>
      </c>
    </row>
    <row r="30752" spans="1:9" x14ac:dyDescent="0.25">
      <c r="A30752" t="s">
        <v>144</v>
      </c>
      <c r="B30752" t="s">
        <v>162</v>
      </c>
      <c r="C30752">
        <v>13117130604</v>
      </c>
      <c r="D30752">
        <v>2016</v>
      </c>
      <c r="E30752">
        <v>71200</v>
      </c>
      <c r="F30752">
        <v>187800</v>
      </c>
      <c r="G30752">
        <v>0.21299999999999999</v>
      </c>
      <c r="H30752">
        <v>265000</v>
      </c>
      <c r="I30752">
        <v>350000</v>
      </c>
    </row>
    <row r="30753" spans="1:9" x14ac:dyDescent="0.25">
      <c r="A30753" t="s">
        <v>144</v>
      </c>
      <c r="B30753" t="s">
        <v>162</v>
      </c>
      <c r="C30753">
        <v>13117130604</v>
      </c>
      <c r="D30753">
        <v>2017</v>
      </c>
      <c r="E30753">
        <v>78000</v>
      </c>
      <c r="F30753">
        <v>204900</v>
      </c>
      <c r="G30753">
        <v>0.23400000000000001</v>
      </c>
      <c r="H30753">
        <v>269000</v>
      </c>
      <c r="I30753">
        <v>349600</v>
      </c>
    </row>
    <row r="30754" spans="1:9" x14ac:dyDescent="0.25">
      <c r="A30754" t="s">
        <v>144</v>
      </c>
      <c r="B30754" t="s">
        <v>162</v>
      </c>
      <c r="C30754">
        <v>13117130604</v>
      </c>
      <c r="D30754">
        <v>2018</v>
      </c>
      <c r="E30754">
        <v>76600</v>
      </c>
      <c r="F30754">
        <v>202800</v>
      </c>
      <c r="G30754">
        <v>0.21299999999999999</v>
      </c>
      <c r="H30754">
        <v>292900</v>
      </c>
      <c r="I30754">
        <v>376900</v>
      </c>
    </row>
    <row r="30755" spans="1:9" x14ac:dyDescent="0.25">
      <c r="A30755" t="s">
        <v>144</v>
      </c>
      <c r="B30755" t="s">
        <v>162</v>
      </c>
      <c r="C30755">
        <v>13117130604</v>
      </c>
      <c r="D30755">
        <v>2019</v>
      </c>
      <c r="E30755">
        <v>91100</v>
      </c>
      <c r="F30755">
        <v>239700</v>
      </c>
      <c r="G30755">
        <v>0.251</v>
      </c>
      <c r="H30755">
        <v>293900</v>
      </c>
      <c r="I30755">
        <v>379700</v>
      </c>
    </row>
    <row r="30756" spans="1:9" x14ac:dyDescent="0.25">
      <c r="A30756" t="s">
        <v>144</v>
      </c>
      <c r="B30756" t="s">
        <v>162</v>
      </c>
      <c r="C30756">
        <v>13117130604</v>
      </c>
      <c r="D30756">
        <v>2020</v>
      </c>
      <c r="E30756">
        <v>95300</v>
      </c>
      <c r="F30756">
        <v>250600</v>
      </c>
      <c r="G30756">
        <v>0.245</v>
      </c>
      <c r="H30756">
        <v>314100</v>
      </c>
      <c r="I30756">
        <v>407900</v>
      </c>
    </row>
    <row r="30757" spans="1:9" x14ac:dyDescent="0.25">
      <c r="A30757" t="s">
        <v>144</v>
      </c>
      <c r="B30757" t="s">
        <v>162</v>
      </c>
      <c r="C30757">
        <v>13117130604</v>
      </c>
      <c r="D30757">
        <v>2021</v>
      </c>
      <c r="E30757">
        <v>98700</v>
      </c>
      <c r="F30757">
        <v>260900</v>
      </c>
      <c r="G30757">
        <v>0.223</v>
      </c>
      <c r="H30757">
        <v>358200</v>
      </c>
      <c r="I30757">
        <v>463100</v>
      </c>
    </row>
    <row r="30758" spans="1:9" x14ac:dyDescent="0.25">
      <c r="A30758" t="s">
        <v>144</v>
      </c>
      <c r="B30758" t="s">
        <v>162</v>
      </c>
      <c r="C30758">
        <v>13117130604</v>
      </c>
      <c r="D30758">
        <v>2022</v>
      </c>
      <c r="E30758">
        <v>119000</v>
      </c>
      <c r="F30758">
        <v>313100</v>
      </c>
      <c r="G30758">
        <v>0.216</v>
      </c>
      <c r="H30758">
        <v>448900</v>
      </c>
      <c r="I30758">
        <v>577900</v>
      </c>
    </row>
    <row r="30759" spans="1:9" x14ac:dyDescent="0.25">
      <c r="A30759" t="s">
        <v>144</v>
      </c>
      <c r="B30759" t="s">
        <v>162</v>
      </c>
      <c r="C30759">
        <v>13117130605</v>
      </c>
      <c r="D30759">
        <v>2012</v>
      </c>
      <c r="E30759">
        <v>59000</v>
      </c>
      <c r="F30759">
        <v>134400</v>
      </c>
      <c r="G30759">
        <v>0.22900000000000001</v>
      </c>
      <c r="H30759">
        <v>210600</v>
      </c>
      <c r="I30759">
        <v>273400</v>
      </c>
    </row>
    <row r="30760" spans="1:9" x14ac:dyDescent="0.25">
      <c r="A30760" t="s">
        <v>144</v>
      </c>
      <c r="B30760" t="s">
        <v>162</v>
      </c>
      <c r="C30760">
        <v>13117130605</v>
      </c>
      <c r="D30760">
        <v>2013</v>
      </c>
      <c r="E30760">
        <v>62400</v>
      </c>
      <c r="F30760">
        <v>144600</v>
      </c>
      <c r="G30760">
        <v>0.22800000000000001</v>
      </c>
      <c r="H30760">
        <v>222600</v>
      </c>
      <c r="I30760">
        <v>292500</v>
      </c>
    </row>
    <row r="30761" spans="1:9" x14ac:dyDescent="0.25">
      <c r="A30761" t="s">
        <v>144</v>
      </c>
      <c r="B30761" t="s">
        <v>162</v>
      </c>
      <c r="C30761">
        <v>13117130605</v>
      </c>
      <c r="D30761">
        <v>2014</v>
      </c>
      <c r="E30761">
        <v>59400</v>
      </c>
      <c r="F30761">
        <v>138100</v>
      </c>
      <c r="G30761">
        <v>0.19600000000000001</v>
      </c>
      <c r="H30761">
        <v>246800</v>
      </c>
      <c r="I30761">
        <v>323900</v>
      </c>
    </row>
    <row r="30762" spans="1:9" x14ac:dyDescent="0.25">
      <c r="A30762" t="s">
        <v>144</v>
      </c>
      <c r="B30762" t="s">
        <v>162</v>
      </c>
      <c r="C30762">
        <v>13117130605</v>
      </c>
      <c r="D30762">
        <v>2015</v>
      </c>
      <c r="E30762">
        <v>64600</v>
      </c>
      <c r="F30762">
        <v>149900</v>
      </c>
      <c r="G30762">
        <v>0.21</v>
      </c>
      <c r="H30762">
        <v>252000</v>
      </c>
      <c r="I30762">
        <v>330100</v>
      </c>
    </row>
    <row r="30763" spans="1:9" x14ac:dyDescent="0.25">
      <c r="A30763" t="s">
        <v>144</v>
      </c>
      <c r="B30763" t="s">
        <v>162</v>
      </c>
      <c r="C30763">
        <v>13117130605</v>
      </c>
      <c r="D30763">
        <v>2016</v>
      </c>
      <c r="E30763">
        <v>68300</v>
      </c>
      <c r="F30763">
        <v>157900</v>
      </c>
      <c r="G30763">
        <v>0.21099999999999999</v>
      </c>
      <c r="H30763">
        <v>261900</v>
      </c>
      <c r="I30763">
        <v>345400</v>
      </c>
    </row>
    <row r="30764" spans="1:9" x14ac:dyDescent="0.25">
      <c r="A30764" t="s">
        <v>144</v>
      </c>
      <c r="B30764" t="s">
        <v>162</v>
      </c>
      <c r="C30764">
        <v>13117130605</v>
      </c>
      <c r="D30764">
        <v>2017</v>
      </c>
      <c r="E30764">
        <v>73700</v>
      </c>
      <c r="F30764">
        <v>171600</v>
      </c>
      <c r="G30764">
        <v>0.215</v>
      </c>
      <c r="H30764">
        <v>281400</v>
      </c>
      <c r="I30764">
        <v>367000</v>
      </c>
    </row>
    <row r="30765" spans="1:9" x14ac:dyDescent="0.25">
      <c r="A30765" t="s">
        <v>144</v>
      </c>
      <c r="B30765" t="s">
        <v>162</v>
      </c>
      <c r="C30765">
        <v>13117130605</v>
      </c>
      <c r="D30765">
        <v>2018</v>
      </c>
      <c r="E30765">
        <v>83500</v>
      </c>
      <c r="F30765">
        <v>192500</v>
      </c>
      <c r="G30765">
        <v>0.23899999999999999</v>
      </c>
      <c r="H30765">
        <v>291900</v>
      </c>
      <c r="I30765">
        <v>375400</v>
      </c>
    </row>
    <row r="30766" spans="1:9" x14ac:dyDescent="0.25">
      <c r="A30766" t="s">
        <v>144</v>
      </c>
      <c r="B30766" t="s">
        <v>162</v>
      </c>
      <c r="C30766">
        <v>13117130605</v>
      </c>
      <c r="D30766">
        <v>2019</v>
      </c>
      <c r="E30766">
        <v>85100</v>
      </c>
      <c r="F30766">
        <v>196500</v>
      </c>
      <c r="G30766">
        <v>0.245</v>
      </c>
      <c r="H30766">
        <v>288600</v>
      </c>
      <c r="I30766">
        <v>370800</v>
      </c>
    </row>
    <row r="30767" spans="1:9" x14ac:dyDescent="0.25">
      <c r="A30767" t="s">
        <v>144</v>
      </c>
      <c r="B30767" t="s">
        <v>162</v>
      </c>
      <c r="C30767">
        <v>13117130605</v>
      </c>
      <c r="D30767">
        <v>2020</v>
      </c>
      <c r="E30767">
        <v>86100</v>
      </c>
      <c r="F30767">
        <v>198200</v>
      </c>
      <c r="G30767">
        <v>0.22800000000000001</v>
      </c>
      <c r="H30767">
        <v>310600</v>
      </c>
      <c r="I30767">
        <v>404200</v>
      </c>
    </row>
    <row r="30768" spans="1:9" x14ac:dyDescent="0.25">
      <c r="A30768" t="s">
        <v>144</v>
      </c>
      <c r="B30768" t="s">
        <v>162</v>
      </c>
      <c r="C30768">
        <v>13117130605</v>
      </c>
      <c r="D30768">
        <v>2021</v>
      </c>
      <c r="E30768">
        <v>98100</v>
      </c>
      <c r="F30768">
        <v>224200</v>
      </c>
      <c r="G30768">
        <v>0.219</v>
      </c>
      <c r="H30768">
        <v>374700</v>
      </c>
      <c r="I30768">
        <v>480000</v>
      </c>
    </row>
    <row r="30769" spans="1:9" x14ac:dyDescent="0.25">
      <c r="A30769" t="s">
        <v>144</v>
      </c>
      <c r="B30769" t="s">
        <v>162</v>
      </c>
      <c r="C30769">
        <v>13117130605</v>
      </c>
      <c r="D30769">
        <v>2022</v>
      </c>
      <c r="E30769">
        <v>118700</v>
      </c>
      <c r="F30769">
        <v>270800</v>
      </c>
      <c r="G30769">
        <v>0.217</v>
      </c>
      <c r="H30769">
        <v>455000</v>
      </c>
      <c r="I30769">
        <v>587400</v>
      </c>
    </row>
    <row r="30770" spans="1:9" x14ac:dyDescent="0.25">
      <c r="A30770" t="s">
        <v>144</v>
      </c>
      <c r="B30770" t="s">
        <v>162</v>
      </c>
      <c r="C30770">
        <v>13117130606</v>
      </c>
      <c r="D30770">
        <v>2012</v>
      </c>
      <c r="E30770">
        <v>64600</v>
      </c>
      <c r="F30770">
        <v>176400</v>
      </c>
      <c r="G30770">
        <v>0.23</v>
      </c>
      <c r="H30770">
        <v>220700</v>
      </c>
      <c r="I30770">
        <v>296400</v>
      </c>
    </row>
    <row r="30771" spans="1:9" x14ac:dyDescent="0.25">
      <c r="A30771" t="s">
        <v>144</v>
      </c>
      <c r="B30771" t="s">
        <v>162</v>
      </c>
      <c r="C30771">
        <v>13117130606</v>
      </c>
      <c r="D30771">
        <v>2013</v>
      </c>
      <c r="E30771">
        <v>64400</v>
      </c>
      <c r="F30771">
        <v>175700</v>
      </c>
      <c r="G30771">
        <v>0.219</v>
      </c>
      <c r="H30771">
        <v>232900</v>
      </c>
      <c r="I30771">
        <v>311500</v>
      </c>
    </row>
    <row r="30772" spans="1:9" x14ac:dyDescent="0.25">
      <c r="A30772" t="s">
        <v>144</v>
      </c>
      <c r="B30772" t="s">
        <v>162</v>
      </c>
      <c r="C30772">
        <v>13117130606</v>
      </c>
      <c r="D30772">
        <v>2014</v>
      </c>
      <c r="E30772">
        <v>64100</v>
      </c>
      <c r="F30772">
        <v>174800</v>
      </c>
      <c r="G30772">
        <v>0.20200000000000001</v>
      </c>
      <c r="H30772">
        <v>249800</v>
      </c>
      <c r="I30772">
        <v>335500</v>
      </c>
    </row>
    <row r="30773" spans="1:9" x14ac:dyDescent="0.25">
      <c r="A30773" t="s">
        <v>144</v>
      </c>
      <c r="B30773" t="s">
        <v>162</v>
      </c>
      <c r="C30773">
        <v>13117130606</v>
      </c>
      <c r="D30773">
        <v>2015</v>
      </c>
      <c r="E30773">
        <v>67700</v>
      </c>
      <c r="F30773">
        <v>186900</v>
      </c>
      <c r="G30773">
        <v>0.20200000000000001</v>
      </c>
      <c r="H30773">
        <v>261800</v>
      </c>
      <c r="I30773">
        <v>354300</v>
      </c>
    </row>
    <row r="30774" spans="1:9" x14ac:dyDescent="0.25">
      <c r="A30774" t="s">
        <v>144</v>
      </c>
      <c r="B30774" t="s">
        <v>162</v>
      </c>
      <c r="C30774">
        <v>13117130606</v>
      </c>
      <c r="D30774">
        <v>2016</v>
      </c>
      <c r="E30774">
        <v>76900</v>
      </c>
      <c r="F30774">
        <v>212800</v>
      </c>
      <c r="G30774">
        <v>0.21</v>
      </c>
      <c r="H30774">
        <v>286900</v>
      </c>
      <c r="I30774">
        <v>386100</v>
      </c>
    </row>
    <row r="30775" spans="1:9" x14ac:dyDescent="0.25">
      <c r="A30775" t="s">
        <v>144</v>
      </c>
      <c r="B30775" t="s">
        <v>162</v>
      </c>
      <c r="C30775">
        <v>13117130606</v>
      </c>
      <c r="D30775">
        <v>2017</v>
      </c>
      <c r="E30775">
        <v>81900</v>
      </c>
      <c r="F30775">
        <v>226700</v>
      </c>
      <c r="G30775">
        <v>0.21299999999999999</v>
      </c>
      <c r="H30775">
        <v>301300</v>
      </c>
      <c r="I30775">
        <v>405100</v>
      </c>
    </row>
    <row r="30776" spans="1:9" x14ac:dyDescent="0.25">
      <c r="A30776" t="s">
        <v>144</v>
      </c>
      <c r="B30776" t="s">
        <v>162</v>
      </c>
      <c r="C30776">
        <v>13117130606</v>
      </c>
      <c r="D30776">
        <v>2018</v>
      </c>
      <c r="E30776">
        <v>85900</v>
      </c>
      <c r="F30776">
        <v>237100</v>
      </c>
      <c r="G30776">
        <v>0.217</v>
      </c>
      <c r="H30776">
        <v>312200</v>
      </c>
      <c r="I30776">
        <v>416700</v>
      </c>
    </row>
    <row r="30777" spans="1:9" x14ac:dyDescent="0.25">
      <c r="A30777" t="s">
        <v>144</v>
      </c>
      <c r="B30777" t="s">
        <v>162</v>
      </c>
      <c r="C30777">
        <v>13117130606</v>
      </c>
      <c r="D30777">
        <v>2019</v>
      </c>
      <c r="E30777">
        <v>95500</v>
      </c>
      <c r="F30777">
        <v>262000</v>
      </c>
      <c r="G30777">
        <v>0.23499999999999999</v>
      </c>
      <c r="H30777">
        <v>324300</v>
      </c>
      <c r="I30777">
        <v>428400</v>
      </c>
    </row>
    <row r="30778" spans="1:9" x14ac:dyDescent="0.25">
      <c r="A30778" t="s">
        <v>144</v>
      </c>
      <c r="B30778" t="s">
        <v>162</v>
      </c>
      <c r="C30778">
        <v>13117130606</v>
      </c>
      <c r="D30778">
        <v>2020</v>
      </c>
      <c r="E30778">
        <v>107700</v>
      </c>
      <c r="F30778">
        <v>298000</v>
      </c>
      <c r="G30778">
        <v>0.25600000000000001</v>
      </c>
      <c r="H30778">
        <v>331700</v>
      </c>
      <c r="I30778">
        <v>443800</v>
      </c>
    </row>
    <row r="30779" spans="1:9" x14ac:dyDescent="0.25">
      <c r="A30779" t="s">
        <v>144</v>
      </c>
      <c r="B30779" t="s">
        <v>162</v>
      </c>
      <c r="C30779">
        <v>13117130606</v>
      </c>
      <c r="D30779">
        <v>2021</v>
      </c>
      <c r="E30779">
        <v>105300</v>
      </c>
      <c r="F30779">
        <v>289500</v>
      </c>
      <c r="G30779">
        <v>0.21299999999999999</v>
      </c>
      <c r="H30779">
        <v>396300</v>
      </c>
      <c r="I30779">
        <v>522400</v>
      </c>
    </row>
    <row r="30780" spans="1:9" x14ac:dyDescent="0.25">
      <c r="A30780" t="s">
        <v>144</v>
      </c>
      <c r="B30780" t="s">
        <v>162</v>
      </c>
      <c r="C30780">
        <v>13117130606</v>
      </c>
      <c r="D30780">
        <v>2022</v>
      </c>
      <c r="E30780">
        <v>130900</v>
      </c>
      <c r="F30780">
        <v>358000</v>
      </c>
      <c r="G30780">
        <v>0.218</v>
      </c>
      <c r="H30780">
        <v>485100</v>
      </c>
      <c r="I30780">
        <v>634800</v>
      </c>
    </row>
    <row r="30781" spans="1:9" x14ac:dyDescent="0.25">
      <c r="A30781" t="s">
        <v>144</v>
      </c>
      <c r="B30781" t="s">
        <v>162</v>
      </c>
      <c r="C30781">
        <v>13117130607</v>
      </c>
      <c r="D30781">
        <v>2012</v>
      </c>
      <c r="E30781">
        <v>52300</v>
      </c>
      <c r="F30781">
        <v>167900</v>
      </c>
      <c r="G30781">
        <v>0.18</v>
      </c>
      <c r="H30781">
        <v>217800</v>
      </c>
      <c r="I30781">
        <v>294600</v>
      </c>
    </row>
    <row r="30782" spans="1:9" x14ac:dyDescent="0.25">
      <c r="A30782" t="s">
        <v>144</v>
      </c>
      <c r="B30782" t="s">
        <v>162</v>
      </c>
      <c r="C30782">
        <v>13117130607</v>
      </c>
      <c r="D30782">
        <v>2013</v>
      </c>
      <c r="E30782">
        <v>56800</v>
      </c>
      <c r="F30782">
        <v>187500</v>
      </c>
      <c r="G30782">
        <v>0.185</v>
      </c>
      <c r="H30782">
        <v>225100</v>
      </c>
      <c r="I30782">
        <v>308400</v>
      </c>
    </row>
    <row r="30783" spans="1:9" x14ac:dyDescent="0.25">
      <c r="A30783" t="s">
        <v>144</v>
      </c>
      <c r="B30783" t="s">
        <v>162</v>
      </c>
      <c r="C30783">
        <v>13117130607</v>
      </c>
      <c r="D30783">
        <v>2014</v>
      </c>
      <c r="E30783">
        <v>63400</v>
      </c>
      <c r="F30783">
        <v>209200</v>
      </c>
      <c r="G30783">
        <v>0.185</v>
      </c>
      <c r="H30783">
        <v>251100</v>
      </c>
      <c r="I30783">
        <v>342500</v>
      </c>
    </row>
    <row r="30784" spans="1:9" x14ac:dyDescent="0.25">
      <c r="A30784" t="s">
        <v>144</v>
      </c>
      <c r="B30784" t="s">
        <v>162</v>
      </c>
      <c r="C30784">
        <v>13117130607</v>
      </c>
      <c r="D30784">
        <v>2015</v>
      </c>
      <c r="E30784">
        <v>61300</v>
      </c>
      <c r="F30784">
        <v>204600</v>
      </c>
      <c r="G30784">
        <v>0.17699999999999999</v>
      </c>
      <c r="H30784">
        <v>253900</v>
      </c>
      <c r="I30784">
        <v>348700</v>
      </c>
    </row>
    <row r="30785" spans="1:9" x14ac:dyDescent="0.25">
      <c r="A30785" t="s">
        <v>144</v>
      </c>
      <c r="B30785" t="s">
        <v>162</v>
      </c>
      <c r="C30785">
        <v>13117130607</v>
      </c>
      <c r="D30785">
        <v>2016</v>
      </c>
      <c r="E30785">
        <v>70900</v>
      </c>
      <c r="F30785">
        <v>234400</v>
      </c>
      <c r="G30785">
        <v>0.187</v>
      </c>
      <c r="H30785">
        <v>270500</v>
      </c>
      <c r="I30785">
        <v>379100</v>
      </c>
    </row>
    <row r="30786" spans="1:9" x14ac:dyDescent="0.25">
      <c r="A30786" t="s">
        <v>144</v>
      </c>
      <c r="B30786" t="s">
        <v>162</v>
      </c>
      <c r="C30786">
        <v>13117130607</v>
      </c>
      <c r="D30786">
        <v>2017</v>
      </c>
      <c r="E30786">
        <v>70100</v>
      </c>
      <c r="F30786">
        <v>224600</v>
      </c>
      <c r="G30786">
        <v>0.183</v>
      </c>
      <c r="H30786">
        <v>283900</v>
      </c>
      <c r="I30786">
        <v>385400</v>
      </c>
    </row>
    <row r="30787" spans="1:9" x14ac:dyDescent="0.25">
      <c r="A30787" t="s">
        <v>144</v>
      </c>
      <c r="B30787" t="s">
        <v>162</v>
      </c>
      <c r="C30787">
        <v>13117130607</v>
      </c>
      <c r="D30787">
        <v>2018</v>
      </c>
      <c r="E30787">
        <v>73000</v>
      </c>
      <c r="F30787">
        <v>236200</v>
      </c>
      <c r="G30787">
        <v>0.183</v>
      </c>
      <c r="H30787">
        <v>300300</v>
      </c>
      <c r="I30787">
        <v>399100</v>
      </c>
    </row>
    <row r="30788" spans="1:9" x14ac:dyDescent="0.25">
      <c r="A30788" t="s">
        <v>144</v>
      </c>
      <c r="B30788" t="s">
        <v>162</v>
      </c>
      <c r="C30788">
        <v>13117130607</v>
      </c>
      <c r="D30788">
        <v>2019</v>
      </c>
      <c r="E30788">
        <v>76400</v>
      </c>
      <c r="F30788">
        <v>247000</v>
      </c>
      <c r="G30788">
        <v>0.189</v>
      </c>
      <c r="H30788">
        <v>304700</v>
      </c>
      <c r="I30788">
        <v>406800</v>
      </c>
    </row>
    <row r="30789" spans="1:9" x14ac:dyDescent="0.25">
      <c r="A30789" t="s">
        <v>144</v>
      </c>
      <c r="B30789" t="s">
        <v>162</v>
      </c>
      <c r="C30789">
        <v>13117130607</v>
      </c>
      <c r="D30789">
        <v>2020</v>
      </c>
      <c r="E30789">
        <v>80600</v>
      </c>
      <c r="F30789">
        <v>261500</v>
      </c>
      <c r="G30789">
        <v>0.189</v>
      </c>
      <c r="H30789">
        <v>318600</v>
      </c>
      <c r="I30789">
        <v>428700</v>
      </c>
    </row>
    <row r="30790" spans="1:9" x14ac:dyDescent="0.25">
      <c r="A30790" t="s">
        <v>144</v>
      </c>
      <c r="B30790" t="s">
        <v>162</v>
      </c>
      <c r="C30790">
        <v>13117130607</v>
      </c>
      <c r="D30790">
        <v>2021</v>
      </c>
      <c r="E30790">
        <v>98600</v>
      </c>
      <c r="F30790">
        <v>319300</v>
      </c>
      <c r="G30790">
        <v>0.19900000000000001</v>
      </c>
      <c r="H30790">
        <v>371900</v>
      </c>
      <c r="I30790">
        <v>495600</v>
      </c>
    </row>
    <row r="30791" spans="1:9" x14ac:dyDescent="0.25">
      <c r="A30791" t="s">
        <v>144</v>
      </c>
      <c r="B30791" t="s">
        <v>162</v>
      </c>
      <c r="C30791">
        <v>13117130607</v>
      </c>
      <c r="D30791">
        <v>2022</v>
      </c>
      <c r="E30791">
        <v>111900</v>
      </c>
      <c r="F30791">
        <v>358900</v>
      </c>
      <c r="G30791">
        <v>0.185</v>
      </c>
      <c r="H30791">
        <v>461400</v>
      </c>
      <c r="I30791">
        <v>608200</v>
      </c>
    </row>
    <row r="30792" spans="1:9" x14ac:dyDescent="0.25">
      <c r="A30792" t="s">
        <v>144</v>
      </c>
      <c r="B30792" t="s">
        <v>162</v>
      </c>
      <c r="C30792">
        <v>13117130608</v>
      </c>
      <c r="D30792">
        <v>2012</v>
      </c>
      <c r="E30792">
        <v>95500</v>
      </c>
      <c r="F30792">
        <v>278000</v>
      </c>
      <c r="G30792">
        <v>0.249</v>
      </c>
      <c r="H30792">
        <v>258000</v>
      </c>
      <c r="I30792">
        <v>397800</v>
      </c>
    </row>
    <row r="30793" spans="1:9" x14ac:dyDescent="0.25">
      <c r="A30793" t="s">
        <v>144</v>
      </c>
      <c r="B30793" t="s">
        <v>162</v>
      </c>
      <c r="C30793">
        <v>13117130608</v>
      </c>
      <c r="D30793">
        <v>2013</v>
      </c>
      <c r="E30793">
        <v>89600</v>
      </c>
      <c r="F30793">
        <v>262700</v>
      </c>
      <c r="G30793">
        <v>0.22800000000000001</v>
      </c>
      <c r="H30793">
        <v>264700</v>
      </c>
      <c r="I30793">
        <v>409700</v>
      </c>
    </row>
    <row r="30794" spans="1:9" x14ac:dyDescent="0.25">
      <c r="A30794" t="s">
        <v>144</v>
      </c>
      <c r="B30794" t="s">
        <v>162</v>
      </c>
      <c r="C30794">
        <v>13117130608</v>
      </c>
      <c r="D30794">
        <v>2014</v>
      </c>
      <c r="E30794">
        <v>101600</v>
      </c>
      <c r="F30794">
        <v>307300</v>
      </c>
      <c r="G30794">
        <v>0.23</v>
      </c>
      <c r="H30794">
        <v>297700</v>
      </c>
      <c r="I30794">
        <v>460900</v>
      </c>
    </row>
    <row r="30795" spans="1:9" x14ac:dyDescent="0.25">
      <c r="A30795" t="s">
        <v>144</v>
      </c>
      <c r="B30795" t="s">
        <v>162</v>
      </c>
      <c r="C30795">
        <v>13117130608</v>
      </c>
      <c r="D30795">
        <v>2015</v>
      </c>
      <c r="E30795">
        <v>91800</v>
      </c>
      <c r="F30795">
        <v>273200</v>
      </c>
      <c r="G30795">
        <v>0.20200000000000001</v>
      </c>
      <c r="H30795">
        <v>306100</v>
      </c>
      <c r="I30795">
        <v>471200</v>
      </c>
    </row>
    <row r="30796" spans="1:9" x14ac:dyDescent="0.25">
      <c r="A30796" t="s">
        <v>144</v>
      </c>
      <c r="B30796" t="s">
        <v>162</v>
      </c>
      <c r="C30796">
        <v>13117130608</v>
      </c>
      <c r="D30796">
        <v>2016</v>
      </c>
      <c r="E30796">
        <v>111500</v>
      </c>
      <c r="F30796">
        <v>332000</v>
      </c>
      <c r="G30796">
        <v>0.22900000000000001</v>
      </c>
      <c r="H30796">
        <v>328200</v>
      </c>
      <c r="I30796">
        <v>506600</v>
      </c>
    </row>
    <row r="30797" spans="1:9" x14ac:dyDescent="0.25">
      <c r="A30797" t="s">
        <v>144</v>
      </c>
      <c r="B30797" t="s">
        <v>162</v>
      </c>
      <c r="C30797">
        <v>13117130608</v>
      </c>
      <c r="D30797">
        <v>2017</v>
      </c>
      <c r="E30797">
        <v>99200</v>
      </c>
      <c r="F30797">
        <v>295100</v>
      </c>
      <c r="G30797">
        <v>0.20899999999999999</v>
      </c>
      <c r="H30797">
        <v>326800</v>
      </c>
      <c r="I30797">
        <v>489200</v>
      </c>
    </row>
    <row r="30798" spans="1:9" x14ac:dyDescent="0.25">
      <c r="A30798" t="s">
        <v>144</v>
      </c>
      <c r="B30798" t="s">
        <v>162</v>
      </c>
      <c r="C30798">
        <v>13117130608</v>
      </c>
      <c r="D30798">
        <v>2018</v>
      </c>
      <c r="E30798">
        <v>119900</v>
      </c>
      <c r="F30798">
        <v>352500</v>
      </c>
      <c r="G30798">
        <v>0.22900000000000001</v>
      </c>
      <c r="H30798">
        <v>356500</v>
      </c>
      <c r="I30798">
        <v>543800</v>
      </c>
    </row>
    <row r="30799" spans="1:9" x14ac:dyDescent="0.25">
      <c r="A30799" t="s">
        <v>144</v>
      </c>
      <c r="B30799" t="s">
        <v>162</v>
      </c>
      <c r="C30799">
        <v>13117130608</v>
      </c>
      <c r="D30799">
        <v>2019</v>
      </c>
      <c r="E30799">
        <v>110200</v>
      </c>
      <c r="F30799">
        <v>326200</v>
      </c>
      <c r="G30799">
        <v>0.217</v>
      </c>
      <c r="H30799">
        <v>350700</v>
      </c>
      <c r="I30799">
        <v>526100</v>
      </c>
    </row>
    <row r="30800" spans="1:9" x14ac:dyDescent="0.25">
      <c r="A30800" t="s">
        <v>144</v>
      </c>
      <c r="B30800" t="s">
        <v>162</v>
      </c>
      <c r="C30800">
        <v>13117130608</v>
      </c>
      <c r="D30800">
        <v>2020</v>
      </c>
      <c r="E30800">
        <v>114900</v>
      </c>
      <c r="F30800">
        <v>336700</v>
      </c>
      <c r="G30800">
        <v>0.216</v>
      </c>
      <c r="H30800">
        <v>362500</v>
      </c>
      <c r="I30800">
        <v>551700</v>
      </c>
    </row>
    <row r="30801" spans="1:9" x14ac:dyDescent="0.25">
      <c r="A30801" t="s">
        <v>144</v>
      </c>
      <c r="B30801" t="s">
        <v>162</v>
      </c>
      <c r="C30801">
        <v>13117130608</v>
      </c>
      <c r="D30801">
        <v>2021</v>
      </c>
      <c r="E30801">
        <v>155800</v>
      </c>
      <c r="F30801">
        <v>462000</v>
      </c>
      <c r="G30801">
        <v>0.254</v>
      </c>
      <c r="H30801">
        <v>423000</v>
      </c>
      <c r="I30801">
        <v>637600</v>
      </c>
    </row>
    <row r="30802" spans="1:9" x14ac:dyDescent="0.25">
      <c r="A30802" t="s">
        <v>144</v>
      </c>
      <c r="B30802" t="s">
        <v>162</v>
      </c>
      <c r="C30802">
        <v>13117130608</v>
      </c>
      <c r="D30802">
        <v>2022</v>
      </c>
      <c r="E30802">
        <v>157700</v>
      </c>
      <c r="F30802">
        <v>460200</v>
      </c>
      <c r="G30802">
        <v>0.20100000000000001</v>
      </c>
      <c r="H30802">
        <v>541300</v>
      </c>
      <c r="I30802">
        <v>808900</v>
      </c>
    </row>
    <row r="30803" spans="1:9" x14ac:dyDescent="0.25">
      <c r="A30803" t="s">
        <v>144</v>
      </c>
      <c r="B30803" t="s">
        <v>162</v>
      </c>
      <c r="C30803">
        <v>13117130609</v>
      </c>
      <c r="D30803">
        <v>2012</v>
      </c>
      <c r="E30803">
        <v>48200</v>
      </c>
      <c r="F30803">
        <v>134600</v>
      </c>
      <c r="G30803">
        <v>0.17799999999999999</v>
      </c>
      <c r="H30803">
        <v>205100</v>
      </c>
      <c r="I30803">
        <v>287000</v>
      </c>
    </row>
    <row r="30804" spans="1:9" x14ac:dyDescent="0.25">
      <c r="A30804" t="s">
        <v>144</v>
      </c>
      <c r="B30804" t="s">
        <v>162</v>
      </c>
      <c r="C30804">
        <v>13117130609</v>
      </c>
      <c r="D30804">
        <v>2013</v>
      </c>
      <c r="E30804">
        <v>58200</v>
      </c>
      <c r="F30804">
        <v>162000</v>
      </c>
      <c r="G30804">
        <v>0.20499999999999999</v>
      </c>
      <c r="H30804">
        <v>214900</v>
      </c>
      <c r="I30804">
        <v>298800</v>
      </c>
    </row>
    <row r="30805" spans="1:9" x14ac:dyDescent="0.25">
      <c r="A30805" t="s">
        <v>144</v>
      </c>
      <c r="B30805" t="s">
        <v>162</v>
      </c>
      <c r="C30805">
        <v>13117130609</v>
      </c>
      <c r="D30805">
        <v>2014</v>
      </c>
      <c r="E30805">
        <v>55800</v>
      </c>
      <c r="F30805">
        <v>159200</v>
      </c>
      <c r="G30805">
        <v>0.17699999999999999</v>
      </c>
      <c r="H30805">
        <v>233800</v>
      </c>
      <c r="I30805">
        <v>330000</v>
      </c>
    </row>
    <row r="30806" spans="1:9" x14ac:dyDescent="0.25">
      <c r="A30806" t="s">
        <v>144</v>
      </c>
      <c r="B30806" t="s">
        <v>162</v>
      </c>
      <c r="C30806">
        <v>13117130609</v>
      </c>
      <c r="D30806">
        <v>2015</v>
      </c>
      <c r="E30806">
        <v>58900</v>
      </c>
      <c r="F30806">
        <v>169100</v>
      </c>
      <c r="G30806">
        <v>0.18099999999999999</v>
      </c>
      <c r="H30806">
        <v>243900</v>
      </c>
      <c r="I30806">
        <v>342600</v>
      </c>
    </row>
    <row r="30807" spans="1:9" x14ac:dyDescent="0.25">
      <c r="A30807" t="s">
        <v>144</v>
      </c>
      <c r="B30807" t="s">
        <v>162</v>
      </c>
      <c r="C30807">
        <v>13117130609</v>
      </c>
      <c r="D30807">
        <v>2016</v>
      </c>
      <c r="E30807">
        <v>63100</v>
      </c>
      <c r="F30807">
        <v>180300</v>
      </c>
      <c r="G30807">
        <v>0.183</v>
      </c>
      <c r="H30807">
        <v>258800</v>
      </c>
      <c r="I30807">
        <v>361700</v>
      </c>
    </row>
    <row r="30808" spans="1:9" x14ac:dyDescent="0.25">
      <c r="A30808" t="s">
        <v>144</v>
      </c>
      <c r="B30808" t="s">
        <v>162</v>
      </c>
      <c r="C30808">
        <v>13117130609</v>
      </c>
      <c r="D30808">
        <v>2017</v>
      </c>
      <c r="E30808">
        <v>69600</v>
      </c>
      <c r="F30808">
        <v>193400</v>
      </c>
      <c r="G30808">
        <v>0.191</v>
      </c>
      <c r="H30808">
        <v>277100</v>
      </c>
      <c r="I30808">
        <v>382900</v>
      </c>
    </row>
    <row r="30809" spans="1:9" x14ac:dyDescent="0.25">
      <c r="A30809" t="s">
        <v>144</v>
      </c>
      <c r="B30809" t="s">
        <v>162</v>
      </c>
      <c r="C30809">
        <v>13117130609</v>
      </c>
      <c r="D30809">
        <v>2018</v>
      </c>
      <c r="E30809">
        <v>80900</v>
      </c>
      <c r="F30809">
        <v>225500</v>
      </c>
      <c r="G30809">
        <v>0.214</v>
      </c>
      <c r="H30809">
        <v>284000</v>
      </c>
      <c r="I30809">
        <v>394000</v>
      </c>
    </row>
    <row r="30810" spans="1:9" x14ac:dyDescent="0.25">
      <c r="A30810" t="s">
        <v>144</v>
      </c>
      <c r="B30810" t="s">
        <v>162</v>
      </c>
      <c r="C30810">
        <v>13117130609</v>
      </c>
      <c r="D30810">
        <v>2019</v>
      </c>
      <c r="E30810">
        <v>74900</v>
      </c>
      <c r="F30810">
        <v>208700</v>
      </c>
      <c r="G30810">
        <v>0.19700000000000001</v>
      </c>
      <c r="H30810">
        <v>288600</v>
      </c>
      <c r="I30810">
        <v>397900</v>
      </c>
    </row>
    <row r="30811" spans="1:9" x14ac:dyDescent="0.25">
      <c r="A30811" t="s">
        <v>144</v>
      </c>
      <c r="B30811" t="s">
        <v>162</v>
      </c>
      <c r="C30811">
        <v>13117130609</v>
      </c>
      <c r="D30811">
        <v>2020</v>
      </c>
      <c r="E30811">
        <v>83800</v>
      </c>
      <c r="F30811">
        <v>232600</v>
      </c>
      <c r="G30811">
        <v>0.20899999999999999</v>
      </c>
      <c r="H30811">
        <v>303700</v>
      </c>
      <c r="I30811">
        <v>419800</v>
      </c>
    </row>
    <row r="30812" spans="1:9" x14ac:dyDescent="0.25">
      <c r="A30812" t="s">
        <v>144</v>
      </c>
      <c r="B30812" t="s">
        <v>162</v>
      </c>
      <c r="C30812">
        <v>13117130609</v>
      </c>
      <c r="D30812">
        <v>2021</v>
      </c>
      <c r="E30812">
        <v>97000</v>
      </c>
      <c r="F30812">
        <v>273400</v>
      </c>
      <c r="G30812">
        <v>0.2</v>
      </c>
      <c r="H30812">
        <v>372700</v>
      </c>
      <c r="I30812">
        <v>510000</v>
      </c>
    </row>
    <row r="30813" spans="1:9" x14ac:dyDescent="0.25">
      <c r="A30813" t="s">
        <v>144</v>
      </c>
      <c r="B30813" t="s">
        <v>162</v>
      </c>
      <c r="C30813">
        <v>13117130609</v>
      </c>
      <c r="D30813">
        <v>2022</v>
      </c>
      <c r="E30813">
        <v>109200</v>
      </c>
      <c r="F30813">
        <v>300900</v>
      </c>
      <c r="G30813">
        <v>0.18</v>
      </c>
      <c r="H30813">
        <v>467900</v>
      </c>
      <c r="I30813">
        <v>636800</v>
      </c>
    </row>
    <row r="30814" spans="1:9" x14ac:dyDescent="0.25">
      <c r="A30814" t="s">
        <v>144</v>
      </c>
      <c r="B30814" t="s">
        <v>162</v>
      </c>
      <c r="C30814">
        <v>13117130610</v>
      </c>
      <c r="D30814">
        <v>2012</v>
      </c>
      <c r="E30814">
        <v>72200</v>
      </c>
      <c r="F30814">
        <v>158800</v>
      </c>
      <c r="G30814">
        <v>0.24299999999999999</v>
      </c>
      <c r="H30814">
        <v>226000</v>
      </c>
      <c r="I30814">
        <v>322400</v>
      </c>
    </row>
    <row r="30815" spans="1:9" x14ac:dyDescent="0.25">
      <c r="A30815" t="s">
        <v>144</v>
      </c>
      <c r="B30815" t="s">
        <v>162</v>
      </c>
      <c r="C30815">
        <v>13117130610</v>
      </c>
      <c r="D30815">
        <v>2013</v>
      </c>
      <c r="E30815">
        <v>73400</v>
      </c>
      <c r="F30815">
        <v>163100</v>
      </c>
      <c r="G30815">
        <v>0.22700000000000001</v>
      </c>
      <c r="H30815">
        <v>246100</v>
      </c>
      <c r="I30815">
        <v>350700</v>
      </c>
    </row>
    <row r="30816" spans="1:9" x14ac:dyDescent="0.25">
      <c r="A30816" t="s">
        <v>144</v>
      </c>
      <c r="B30816" t="s">
        <v>162</v>
      </c>
      <c r="C30816">
        <v>13117130610</v>
      </c>
      <c r="D30816">
        <v>2014</v>
      </c>
      <c r="E30816">
        <v>79700</v>
      </c>
      <c r="F30816">
        <v>177600</v>
      </c>
      <c r="G30816">
        <v>0.219</v>
      </c>
      <c r="H30816">
        <v>272400</v>
      </c>
      <c r="I30816">
        <v>394100</v>
      </c>
    </row>
    <row r="30817" spans="1:9" x14ac:dyDescent="0.25">
      <c r="A30817" t="s">
        <v>144</v>
      </c>
      <c r="B30817" t="s">
        <v>162</v>
      </c>
      <c r="C30817">
        <v>13117130610</v>
      </c>
      <c r="D30817">
        <v>2015</v>
      </c>
      <c r="E30817">
        <v>76000</v>
      </c>
      <c r="F30817">
        <v>171600</v>
      </c>
      <c r="G30817">
        <v>0.20100000000000001</v>
      </c>
      <c r="H30817">
        <v>281300</v>
      </c>
      <c r="I30817">
        <v>410200</v>
      </c>
    </row>
    <row r="30818" spans="1:9" x14ac:dyDescent="0.25">
      <c r="A30818" t="s">
        <v>144</v>
      </c>
      <c r="B30818" t="s">
        <v>162</v>
      </c>
      <c r="C30818">
        <v>13117130610</v>
      </c>
      <c r="D30818">
        <v>2016</v>
      </c>
      <c r="E30818">
        <v>87700</v>
      </c>
      <c r="F30818">
        <v>199100</v>
      </c>
      <c r="G30818">
        <v>0.22500000000000001</v>
      </c>
      <c r="H30818">
        <v>290800</v>
      </c>
      <c r="I30818">
        <v>420600</v>
      </c>
    </row>
    <row r="30819" spans="1:9" x14ac:dyDescent="0.25">
      <c r="A30819" t="s">
        <v>144</v>
      </c>
      <c r="B30819" t="s">
        <v>162</v>
      </c>
      <c r="C30819">
        <v>13117130610</v>
      </c>
      <c r="D30819">
        <v>2017</v>
      </c>
      <c r="E30819">
        <v>89700</v>
      </c>
      <c r="F30819">
        <v>200900</v>
      </c>
      <c r="G30819">
        <v>0.222</v>
      </c>
      <c r="H30819">
        <v>301900</v>
      </c>
      <c r="I30819">
        <v>435200</v>
      </c>
    </row>
    <row r="30820" spans="1:9" x14ac:dyDescent="0.25">
      <c r="A30820" t="s">
        <v>144</v>
      </c>
      <c r="B30820" t="s">
        <v>162</v>
      </c>
      <c r="C30820">
        <v>13117130610</v>
      </c>
      <c r="D30820">
        <v>2018</v>
      </c>
      <c r="E30820">
        <v>87600</v>
      </c>
      <c r="F30820">
        <v>196400</v>
      </c>
      <c r="G30820">
        <v>0.20899999999999999</v>
      </c>
      <c r="H30820">
        <v>316400</v>
      </c>
      <c r="I30820">
        <v>453200</v>
      </c>
    </row>
    <row r="30821" spans="1:9" x14ac:dyDescent="0.25">
      <c r="A30821" t="s">
        <v>144</v>
      </c>
      <c r="B30821" t="s">
        <v>162</v>
      </c>
      <c r="C30821">
        <v>13117130610</v>
      </c>
      <c r="D30821">
        <v>2019</v>
      </c>
      <c r="E30821">
        <v>97900</v>
      </c>
      <c r="F30821">
        <v>220200</v>
      </c>
      <c r="G30821">
        <v>0.22900000000000001</v>
      </c>
      <c r="H30821">
        <v>323000</v>
      </c>
      <c r="I30821">
        <v>460500</v>
      </c>
    </row>
    <row r="30822" spans="1:9" x14ac:dyDescent="0.25">
      <c r="A30822" t="s">
        <v>144</v>
      </c>
      <c r="B30822" t="s">
        <v>162</v>
      </c>
      <c r="C30822">
        <v>13117130610</v>
      </c>
      <c r="D30822">
        <v>2020</v>
      </c>
      <c r="E30822">
        <v>104200</v>
      </c>
      <c r="F30822">
        <v>233700</v>
      </c>
      <c r="G30822">
        <v>0.23200000000000001</v>
      </c>
      <c r="H30822">
        <v>336500</v>
      </c>
      <c r="I30822">
        <v>485000</v>
      </c>
    </row>
    <row r="30823" spans="1:9" x14ac:dyDescent="0.25">
      <c r="A30823" t="s">
        <v>144</v>
      </c>
      <c r="B30823" t="s">
        <v>162</v>
      </c>
      <c r="C30823">
        <v>13117130610</v>
      </c>
      <c r="D30823">
        <v>2021</v>
      </c>
      <c r="E30823">
        <v>117900</v>
      </c>
      <c r="F30823">
        <v>263600</v>
      </c>
      <c r="G30823">
        <v>0.224</v>
      </c>
      <c r="H30823">
        <v>402700</v>
      </c>
      <c r="I30823">
        <v>570400</v>
      </c>
    </row>
    <row r="30824" spans="1:9" x14ac:dyDescent="0.25">
      <c r="A30824" t="s">
        <v>144</v>
      </c>
      <c r="B30824" t="s">
        <v>162</v>
      </c>
      <c r="C30824">
        <v>13117130610</v>
      </c>
      <c r="D30824">
        <v>2022</v>
      </c>
      <c r="E30824">
        <v>130200</v>
      </c>
      <c r="F30824">
        <v>288100</v>
      </c>
      <c r="G30824">
        <v>0.20300000000000001</v>
      </c>
      <c r="H30824">
        <v>495400</v>
      </c>
      <c r="I30824">
        <v>693800</v>
      </c>
    </row>
    <row r="30825" spans="1:9" x14ac:dyDescent="0.25">
      <c r="A30825" t="s">
        <v>144</v>
      </c>
      <c r="B30825" t="s">
        <v>162</v>
      </c>
      <c r="C30825">
        <v>13117130611</v>
      </c>
      <c r="D30825">
        <v>2012</v>
      </c>
      <c r="E30825">
        <v>59400</v>
      </c>
      <c r="F30825">
        <v>105200</v>
      </c>
      <c r="G30825">
        <v>0.219</v>
      </c>
      <c r="H30825">
        <v>214600</v>
      </c>
      <c r="I30825">
        <v>305400</v>
      </c>
    </row>
    <row r="30826" spans="1:9" x14ac:dyDescent="0.25">
      <c r="A30826" t="s">
        <v>144</v>
      </c>
      <c r="B30826" t="s">
        <v>162</v>
      </c>
      <c r="C30826">
        <v>13117130611</v>
      </c>
      <c r="D30826">
        <v>2013</v>
      </c>
      <c r="E30826">
        <v>58400</v>
      </c>
      <c r="F30826">
        <v>103900</v>
      </c>
      <c r="G30826">
        <v>0.2</v>
      </c>
      <c r="H30826">
        <v>234300</v>
      </c>
      <c r="I30826">
        <v>331200</v>
      </c>
    </row>
    <row r="30827" spans="1:9" x14ac:dyDescent="0.25">
      <c r="A30827" t="s">
        <v>144</v>
      </c>
      <c r="B30827" t="s">
        <v>162</v>
      </c>
      <c r="C30827">
        <v>13117130611</v>
      </c>
      <c r="D30827">
        <v>2014</v>
      </c>
      <c r="E30827">
        <v>64800</v>
      </c>
      <c r="F30827">
        <v>116700</v>
      </c>
      <c r="G30827">
        <v>0.20899999999999999</v>
      </c>
      <c r="H30827">
        <v>243300</v>
      </c>
      <c r="I30827">
        <v>348300</v>
      </c>
    </row>
    <row r="30828" spans="1:9" x14ac:dyDescent="0.25">
      <c r="A30828" t="s">
        <v>144</v>
      </c>
      <c r="B30828" t="s">
        <v>162</v>
      </c>
      <c r="C30828">
        <v>13117130611</v>
      </c>
      <c r="D30828">
        <v>2015</v>
      </c>
      <c r="E30828">
        <v>68500</v>
      </c>
      <c r="F30828">
        <v>123300</v>
      </c>
      <c r="G30828">
        <v>0.21</v>
      </c>
      <c r="H30828">
        <v>256900</v>
      </c>
      <c r="I30828">
        <v>367900</v>
      </c>
    </row>
    <row r="30829" spans="1:9" x14ac:dyDescent="0.25">
      <c r="A30829" t="s">
        <v>144</v>
      </c>
      <c r="B30829" t="s">
        <v>162</v>
      </c>
      <c r="C30829">
        <v>13117130611</v>
      </c>
      <c r="D30829">
        <v>2016</v>
      </c>
      <c r="E30829">
        <v>71000</v>
      </c>
      <c r="F30829">
        <v>128000</v>
      </c>
      <c r="G30829">
        <v>0.20300000000000001</v>
      </c>
      <c r="H30829">
        <v>273600</v>
      </c>
      <c r="I30829">
        <v>392600</v>
      </c>
    </row>
    <row r="30830" spans="1:9" x14ac:dyDescent="0.25">
      <c r="A30830" t="s">
        <v>144</v>
      </c>
      <c r="B30830" t="s">
        <v>162</v>
      </c>
      <c r="C30830">
        <v>13117130611</v>
      </c>
      <c r="D30830">
        <v>2017</v>
      </c>
      <c r="E30830">
        <v>73100</v>
      </c>
      <c r="F30830">
        <v>132600</v>
      </c>
      <c r="G30830">
        <v>0.20499999999999999</v>
      </c>
      <c r="H30830">
        <v>280800</v>
      </c>
      <c r="I30830">
        <v>401400</v>
      </c>
    </row>
    <row r="30831" spans="1:9" x14ac:dyDescent="0.25">
      <c r="A30831" t="s">
        <v>144</v>
      </c>
      <c r="B30831" t="s">
        <v>162</v>
      </c>
      <c r="C30831">
        <v>13117130611</v>
      </c>
      <c r="D30831">
        <v>2018</v>
      </c>
      <c r="E30831">
        <v>83000</v>
      </c>
      <c r="F30831">
        <v>149900</v>
      </c>
      <c r="G30831">
        <v>0.22900000000000001</v>
      </c>
      <c r="H30831">
        <v>287000</v>
      </c>
      <c r="I30831">
        <v>405500</v>
      </c>
    </row>
    <row r="30832" spans="1:9" x14ac:dyDescent="0.25">
      <c r="A30832" t="s">
        <v>144</v>
      </c>
      <c r="B30832" t="s">
        <v>162</v>
      </c>
      <c r="C30832">
        <v>13117130611</v>
      </c>
      <c r="D30832">
        <v>2019</v>
      </c>
      <c r="E30832">
        <v>80800</v>
      </c>
      <c r="F30832">
        <v>144400</v>
      </c>
      <c r="G30832">
        <v>0.215</v>
      </c>
      <c r="H30832">
        <v>300400</v>
      </c>
      <c r="I30832">
        <v>422200</v>
      </c>
    </row>
    <row r="30833" spans="1:9" x14ac:dyDescent="0.25">
      <c r="A30833" t="s">
        <v>144</v>
      </c>
      <c r="B30833" t="s">
        <v>162</v>
      </c>
      <c r="C30833">
        <v>13117130611</v>
      </c>
      <c r="D30833">
        <v>2020</v>
      </c>
      <c r="E30833">
        <v>88800</v>
      </c>
      <c r="F30833">
        <v>158800</v>
      </c>
      <c r="G30833">
        <v>0.217</v>
      </c>
      <c r="H30833">
        <v>322800</v>
      </c>
      <c r="I30833">
        <v>458000</v>
      </c>
    </row>
    <row r="30834" spans="1:9" x14ac:dyDescent="0.25">
      <c r="A30834" t="s">
        <v>144</v>
      </c>
      <c r="B30834" t="s">
        <v>162</v>
      </c>
      <c r="C30834">
        <v>13117130611</v>
      </c>
      <c r="D30834">
        <v>2021</v>
      </c>
      <c r="E30834">
        <v>104800</v>
      </c>
      <c r="F30834">
        <v>187500</v>
      </c>
      <c r="G30834">
        <v>0.222</v>
      </c>
      <c r="H30834">
        <v>377800</v>
      </c>
      <c r="I30834">
        <v>533000</v>
      </c>
    </row>
    <row r="30835" spans="1:9" x14ac:dyDescent="0.25">
      <c r="A30835" t="s">
        <v>144</v>
      </c>
      <c r="B30835" t="s">
        <v>162</v>
      </c>
      <c r="C30835">
        <v>13117130611</v>
      </c>
      <c r="D30835">
        <v>2022</v>
      </c>
      <c r="E30835">
        <v>114400</v>
      </c>
      <c r="F30835">
        <v>204400</v>
      </c>
      <c r="G30835">
        <v>0.20200000000000001</v>
      </c>
      <c r="H30835">
        <v>459400</v>
      </c>
      <c r="I30835">
        <v>639100</v>
      </c>
    </row>
    <row r="30836" spans="1:9" x14ac:dyDescent="0.25">
      <c r="A30836" t="s">
        <v>144</v>
      </c>
      <c r="B30836" t="s">
        <v>162</v>
      </c>
      <c r="C30836">
        <v>13117130612</v>
      </c>
      <c r="D30836">
        <v>2012</v>
      </c>
      <c r="E30836">
        <v>74700</v>
      </c>
      <c r="F30836">
        <v>176700</v>
      </c>
      <c r="G30836">
        <v>0.23300000000000001</v>
      </c>
      <c r="H30836">
        <v>228000</v>
      </c>
      <c r="I30836">
        <v>340800</v>
      </c>
    </row>
    <row r="30837" spans="1:9" x14ac:dyDescent="0.25">
      <c r="A30837" t="s">
        <v>144</v>
      </c>
      <c r="B30837" t="s">
        <v>162</v>
      </c>
      <c r="C30837">
        <v>13117130612</v>
      </c>
      <c r="D30837">
        <v>2013</v>
      </c>
      <c r="E30837">
        <v>76400</v>
      </c>
      <c r="F30837">
        <v>179900</v>
      </c>
      <c r="G30837">
        <v>0.217</v>
      </c>
      <c r="H30837">
        <v>252700</v>
      </c>
      <c r="I30837">
        <v>377900</v>
      </c>
    </row>
    <row r="30838" spans="1:9" x14ac:dyDescent="0.25">
      <c r="A30838" t="s">
        <v>144</v>
      </c>
      <c r="B30838" t="s">
        <v>162</v>
      </c>
      <c r="C30838">
        <v>13117130612</v>
      </c>
      <c r="D30838">
        <v>2014</v>
      </c>
      <c r="E30838">
        <v>78100</v>
      </c>
      <c r="F30838">
        <v>183100</v>
      </c>
      <c r="G30838">
        <v>0.20100000000000001</v>
      </c>
      <c r="H30838">
        <v>277400</v>
      </c>
      <c r="I30838">
        <v>415000</v>
      </c>
    </row>
    <row r="30839" spans="1:9" x14ac:dyDescent="0.25">
      <c r="A30839" t="s">
        <v>144</v>
      </c>
      <c r="B30839" t="s">
        <v>162</v>
      </c>
      <c r="C30839">
        <v>13117130612</v>
      </c>
      <c r="D30839">
        <v>2015</v>
      </c>
      <c r="E30839">
        <v>75700</v>
      </c>
      <c r="F30839">
        <v>177600</v>
      </c>
      <c r="G30839">
        <v>0.187</v>
      </c>
      <c r="H30839">
        <v>287200</v>
      </c>
      <c r="I30839">
        <v>432100</v>
      </c>
    </row>
    <row r="30840" spans="1:9" x14ac:dyDescent="0.25">
      <c r="A30840" t="s">
        <v>144</v>
      </c>
      <c r="B30840" t="s">
        <v>162</v>
      </c>
      <c r="C30840">
        <v>13117130612</v>
      </c>
      <c r="D30840">
        <v>2016</v>
      </c>
      <c r="E30840">
        <v>87500</v>
      </c>
      <c r="F30840">
        <v>206100</v>
      </c>
      <c r="G30840">
        <v>0.21099999999999999</v>
      </c>
      <c r="H30840">
        <v>297000</v>
      </c>
      <c r="I30840">
        <v>443800</v>
      </c>
    </row>
    <row r="30841" spans="1:9" x14ac:dyDescent="0.25">
      <c r="A30841" t="s">
        <v>144</v>
      </c>
      <c r="B30841" t="s">
        <v>162</v>
      </c>
      <c r="C30841">
        <v>13117130612</v>
      </c>
      <c r="D30841">
        <v>2017</v>
      </c>
      <c r="E30841">
        <v>85600</v>
      </c>
      <c r="F30841">
        <v>199600</v>
      </c>
      <c r="G30841">
        <v>0.19500000000000001</v>
      </c>
      <c r="H30841">
        <v>314400</v>
      </c>
      <c r="I30841">
        <v>467500</v>
      </c>
    </row>
    <row r="30842" spans="1:9" x14ac:dyDescent="0.25">
      <c r="A30842" t="s">
        <v>144</v>
      </c>
      <c r="B30842" t="s">
        <v>162</v>
      </c>
      <c r="C30842">
        <v>13117130612</v>
      </c>
      <c r="D30842">
        <v>2018</v>
      </c>
      <c r="E30842">
        <v>92800</v>
      </c>
      <c r="F30842">
        <v>216100</v>
      </c>
      <c r="G30842">
        <v>0.20699999999999999</v>
      </c>
      <c r="H30842">
        <v>321000</v>
      </c>
      <c r="I30842">
        <v>479600</v>
      </c>
    </row>
    <row r="30843" spans="1:9" x14ac:dyDescent="0.25">
      <c r="A30843" t="s">
        <v>144</v>
      </c>
      <c r="B30843" t="s">
        <v>162</v>
      </c>
      <c r="C30843">
        <v>13117130612</v>
      </c>
      <c r="D30843">
        <v>2019</v>
      </c>
      <c r="E30843">
        <v>95000</v>
      </c>
      <c r="F30843">
        <v>220900</v>
      </c>
      <c r="G30843">
        <v>0.19800000000000001</v>
      </c>
      <c r="H30843">
        <v>343400</v>
      </c>
      <c r="I30843">
        <v>510000</v>
      </c>
    </row>
    <row r="30844" spans="1:9" x14ac:dyDescent="0.25">
      <c r="A30844" t="s">
        <v>144</v>
      </c>
      <c r="B30844" t="s">
        <v>162</v>
      </c>
      <c r="C30844">
        <v>13117130612</v>
      </c>
      <c r="D30844">
        <v>2020</v>
      </c>
      <c r="E30844">
        <v>105200</v>
      </c>
      <c r="F30844">
        <v>243600</v>
      </c>
      <c r="G30844">
        <v>0.217</v>
      </c>
      <c r="H30844">
        <v>346500</v>
      </c>
      <c r="I30844">
        <v>513600</v>
      </c>
    </row>
    <row r="30845" spans="1:9" x14ac:dyDescent="0.25">
      <c r="A30845" t="s">
        <v>144</v>
      </c>
      <c r="B30845" t="s">
        <v>162</v>
      </c>
      <c r="C30845">
        <v>13117130612</v>
      </c>
      <c r="D30845">
        <v>2021</v>
      </c>
      <c r="E30845">
        <v>131300</v>
      </c>
      <c r="F30845">
        <v>303300</v>
      </c>
      <c r="G30845">
        <v>0.23400000000000001</v>
      </c>
      <c r="H30845">
        <v>404100</v>
      </c>
      <c r="I30845">
        <v>596700</v>
      </c>
    </row>
    <row r="30846" spans="1:9" x14ac:dyDescent="0.25">
      <c r="A30846" t="s">
        <v>144</v>
      </c>
      <c r="B30846" t="s">
        <v>162</v>
      </c>
      <c r="C30846">
        <v>13117130612</v>
      </c>
      <c r="D30846">
        <v>2022</v>
      </c>
      <c r="E30846">
        <v>147900</v>
      </c>
      <c r="F30846">
        <v>344000</v>
      </c>
      <c r="G30846">
        <v>0.20499999999999999</v>
      </c>
      <c r="H30846">
        <v>521800</v>
      </c>
      <c r="I30846">
        <v>762100</v>
      </c>
    </row>
    <row r="30847" spans="1:9" x14ac:dyDescent="0.25">
      <c r="A30847" t="s">
        <v>144</v>
      </c>
      <c r="B30847" t="s">
        <v>162</v>
      </c>
      <c r="C30847">
        <v>13117130613</v>
      </c>
      <c r="D30847">
        <v>2012</v>
      </c>
      <c r="E30847">
        <v>72400</v>
      </c>
      <c r="F30847">
        <v>193300</v>
      </c>
      <c r="G30847">
        <v>0.224</v>
      </c>
      <c r="H30847">
        <v>232800</v>
      </c>
      <c r="I30847">
        <v>322600</v>
      </c>
    </row>
    <row r="30848" spans="1:9" x14ac:dyDescent="0.25">
      <c r="A30848" t="s">
        <v>144</v>
      </c>
      <c r="B30848" t="s">
        <v>162</v>
      </c>
      <c r="C30848">
        <v>13117130613</v>
      </c>
      <c r="D30848">
        <v>2013</v>
      </c>
      <c r="E30848">
        <v>55900</v>
      </c>
      <c r="F30848">
        <v>153800</v>
      </c>
      <c r="G30848">
        <v>0.16800000000000001</v>
      </c>
      <c r="H30848">
        <v>241200</v>
      </c>
      <c r="I30848">
        <v>333600</v>
      </c>
    </row>
    <row r="30849" spans="1:9" x14ac:dyDescent="0.25">
      <c r="A30849" t="s">
        <v>144</v>
      </c>
      <c r="B30849" t="s">
        <v>162</v>
      </c>
      <c r="C30849">
        <v>13117130613</v>
      </c>
      <c r="D30849">
        <v>2014</v>
      </c>
      <c r="E30849">
        <v>74100</v>
      </c>
      <c r="F30849">
        <v>202900</v>
      </c>
      <c r="G30849">
        <v>0.193</v>
      </c>
      <c r="H30849">
        <v>278000</v>
      </c>
      <c r="I30849">
        <v>384000</v>
      </c>
    </row>
    <row r="30850" spans="1:9" x14ac:dyDescent="0.25">
      <c r="A30850" t="s">
        <v>144</v>
      </c>
      <c r="B30850" t="s">
        <v>162</v>
      </c>
      <c r="C30850">
        <v>13117130613</v>
      </c>
      <c r="D30850">
        <v>2015</v>
      </c>
      <c r="E30850">
        <v>70800</v>
      </c>
      <c r="F30850">
        <v>197000</v>
      </c>
      <c r="G30850">
        <v>0.183</v>
      </c>
      <c r="H30850">
        <v>276700</v>
      </c>
      <c r="I30850">
        <v>387200</v>
      </c>
    </row>
    <row r="30851" spans="1:9" x14ac:dyDescent="0.25">
      <c r="A30851" t="s">
        <v>144</v>
      </c>
      <c r="B30851" t="s">
        <v>162</v>
      </c>
      <c r="C30851">
        <v>13117130613</v>
      </c>
      <c r="D30851">
        <v>2016</v>
      </c>
      <c r="E30851">
        <v>72800</v>
      </c>
      <c r="F30851">
        <v>209400</v>
      </c>
      <c r="G30851">
        <v>0.182</v>
      </c>
      <c r="H30851">
        <v>281200</v>
      </c>
      <c r="I30851">
        <v>397200</v>
      </c>
    </row>
    <row r="30852" spans="1:9" x14ac:dyDescent="0.25">
      <c r="A30852" t="s">
        <v>144</v>
      </c>
      <c r="B30852" t="s">
        <v>162</v>
      </c>
      <c r="C30852">
        <v>13117130613</v>
      </c>
      <c r="D30852">
        <v>2017</v>
      </c>
      <c r="E30852">
        <v>81000</v>
      </c>
      <c r="F30852">
        <v>222400</v>
      </c>
      <c r="G30852">
        <v>0.19700000000000001</v>
      </c>
      <c r="H30852">
        <v>299200</v>
      </c>
      <c r="I30852">
        <v>410800</v>
      </c>
    </row>
    <row r="30853" spans="1:9" x14ac:dyDescent="0.25">
      <c r="A30853" t="s">
        <v>144</v>
      </c>
      <c r="B30853" t="s">
        <v>162</v>
      </c>
      <c r="C30853">
        <v>13117130613</v>
      </c>
      <c r="D30853">
        <v>2018</v>
      </c>
      <c r="E30853">
        <v>82200</v>
      </c>
      <c r="F30853">
        <v>219500</v>
      </c>
      <c r="G30853">
        <v>0.19500000000000001</v>
      </c>
      <c r="H30853">
        <v>312700</v>
      </c>
      <c r="I30853">
        <v>422000</v>
      </c>
    </row>
    <row r="30854" spans="1:9" x14ac:dyDescent="0.25">
      <c r="A30854" t="s">
        <v>144</v>
      </c>
      <c r="B30854" t="s">
        <v>162</v>
      </c>
      <c r="C30854">
        <v>13117130613</v>
      </c>
      <c r="D30854">
        <v>2019</v>
      </c>
      <c r="E30854">
        <v>90600</v>
      </c>
      <c r="F30854">
        <v>244800</v>
      </c>
      <c r="G30854">
        <v>0.219</v>
      </c>
      <c r="H30854">
        <v>305300</v>
      </c>
      <c r="I30854">
        <v>414600</v>
      </c>
    </row>
    <row r="30855" spans="1:9" x14ac:dyDescent="0.25">
      <c r="A30855" t="s">
        <v>144</v>
      </c>
      <c r="B30855" t="s">
        <v>162</v>
      </c>
      <c r="C30855">
        <v>13117130613</v>
      </c>
      <c r="D30855">
        <v>2020</v>
      </c>
      <c r="E30855">
        <v>98300</v>
      </c>
      <c r="F30855">
        <v>265300</v>
      </c>
      <c r="G30855">
        <v>0.21299999999999999</v>
      </c>
      <c r="H30855">
        <v>337500</v>
      </c>
      <c r="I30855">
        <v>461500</v>
      </c>
    </row>
    <row r="30856" spans="1:9" x14ac:dyDescent="0.25">
      <c r="A30856" t="s">
        <v>144</v>
      </c>
      <c r="B30856" t="s">
        <v>162</v>
      </c>
      <c r="C30856">
        <v>13117130613</v>
      </c>
      <c r="D30856">
        <v>2021</v>
      </c>
      <c r="E30856">
        <v>118200</v>
      </c>
      <c r="F30856">
        <v>317000</v>
      </c>
      <c r="G30856">
        <v>0.222</v>
      </c>
      <c r="H30856">
        <v>391500</v>
      </c>
      <c r="I30856">
        <v>532600</v>
      </c>
    </row>
    <row r="30857" spans="1:9" x14ac:dyDescent="0.25">
      <c r="A30857" t="s">
        <v>144</v>
      </c>
      <c r="B30857" t="s">
        <v>162</v>
      </c>
      <c r="C30857">
        <v>13117130613</v>
      </c>
      <c r="D30857">
        <v>2022</v>
      </c>
      <c r="E30857">
        <v>136300</v>
      </c>
      <c r="F30857">
        <v>366400</v>
      </c>
      <c r="G30857">
        <v>0.215</v>
      </c>
      <c r="H30857">
        <v>470400</v>
      </c>
      <c r="I30857">
        <v>627800</v>
      </c>
    </row>
    <row r="30858" spans="1:9" x14ac:dyDescent="0.25">
      <c r="A30858" t="s">
        <v>144</v>
      </c>
      <c r="B30858" t="s">
        <v>163</v>
      </c>
      <c r="C30858">
        <v>13121000100</v>
      </c>
      <c r="D30858">
        <v>2012</v>
      </c>
      <c r="E30858">
        <v>238100</v>
      </c>
      <c r="F30858">
        <v>802400</v>
      </c>
      <c r="G30858">
        <v>0.39900000000000002</v>
      </c>
      <c r="H30858">
        <v>479800</v>
      </c>
      <c r="I30858">
        <v>598600</v>
      </c>
    </row>
    <row r="30859" spans="1:9" x14ac:dyDescent="0.25">
      <c r="A30859" t="s">
        <v>144</v>
      </c>
      <c r="B30859" t="s">
        <v>163</v>
      </c>
      <c r="C30859">
        <v>13121000100</v>
      </c>
      <c r="D30859">
        <v>2013</v>
      </c>
      <c r="E30859">
        <v>274400</v>
      </c>
      <c r="F30859">
        <v>918200</v>
      </c>
      <c r="G30859">
        <v>0.41599999999999998</v>
      </c>
      <c r="H30859">
        <v>524500</v>
      </c>
      <c r="I30859">
        <v>662700</v>
      </c>
    </row>
    <row r="30860" spans="1:9" x14ac:dyDescent="0.25">
      <c r="A30860" t="s">
        <v>144</v>
      </c>
      <c r="B30860" t="s">
        <v>163</v>
      </c>
      <c r="C30860">
        <v>13121000100</v>
      </c>
      <c r="D30860">
        <v>2014</v>
      </c>
      <c r="E30860">
        <v>305600</v>
      </c>
      <c r="F30860">
        <v>1034300</v>
      </c>
      <c r="G30860">
        <v>0.433</v>
      </c>
      <c r="H30860">
        <v>558200</v>
      </c>
      <c r="I30860">
        <v>709500</v>
      </c>
    </row>
    <row r="30861" spans="1:9" x14ac:dyDescent="0.25">
      <c r="A30861" t="s">
        <v>144</v>
      </c>
      <c r="B30861" t="s">
        <v>163</v>
      </c>
      <c r="C30861">
        <v>13121000100</v>
      </c>
      <c r="D30861">
        <v>2015</v>
      </c>
      <c r="E30861">
        <v>341300</v>
      </c>
      <c r="F30861">
        <v>1154100</v>
      </c>
      <c r="G30861">
        <v>0.439</v>
      </c>
      <c r="H30861">
        <v>610900</v>
      </c>
      <c r="I30861">
        <v>776900</v>
      </c>
    </row>
    <row r="30862" spans="1:9" x14ac:dyDescent="0.25">
      <c r="A30862" t="s">
        <v>144</v>
      </c>
      <c r="B30862" t="s">
        <v>163</v>
      </c>
      <c r="C30862">
        <v>13121000100</v>
      </c>
      <c r="D30862">
        <v>2016</v>
      </c>
      <c r="E30862">
        <v>369900</v>
      </c>
      <c r="F30862">
        <v>1247200</v>
      </c>
      <c r="G30862">
        <v>0.46</v>
      </c>
      <c r="H30862">
        <v>633200</v>
      </c>
      <c r="I30862">
        <v>806000</v>
      </c>
    </row>
    <row r="30863" spans="1:9" x14ac:dyDescent="0.25">
      <c r="A30863" t="s">
        <v>144</v>
      </c>
      <c r="B30863" t="s">
        <v>163</v>
      </c>
      <c r="C30863">
        <v>13121000100</v>
      </c>
      <c r="D30863">
        <v>2017</v>
      </c>
      <c r="E30863">
        <v>427600</v>
      </c>
      <c r="F30863">
        <v>1437400</v>
      </c>
      <c r="G30863">
        <v>0.498</v>
      </c>
      <c r="H30863">
        <v>661500</v>
      </c>
      <c r="I30863">
        <v>858700</v>
      </c>
    </row>
    <row r="30864" spans="1:9" x14ac:dyDescent="0.25">
      <c r="A30864" t="s">
        <v>144</v>
      </c>
      <c r="B30864" t="s">
        <v>163</v>
      </c>
      <c r="C30864">
        <v>13121000100</v>
      </c>
      <c r="D30864">
        <v>2018</v>
      </c>
      <c r="E30864">
        <v>452100</v>
      </c>
      <c r="F30864">
        <v>1521300</v>
      </c>
      <c r="G30864">
        <v>0.51500000000000001</v>
      </c>
      <c r="H30864">
        <v>679100</v>
      </c>
      <c r="I30864">
        <v>876100</v>
      </c>
    </row>
    <row r="30865" spans="1:9" x14ac:dyDescent="0.25">
      <c r="A30865" t="s">
        <v>144</v>
      </c>
      <c r="B30865" t="s">
        <v>163</v>
      </c>
      <c r="C30865">
        <v>13121000100</v>
      </c>
      <c r="D30865">
        <v>2019</v>
      </c>
      <c r="E30865">
        <v>465200</v>
      </c>
      <c r="F30865">
        <v>1545000</v>
      </c>
      <c r="G30865">
        <v>0.48399999999999999</v>
      </c>
      <c r="H30865">
        <v>728700</v>
      </c>
      <c r="I30865">
        <v>957700</v>
      </c>
    </row>
    <row r="30866" spans="1:9" x14ac:dyDescent="0.25">
      <c r="A30866" t="s">
        <v>144</v>
      </c>
      <c r="B30866" t="s">
        <v>163</v>
      </c>
      <c r="C30866">
        <v>13121000100</v>
      </c>
      <c r="D30866">
        <v>2020</v>
      </c>
      <c r="E30866">
        <v>475900</v>
      </c>
      <c r="F30866">
        <v>1600300</v>
      </c>
      <c r="G30866">
        <v>0.48699999999999999</v>
      </c>
      <c r="H30866">
        <v>747400</v>
      </c>
      <c r="I30866">
        <v>980500</v>
      </c>
    </row>
    <row r="30867" spans="1:9" x14ac:dyDescent="0.25">
      <c r="A30867" t="s">
        <v>144</v>
      </c>
      <c r="B30867" t="s">
        <v>163</v>
      </c>
      <c r="C30867">
        <v>13121000100</v>
      </c>
      <c r="D30867">
        <v>2021</v>
      </c>
      <c r="E30867">
        <v>489600</v>
      </c>
      <c r="F30867">
        <v>1628800</v>
      </c>
      <c r="G30867">
        <v>0.45100000000000001</v>
      </c>
      <c r="H30867">
        <v>838500</v>
      </c>
      <c r="I30867">
        <v>1090900</v>
      </c>
    </row>
    <row r="30868" spans="1:9" x14ac:dyDescent="0.25">
      <c r="A30868" t="s">
        <v>144</v>
      </c>
      <c r="B30868" t="s">
        <v>163</v>
      </c>
      <c r="C30868">
        <v>13121000100</v>
      </c>
      <c r="D30868">
        <v>2022</v>
      </c>
      <c r="E30868">
        <v>588700</v>
      </c>
      <c r="F30868">
        <v>1967600</v>
      </c>
      <c r="G30868">
        <v>0.48499999999999999</v>
      </c>
      <c r="H30868">
        <v>966300</v>
      </c>
      <c r="I30868">
        <v>1215200</v>
      </c>
    </row>
    <row r="30869" spans="1:9" x14ac:dyDescent="0.25">
      <c r="A30869" t="s">
        <v>144</v>
      </c>
      <c r="B30869" t="s">
        <v>163</v>
      </c>
      <c r="C30869">
        <v>13121000200</v>
      </c>
      <c r="D30869">
        <v>2012</v>
      </c>
      <c r="E30869">
        <v>231300</v>
      </c>
      <c r="F30869">
        <v>972300</v>
      </c>
      <c r="G30869">
        <v>0.36799999999999999</v>
      </c>
      <c r="H30869">
        <v>499100</v>
      </c>
      <c r="I30869">
        <v>601500</v>
      </c>
    </row>
    <row r="30870" spans="1:9" x14ac:dyDescent="0.25">
      <c r="A30870" t="s">
        <v>144</v>
      </c>
      <c r="B30870" t="s">
        <v>163</v>
      </c>
      <c r="C30870">
        <v>13121000200</v>
      </c>
      <c r="D30870">
        <v>2013</v>
      </c>
      <c r="E30870">
        <v>275100</v>
      </c>
      <c r="F30870">
        <v>1155200</v>
      </c>
      <c r="G30870">
        <v>0.41399999999999998</v>
      </c>
      <c r="H30870">
        <v>527700</v>
      </c>
      <c r="I30870">
        <v>638400</v>
      </c>
    </row>
    <row r="30871" spans="1:9" x14ac:dyDescent="0.25">
      <c r="A30871" t="s">
        <v>144</v>
      </c>
      <c r="B30871" t="s">
        <v>163</v>
      </c>
      <c r="C30871">
        <v>13121000200</v>
      </c>
      <c r="D30871">
        <v>2014</v>
      </c>
      <c r="E30871">
        <v>289600</v>
      </c>
      <c r="F30871">
        <v>1220900</v>
      </c>
      <c r="G30871">
        <v>0.38700000000000001</v>
      </c>
      <c r="H30871">
        <v>584900</v>
      </c>
      <c r="I30871">
        <v>717400</v>
      </c>
    </row>
    <row r="30872" spans="1:9" x14ac:dyDescent="0.25">
      <c r="A30872" t="s">
        <v>144</v>
      </c>
      <c r="B30872" t="s">
        <v>163</v>
      </c>
      <c r="C30872">
        <v>13121000200</v>
      </c>
      <c r="D30872">
        <v>2015</v>
      </c>
      <c r="E30872">
        <v>366200</v>
      </c>
      <c r="F30872">
        <v>1548300</v>
      </c>
      <c r="G30872">
        <v>0.46300000000000002</v>
      </c>
      <c r="H30872">
        <v>617700</v>
      </c>
      <c r="I30872">
        <v>756200</v>
      </c>
    </row>
    <row r="30873" spans="1:9" x14ac:dyDescent="0.25">
      <c r="A30873" t="s">
        <v>144</v>
      </c>
      <c r="B30873" t="s">
        <v>163</v>
      </c>
      <c r="C30873">
        <v>13121000200</v>
      </c>
      <c r="D30873">
        <v>2016</v>
      </c>
      <c r="E30873">
        <v>392500</v>
      </c>
      <c r="F30873">
        <v>1662500</v>
      </c>
      <c r="G30873">
        <v>0.46800000000000003</v>
      </c>
      <c r="H30873">
        <v>660000</v>
      </c>
      <c r="I30873">
        <v>804500</v>
      </c>
    </row>
    <row r="30874" spans="1:9" x14ac:dyDescent="0.25">
      <c r="A30874" t="s">
        <v>144</v>
      </c>
      <c r="B30874" t="s">
        <v>163</v>
      </c>
      <c r="C30874">
        <v>13121000200</v>
      </c>
      <c r="D30874">
        <v>2017</v>
      </c>
      <c r="E30874">
        <v>435200</v>
      </c>
      <c r="F30874">
        <v>1839400</v>
      </c>
      <c r="G30874">
        <v>0.49399999999999999</v>
      </c>
      <c r="H30874">
        <v>682500</v>
      </c>
      <c r="I30874">
        <v>843900</v>
      </c>
    </row>
    <row r="30875" spans="1:9" x14ac:dyDescent="0.25">
      <c r="A30875" t="s">
        <v>144</v>
      </c>
      <c r="B30875" t="s">
        <v>163</v>
      </c>
      <c r="C30875">
        <v>13121000200</v>
      </c>
      <c r="D30875">
        <v>2018</v>
      </c>
      <c r="E30875">
        <v>480900</v>
      </c>
      <c r="F30875">
        <v>2036900</v>
      </c>
      <c r="G30875">
        <v>0.49299999999999999</v>
      </c>
      <c r="H30875">
        <v>748600</v>
      </c>
      <c r="I30875">
        <v>936000</v>
      </c>
    </row>
    <row r="30876" spans="1:9" x14ac:dyDescent="0.25">
      <c r="A30876" t="s">
        <v>144</v>
      </c>
      <c r="B30876" t="s">
        <v>163</v>
      </c>
      <c r="C30876">
        <v>13121000200</v>
      </c>
      <c r="D30876">
        <v>2019</v>
      </c>
      <c r="E30876">
        <v>468300</v>
      </c>
      <c r="F30876">
        <v>1974300</v>
      </c>
      <c r="G30876">
        <v>0.47399999999999998</v>
      </c>
      <c r="H30876">
        <v>749500</v>
      </c>
      <c r="I30876">
        <v>944300</v>
      </c>
    </row>
    <row r="30877" spans="1:9" x14ac:dyDescent="0.25">
      <c r="A30877" t="s">
        <v>144</v>
      </c>
      <c r="B30877" t="s">
        <v>163</v>
      </c>
      <c r="C30877">
        <v>13121000200</v>
      </c>
      <c r="D30877">
        <v>2020</v>
      </c>
      <c r="E30877">
        <v>454000</v>
      </c>
      <c r="F30877">
        <v>1910800</v>
      </c>
      <c r="G30877">
        <v>0.45800000000000002</v>
      </c>
      <c r="H30877">
        <v>765400</v>
      </c>
      <c r="I30877">
        <v>948900</v>
      </c>
    </row>
    <row r="30878" spans="1:9" x14ac:dyDescent="0.25">
      <c r="A30878" t="s">
        <v>144</v>
      </c>
      <c r="B30878" t="s">
        <v>163</v>
      </c>
      <c r="C30878">
        <v>13121000200</v>
      </c>
      <c r="D30878">
        <v>2021</v>
      </c>
      <c r="E30878">
        <v>503600</v>
      </c>
      <c r="F30878">
        <v>2112900</v>
      </c>
      <c r="G30878">
        <v>0.45900000000000002</v>
      </c>
      <c r="H30878">
        <v>849600</v>
      </c>
      <c r="I30878">
        <v>1050900</v>
      </c>
    </row>
    <row r="30879" spans="1:9" x14ac:dyDescent="0.25">
      <c r="A30879" t="s">
        <v>144</v>
      </c>
      <c r="B30879" t="s">
        <v>163</v>
      </c>
      <c r="C30879">
        <v>13121000200</v>
      </c>
      <c r="D30879">
        <v>2022</v>
      </c>
      <c r="E30879">
        <v>637300</v>
      </c>
      <c r="F30879">
        <v>2691400</v>
      </c>
      <c r="G30879">
        <v>0.50700000000000001</v>
      </c>
      <c r="H30879">
        <v>988000</v>
      </c>
      <c r="I30879">
        <v>1201500</v>
      </c>
    </row>
    <row r="30880" spans="1:9" x14ac:dyDescent="0.25">
      <c r="A30880" t="s">
        <v>144</v>
      </c>
      <c r="B30880" t="s">
        <v>163</v>
      </c>
      <c r="C30880">
        <v>13121000500</v>
      </c>
      <c r="D30880">
        <v>2012</v>
      </c>
      <c r="E30880">
        <v>244100</v>
      </c>
      <c r="F30880">
        <v>883700</v>
      </c>
      <c r="G30880">
        <v>0.33700000000000002</v>
      </c>
      <c r="H30880">
        <v>481200</v>
      </c>
      <c r="I30880">
        <v>714900</v>
      </c>
    </row>
    <row r="30881" spans="1:9" x14ac:dyDescent="0.25">
      <c r="A30881" t="s">
        <v>144</v>
      </c>
      <c r="B30881" t="s">
        <v>163</v>
      </c>
      <c r="C30881">
        <v>13121000500</v>
      </c>
      <c r="D30881">
        <v>2013</v>
      </c>
      <c r="E30881">
        <v>308000</v>
      </c>
      <c r="F30881">
        <v>1132600</v>
      </c>
      <c r="G30881">
        <v>0.378</v>
      </c>
      <c r="H30881">
        <v>535900</v>
      </c>
      <c r="I30881">
        <v>811800</v>
      </c>
    </row>
    <row r="30882" spans="1:9" x14ac:dyDescent="0.25">
      <c r="A30882" t="s">
        <v>144</v>
      </c>
      <c r="B30882" t="s">
        <v>163</v>
      </c>
      <c r="C30882">
        <v>13121000500</v>
      </c>
      <c r="D30882">
        <v>2014</v>
      </c>
      <c r="E30882">
        <v>354800</v>
      </c>
      <c r="F30882">
        <v>1320100</v>
      </c>
      <c r="G30882">
        <v>0.4</v>
      </c>
      <c r="H30882">
        <v>575700</v>
      </c>
      <c r="I30882">
        <v>883700</v>
      </c>
    </row>
    <row r="30883" spans="1:9" x14ac:dyDescent="0.25">
      <c r="A30883" t="s">
        <v>144</v>
      </c>
      <c r="B30883" t="s">
        <v>163</v>
      </c>
      <c r="C30883">
        <v>13121000500</v>
      </c>
      <c r="D30883">
        <v>2015</v>
      </c>
      <c r="E30883">
        <v>391400</v>
      </c>
      <c r="F30883">
        <v>1477100</v>
      </c>
      <c r="G30883">
        <v>0.41099999999999998</v>
      </c>
      <c r="H30883">
        <v>629600</v>
      </c>
      <c r="I30883">
        <v>963000</v>
      </c>
    </row>
    <row r="30884" spans="1:9" x14ac:dyDescent="0.25">
      <c r="A30884" t="s">
        <v>144</v>
      </c>
      <c r="B30884" t="s">
        <v>163</v>
      </c>
      <c r="C30884">
        <v>13121000500</v>
      </c>
      <c r="D30884">
        <v>2016</v>
      </c>
      <c r="E30884">
        <v>423900</v>
      </c>
      <c r="F30884">
        <v>1599600</v>
      </c>
      <c r="G30884">
        <v>0.41899999999999998</v>
      </c>
      <c r="H30884">
        <v>680000</v>
      </c>
      <c r="I30884">
        <v>1021800</v>
      </c>
    </row>
    <row r="30885" spans="1:9" x14ac:dyDescent="0.25">
      <c r="A30885" t="s">
        <v>144</v>
      </c>
      <c r="B30885" t="s">
        <v>163</v>
      </c>
      <c r="C30885">
        <v>13121000500</v>
      </c>
      <c r="D30885">
        <v>2017</v>
      </c>
      <c r="E30885">
        <v>484300</v>
      </c>
      <c r="F30885">
        <v>1821200</v>
      </c>
      <c r="G30885">
        <v>0.46200000000000002</v>
      </c>
      <c r="H30885">
        <v>697500</v>
      </c>
      <c r="I30885">
        <v>1051300</v>
      </c>
    </row>
    <row r="30886" spans="1:9" x14ac:dyDescent="0.25">
      <c r="A30886" t="s">
        <v>144</v>
      </c>
      <c r="B30886" t="s">
        <v>163</v>
      </c>
      <c r="C30886">
        <v>13121000500</v>
      </c>
      <c r="D30886">
        <v>2018</v>
      </c>
      <c r="E30886">
        <v>429100</v>
      </c>
      <c r="F30886">
        <v>1588700</v>
      </c>
      <c r="G30886">
        <v>0.38500000000000001</v>
      </c>
      <c r="H30886">
        <v>735800</v>
      </c>
      <c r="I30886">
        <v>1094200</v>
      </c>
    </row>
    <row r="30887" spans="1:9" x14ac:dyDescent="0.25">
      <c r="A30887" t="s">
        <v>144</v>
      </c>
      <c r="B30887" t="s">
        <v>163</v>
      </c>
      <c r="C30887">
        <v>13121000500</v>
      </c>
      <c r="D30887">
        <v>2019</v>
      </c>
      <c r="E30887">
        <v>616400</v>
      </c>
      <c r="F30887">
        <v>2262600</v>
      </c>
      <c r="G30887">
        <v>0.51200000000000001</v>
      </c>
      <c r="H30887">
        <v>803500</v>
      </c>
      <c r="I30887">
        <v>1202200</v>
      </c>
    </row>
    <row r="30888" spans="1:9" x14ac:dyDescent="0.25">
      <c r="A30888" t="s">
        <v>144</v>
      </c>
      <c r="B30888" t="s">
        <v>163</v>
      </c>
      <c r="C30888">
        <v>13121000500</v>
      </c>
      <c r="D30888">
        <v>2020</v>
      </c>
      <c r="E30888">
        <v>475200</v>
      </c>
      <c r="F30888">
        <v>1780100</v>
      </c>
      <c r="G30888">
        <v>0.41799999999999998</v>
      </c>
      <c r="H30888">
        <v>806500</v>
      </c>
      <c r="I30888">
        <v>1130900</v>
      </c>
    </row>
    <row r="30889" spans="1:9" x14ac:dyDescent="0.25">
      <c r="A30889" t="s">
        <v>144</v>
      </c>
      <c r="B30889" t="s">
        <v>163</v>
      </c>
      <c r="C30889">
        <v>13121000500</v>
      </c>
      <c r="D30889">
        <v>2021</v>
      </c>
      <c r="E30889">
        <v>539800</v>
      </c>
      <c r="F30889">
        <v>2035800</v>
      </c>
      <c r="G30889">
        <v>0.43099999999999999</v>
      </c>
      <c r="H30889">
        <v>882600</v>
      </c>
      <c r="I30889">
        <v>1236500</v>
      </c>
    </row>
    <row r="30890" spans="1:9" x14ac:dyDescent="0.25">
      <c r="A30890" t="s">
        <v>144</v>
      </c>
      <c r="B30890" t="s">
        <v>163</v>
      </c>
      <c r="C30890">
        <v>13121000500</v>
      </c>
      <c r="D30890">
        <v>2022</v>
      </c>
      <c r="E30890">
        <v>604400</v>
      </c>
      <c r="F30890">
        <v>2291500</v>
      </c>
      <c r="G30890">
        <v>0.44400000000000001</v>
      </c>
      <c r="H30890">
        <v>958700</v>
      </c>
      <c r="I30890">
        <v>1342100</v>
      </c>
    </row>
    <row r="30891" spans="1:9" x14ac:dyDescent="0.25">
      <c r="A30891" t="s">
        <v>144</v>
      </c>
      <c r="B30891" t="s">
        <v>163</v>
      </c>
      <c r="C30891">
        <v>13121001500</v>
      </c>
      <c r="D30891">
        <v>2012</v>
      </c>
      <c r="E30891">
        <v>203300</v>
      </c>
      <c r="F30891">
        <v>1054600</v>
      </c>
      <c r="G30891">
        <v>0.32200000000000001</v>
      </c>
      <c r="H30891">
        <v>468200</v>
      </c>
      <c r="I30891">
        <v>553400</v>
      </c>
    </row>
    <row r="30892" spans="1:9" x14ac:dyDescent="0.25">
      <c r="A30892" t="s">
        <v>144</v>
      </c>
      <c r="B30892" t="s">
        <v>163</v>
      </c>
      <c r="C30892">
        <v>13121001500</v>
      </c>
      <c r="D30892">
        <v>2013</v>
      </c>
      <c r="E30892">
        <v>265300</v>
      </c>
      <c r="F30892">
        <v>1371800</v>
      </c>
      <c r="G30892">
        <v>0.36499999999999999</v>
      </c>
      <c r="H30892">
        <v>531600</v>
      </c>
      <c r="I30892">
        <v>635600</v>
      </c>
    </row>
    <row r="30893" spans="1:9" x14ac:dyDescent="0.25">
      <c r="A30893" t="s">
        <v>144</v>
      </c>
      <c r="B30893" t="s">
        <v>163</v>
      </c>
      <c r="C30893">
        <v>13121001500</v>
      </c>
      <c r="D30893">
        <v>2014</v>
      </c>
      <c r="E30893">
        <v>246600</v>
      </c>
      <c r="F30893">
        <v>1279200</v>
      </c>
      <c r="G30893">
        <v>0.311</v>
      </c>
      <c r="H30893">
        <v>574700</v>
      </c>
      <c r="I30893">
        <v>695300</v>
      </c>
    </row>
    <row r="30894" spans="1:9" x14ac:dyDescent="0.25">
      <c r="A30894" t="s">
        <v>144</v>
      </c>
      <c r="B30894" t="s">
        <v>163</v>
      </c>
      <c r="C30894">
        <v>13121001500</v>
      </c>
      <c r="D30894">
        <v>2015</v>
      </c>
      <c r="E30894">
        <v>361600</v>
      </c>
      <c r="F30894">
        <v>1866700</v>
      </c>
      <c r="G30894">
        <v>0.43099999999999999</v>
      </c>
      <c r="H30894">
        <v>610000</v>
      </c>
      <c r="I30894">
        <v>737500</v>
      </c>
    </row>
    <row r="30895" spans="1:9" x14ac:dyDescent="0.25">
      <c r="A30895" t="s">
        <v>144</v>
      </c>
      <c r="B30895" t="s">
        <v>163</v>
      </c>
      <c r="C30895">
        <v>13121001500</v>
      </c>
      <c r="D30895">
        <v>2016</v>
      </c>
      <c r="E30895">
        <v>328800</v>
      </c>
      <c r="F30895">
        <v>1702100</v>
      </c>
      <c r="G30895">
        <v>0.376</v>
      </c>
      <c r="H30895">
        <v>636700</v>
      </c>
      <c r="I30895">
        <v>766500</v>
      </c>
    </row>
    <row r="30896" spans="1:9" x14ac:dyDescent="0.25">
      <c r="A30896" t="s">
        <v>144</v>
      </c>
      <c r="B30896" t="s">
        <v>163</v>
      </c>
      <c r="C30896">
        <v>13121001500</v>
      </c>
      <c r="D30896">
        <v>2017</v>
      </c>
      <c r="E30896">
        <v>338800</v>
      </c>
      <c r="F30896">
        <v>1760500</v>
      </c>
      <c r="G30896">
        <v>0.36</v>
      </c>
      <c r="H30896">
        <v>682400</v>
      </c>
      <c r="I30896">
        <v>825200</v>
      </c>
    </row>
    <row r="30897" spans="1:9" x14ac:dyDescent="0.25">
      <c r="A30897" t="s">
        <v>144</v>
      </c>
      <c r="B30897" t="s">
        <v>163</v>
      </c>
      <c r="C30897">
        <v>13121001500</v>
      </c>
      <c r="D30897">
        <v>2018</v>
      </c>
      <c r="E30897">
        <v>462600</v>
      </c>
      <c r="F30897">
        <v>2394000</v>
      </c>
      <c r="G30897">
        <v>0.47599999999999998</v>
      </c>
      <c r="H30897">
        <v>696100</v>
      </c>
      <c r="I30897">
        <v>852200</v>
      </c>
    </row>
    <row r="30898" spans="1:9" x14ac:dyDescent="0.25">
      <c r="A30898" t="s">
        <v>144</v>
      </c>
      <c r="B30898" t="s">
        <v>163</v>
      </c>
      <c r="C30898">
        <v>13121001500</v>
      </c>
      <c r="D30898">
        <v>2019</v>
      </c>
      <c r="E30898">
        <v>514900</v>
      </c>
      <c r="F30898">
        <v>2675000</v>
      </c>
      <c r="G30898">
        <v>0.48799999999999999</v>
      </c>
      <c r="H30898">
        <v>752800</v>
      </c>
      <c r="I30898">
        <v>923400</v>
      </c>
    </row>
    <row r="30899" spans="1:9" x14ac:dyDescent="0.25">
      <c r="A30899" t="s">
        <v>144</v>
      </c>
      <c r="B30899" t="s">
        <v>163</v>
      </c>
      <c r="C30899">
        <v>13121001500</v>
      </c>
      <c r="D30899">
        <v>2020</v>
      </c>
      <c r="E30899">
        <v>533000</v>
      </c>
      <c r="F30899">
        <v>2829100</v>
      </c>
      <c r="G30899">
        <v>0.51100000000000001</v>
      </c>
      <c r="H30899">
        <v>763200</v>
      </c>
      <c r="I30899">
        <v>914300</v>
      </c>
    </row>
    <row r="30900" spans="1:9" x14ac:dyDescent="0.25">
      <c r="A30900" t="s">
        <v>144</v>
      </c>
      <c r="B30900" t="s">
        <v>163</v>
      </c>
      <c r="C30900">
        <v>13121001500</v>
      </c>
      <c r="D30900">
        <v>2021</v>
      </c>
      <c r="E30900">
        <v>468800</v>
      </c>
      <c r="F30900">
        <v>2482500</v>
      </c>
      <c r="G30900">
        <v>0.41899999999999998</v>
      </c>
      <c r="H30900">
        <v>836200</v>
      </c>
      <c r="I30900">
        <v>983800</v>
      </c>
    </row>
    <row r="30901" spans="1:9" x14ac:dyDescent="0.25">
      <c r="A30901" t="s">
        <v>144</v>
      </c>
      <c r="B30901" t="s">
        <v>163</v>
      </c>
      <c r="C30901">
        <v>13121001500</v>
      </c>
      <c r="D30901">
        <v>2022</v>
      </c>
      <c r="E30901">
        <v>553300</v>
      </c>
      <c r="F30901">
        <v>2925700</v>
      </c>
      <c r="G30901">
        <v>0.43099999999999999</v>
      </c>
      <c r="H30901">
        <v>981500</v>
      </c>
      <c r="I30901">
        <v>1125300</v>
      </c>
    </row>
    <row r="30902" spans="1:9" x14ac:dyDescent="0.25">
      <c r="A30902" t="s">
        <v>144</v>
      </c>
      <c r="B30902" t="s">
        <v>163</v>
      </c>
      <c r="C30902">
        <v>13121003000</v>
      </c>
      <c r="D30902">
        <v>2012</v>
      </c>
      <c r="E30902">
        <v>137600</v>
      </c>
      <c r="F30902">
        <v>753800</v>
      </c>
      <c r="G30902">
        <v>0.24199999999999999</v>
      </c>
      <c r="H30902">
        <v>392400</v>
      </c>
      <c r="I30902">
        <v>472200</v>
      </c>
    </row>
    <row r="30903" spans="1:9" x14ac:dyDescent="0.25">
      <c r="A30903" t="s">
        <v>144</v>
      </c>
      <c r="B30903" t="s">
        <v>163</v>
      </c>
      <c r="C30903">
        <v>13121003000</v>
      </c>
      <c r="D30903">
        <v>2013</v>
      </c>
      <c r="E30903">
        <v>194100</v>
      </c>
      <c r="F30903">
        <v>1071900</v>
      </c>
      <c r="G30903">
        <v>0.30199999999999999</v>
      </c>
      <c r="H30903">
        <v>451700</v>
      </c>
      <c r="I30903">
        <v>534600</v>
      </c>
    </row>
    <row r="30904" spans="1:9" x14ac:dyDescent="0.25">
      <c r="A30904" t="s">
        <v>144</v>
      </c>
      <c r="B30904" t="s">
        <v>163</v>
      </c>
      <c r="C30904">
        <v>13121003000</v>
      </c>
      <c r="D30904">
        <v>2014</v>
      </c>
      <c r="E30904">
        <v>177600</v>
      </c>
      <c r="F30904">
        <v>955400</v>
      </c>
      <c r="G30904">
        <v>0.25</v>
      </c>
      <c r="H30904">
        <v>490700</v>
      </c>
      <c r="I30904">
        <v>573200</v>
      </c>
    </row>
    <row r="30905" spans="1:9" x14ac:dyDescent="0.25">
      <c r="A30905" t="s">
        <v>144</v>
      </c>
      <c r="B30905" t="s">
        <v>163</v>
      </c>
      <c r="C30905">
        <v>13121003000</v>
      </c>
      <c r="D30905">
        <v>2015</v>
      </c>
      <c r="E30905">
        <v>212300</v>
      </c>
      <c r="F30905">
        <v>1138500</v>
      </c>
      <c r="G30905">
        <v>0.25600000000000001</v>
      </c>
      <c r="H30905">
        <v>570500</v>
      </c>
      <c r="I30905">
        <v>668200</v>
      </c>
    </row>
    <row r="30906" spans="1:9" x14ac:dyDescent="0.25">
      <c r="A30906" t="s">
        <v>144</v>
      </c>
      <c r="B30906" t="s">
        <v>163</v>
      </c>
      <c r="C30906">
        <v>13121003000</v>
      </c>
      <c r="D30906">
        <v>2016</v>
      </c>
      <c r="E30906">
        <v>259200</v>
      </c>
      <c r="F30906">
        <v>1381900</v>
      </c>
      <c r="G30906">
        <v>0.307</v>
      </c>
      <c r="H30906">
        <v>590200</v>
      </c>
      <c r="I30906">
        <v>687600</v>
      </c>
    </row>
    <row r="30907" spans="1:9" x14ac:dyDescent="0.25">
      <c r="A30907" t="s">
        <v>144</v>
      </c>
      <c r="B30907" t="s">
        <v>163</v>
      </c>
      <c r="C30907">
        <v>13121003000</v>
      </c>
      <c r="D30907">
        <v>2017</v>
      </c>
      <c r="E30907">
        <v>330000</v>
      </c>
      <c r="F30907">
        <v>1790800</v>
      </c>
      <c r="G30907">
        <v>0.35399999999999998</v>
      </c>
      <c r="H30907">
        <v>643200</v>
      </c>
      <c r="I30907">
        <v>761200</v>
      </c>
    </row>
    <row r="30908" spans="1:9" x14ac:dyDescent="0.25">
      <c r="A30908" t="s">
        <v>144</v>
      </c>
      <c r="B30908" t="s">
        <v>163</v>
      </c>
      <c r="C30908">
        <v>13121003000</v>
      </c>
      <c r="D30908">
        <v>2018</v>
      </c>
      <c r="E30908">
        <v>369600</v>
      </c>
      <c r="F30908">
        <v>1998200</v>
      </c>
      <c r="G30908">
        <v>0.34</v>
      </c>
      <c r="H30908">
        <v>738100</v>
      </c>
      <c r="I30908">
        <v>896800</v>
      </c>
    </row>
    <row r="30909" spans="1:9" x14ac:dyDescent="0.25">
      <c r="A30909" t="s">
        <v>144</v>
      </c>
      <c r="B30909" t="s">
        <v>163</v>
      </c>
      <c r="C30909">
        <v>13121003000</v>
      </c>
      <c r="D30909">
        <v>2019</v>
      </c>
      <c r="E30909">
        <v>385600</v>
      </c>
      <c r="F30909">
        <v>2051300</v>
      </c>
      <c r="G30909">
        <v>0.35399999999999998</v>
      </c>
      <c r="H30909">
        <v>759900</v>
      </c>
      <c r="I30909">
        <v>885600</v>
      </c>
    </row>
    <row r="30910" spans="1:9" x14ac:dyDescent="0.25">
      <c r="A30910" t="s">
        <v>144</v>
      </c>
      <c r="B30910" t="s">
        <v>163</v>
      </c>
      <c r="C30910">
        <v>13121003000</v>
      </c>
      <c r="D30910">
        <v>2020</v>
      </c>
      <c r="E30910">
        <v>371600</v>
      </c>
      <c r="F30910">
        <v>2093600</v>
      </c>
      <c r="G30910">
        <v>0.34</v>
      </c>
      <c r="H30910">
        <v>762100</v>
      </c>
      <c r="I30910">
        <v>900200</v>
      </c>
    </row>
    <row r="30911" spans="1:9" x14ac:dyDescent="0.25">
      <c r="A30911" t="s">
        <v>144</v>
      </c>
      <c r="B30911" t="s">
        <v>163</v>
      </c>
      <c r="C30911">
        <v>13121003000</v>
      </c>
      <c r="D30911">
        <v>2021</v>
      </c>
      <c r="E30911">
        <v>428700</v>
      </c>
      <c r="F30911">
        <v>2379100</v>
      </c>
      <c r="G30911">
        <v>0.35099999999999998</v>
      </c>
      <c r="H30911">
        <v>860400</v>
      </c>
      <c r="I30911">
        <v>1011000</v>
      </c>
    </row>
    <row r="30912" spans="1:9" x14ac:dyDescent="0.25">
      <c r="A30912" t="s">
        <v>144</v>
      </c>
      <c r="B30912" t="s">
        <v>163</v>
      </c>
      <c r="C30912">
        <v>13121003000</v>
      </c>
      <c r="D30912">
        <v>2022</v>
      </c>
      <c r="E30912">
        <v>485800</v>
      </c>
      <c r="F30912">
        <v>2664600</v>
      </c>
      <c r="G30912">
        <v>0.36199999999999999</v>
      </c>
      <c r="H30912">
        <v>958700</v>
      </c>
      <c r="I30912">
        <v>1121800</v>
      </c>
    </row>
    <row r="30913" spans="1:9" x14ac:dyDescent="0.25">
      <c r="A30913" t="s">
        <v>144</v>
      </c>
      <c r="B30913" t="s">
        <v>163</v>
      </c>
      <c r="C30913">
        <v>13121003100</v>
      </c>
      <c r="D30913">
        <v>2012</v>
      </c>
      <c r="E30913">
        <v>118500</v>
      </c>
      <c r="F30913">
        <v>656900</v>
      </c>
      <c r="G30913">
        <v>0.438</v>
      </c>
      <c r="H30913">
        <v>268400</v>
      </c>
      <c r="I30913">
        <v>226700</v>
      </c>
    </row>
    <row r="30914" spans="1:9" x14ac:dyDescent="0.25">
      <c r="A30914" t="s">
        <v>144</v>
      </c>
      <c r="B30914" t="s">
        <v>163</v>
      </c>
      <c r="C30914">
        <v>13121003100</v>
      </c>
      <c r="D30914">
        <v>2013</v>
      </c>
      <c r="E30914">
        <v>102700</v>
      </c>
      <c r="F30914">
        <v>570000</v>
      </c>
      <c r="G30914">
        <v>0.35399999999999998</v>
      </c>
      <c r="H30914">
        <v>295600</v>
      </c>
      <c r="I30914">
        <v>253700</v>
      </c>
    </row>
    <row r="30915" spans="1:9" x14ac:dyDescent="0.25">
      <c r="A30915" t="s">
        <v>144</v>
      </c>
      <c r="B30915" t="s">
        <v>163</v>
      </c>
      <c r="C30915">
        <v>13121003100</v>
      </c>
      <c r="D30915">
        <v>2014</v>
      </c>
      <c r="E30915">
        <v>86900</v>
      </c>
      <c r="F30915">
        <v>483100</v>
      </c>
      <c r="G30915">
        <v>0.27</v>
      </c>
      <c r="H30915">
        <v>322800</v>
      </c>
      <c r="I30915">
        <v>280700</v>
      </c>
    </row>
    <row r="30916" spans="1:9" x14ac:dyDescent="0.25">
      <c r="A30916" t="s">
        <v>144</v>
      </c>
      <c r="B30916" t="s">
        <v>163</v>
      </c>
      <c r="C30916">
        <v>13121003100</v>
      </c>
      <c r="D30916">
        <v>2015</v>
      </c>
      <c r="E30916">
        <v>120200</v>
      </c>
      <c r="F30916">
        <v>664300</v>
      </c>
      <c r="G30916">
        <v>0.32600000000000001</v>
      </c>
      <c r="H30916">
        <v>368400</v>
      </c>
      <c r="I30916">
        <v>322000</v>
      </c>
    </row>
    <row r="30917" spans="1:9" x14ac:dyDescent="0.25">
      <c r="A30917" t="s">
        <v>144</v>
      </c>
      <c r="B30917" t="s">
        <v>163</v>
      </c>
      <c r="C30917">
        <v>13121003100</v>
      </c>
      <c r="D30917">
        <v>2016</v>
      </c>
      <c r="E30917">
        <v>163900</v>
      </c>
      <c r="F30917">
        <v>927000</v>
      </c>
      <c r="G30917">
        <v>0.377</v>
      </c>
      <c r="H30917">
        <v>436600</v>
      </c>
      <c r="I30917">
        <v>378900</v>
      </c>
    </row>
    <row r="30918" spans="1:9" x14ac:dyDescent="0.25">
      <c r="A30918" t="s">
        <v>144</v>
      </c>
      <c r="B30918" t="s">
        <v>163</v>
      </c>
      <c r="C30918">
        <v>13121003100</v>
      </c>
      <c r="D30918">
        <v>2017</v>
      </c>
      <c r="E30918">
        <v>207700</v>
      </c>
      <c r="F30918">
        <v>1189700</v>
      </c>
      <c r="G30918">
        <v>0.41399999999999998</v>
      </c>
      <c r="H30918">
        <v>484000</v>
      </c>
      <c r="I30918">
        <v>429200</v>
      </c>
    </row>
    <row r="30919" spans="1:9" x14ac:dyDescent="0.25">
      <c r="A30919" t="s">
        <v>144</v>
      </c>
      <c r="B30919" t="s">
        <v>163</v>
      </c>
      <c r="C30919">
        <v>13121003100</v>
      </c>
      <c r="D30919">
        <v>2018</v>
      </c>
      <c r="E30919">
        <v>217900</v>
      </c>
      <c r="F30919">
        <v>1239600</v>
      </c>
      <c r="G30919">
        <v>0.41</v>
      </c>
      <c r="H30919">
        <v>519400</v>
      </c>
      <c r="I30919">
        <v>457500</v>
      </c>
    </row>
    <row r="30920" spans="1:9" x14ac:dyDescent="0.25">
      <c r="A30920" t="s">
        <v>144</v>
      </c>
      <c r="B30920" t="s">
        <v>163</v>
      </c>
      <c r="C30920">
        <v>13121003100</v>
      </c>
      <c r="D30920">
        <v>2019</v>
      </c>
      <c r="E30920">
        <v>261300</v>
      </c>
      <c r="F30920">
        <v>1479200</v>
      </c>
      <c r="G30920">
        <v>0.44900000000000001</v>
      </c>
      <c r="H30920">
        <v>571000</v>
      </c>
      <c r="I30920">
        <v>502100</v>
      </c>
    </row>
    <row r="30921" spans="1:9" x14ac:dyDescent="0.25">
      <c r="A30921" t="s">
        <v>144</v>
      </c>
      <c r="B30921" t="s">
        <v>163</v>
      </c>
      <c r="C30921">
        <v>13121003100</v>
      </c>
      <c r="D30921">
        <v>2020</v>
      </c>
      <c r="E30921">
        <v>276300</v>
      </c>
      <c r="F30921">
        <v>1605300</v>
      </c>
      <c r="G30921">
        <v>0.443</v>
      </c>
      <c r="H30921">
        <v>595100</v>
      </c>
      <c r="I30921">
        <v>532500</v>
      </c>
    </row>
    <row r="30922" spans="1:9" x14ac:dyDescent="0.25">
      <c r="A30922" t="s">
        <v>144</v>
      </c>
      <c r="B30922" t="s">
        <v>163</v>
      </c>
      <c r="C30922">
        <v>13121003100</v>
      </c>
      <c r="D30922">
        <v>2021</v>
      </c>
      <c r="E30922">
        <v>295900</v>
      </c>
      <c r="F30922">
        <v>1675700</v>
      </c>
      <c r="G30922">
        <v>0.45</v>
      </c>
      <c r="H30922">
        <v>638200</v>
      </c>
      <c r="I30922">
        <v>567100</v>
      </c>
    </row>
    <row r="30923" spans="1:9" x14ac:dyDescent="0.25">
      <c r="A30923" t="s">
        <v>144</v>
      </c>
      <c r="B30923" t="s">
        <v>163</v>
      </c>
      <c r="C30923">
        <v>13121003100</v>
      </c>
      <c r="D30923">
        <v>2022</v>
      </c>
      <c r="E30923">
        <v>341300</v>
      </c>
      <c r="F30923">
        <v>1922600</v>
      </c>
      <c r="G30923">
        <v>0.47399999999999998</v>
      </c>
      <c r="H30923">
        <v>709600</v>
      </c>
      <c r="I30923">
        <v>625800</v>
      </c>
    </row>
    <row r="30924" spans="1:9" x14ac:dyDescent="0.25">
      <c r="A30924" t="s">
        <v>144</v>
      </c>
      <c r="B30924" t="s">
        <v>163</v>
      </c>
      <c r="C30924">
        <v>13121004900</v>
      </c>
      <c r="D30924">
        <v>2012</v>
      </c>
      <c r="E30924">
        <v>53100</v>
      </c>
      <c r="F30924">
        <v>363400</v>
      </c>
      <c r="G30924">
        <v>0.17699999999999999</v>
      </c>
      <c r="H30924">
        <v>256400</v>
      </c>
      <c r="I30924">
        <v>249000</v>
      </c>
    </row>
    <row r="30925" spans="1:9" x14ac:dyDescent="0.25">
      <c r="A30925" t="s">
        <v>144</v>
      </c>
      <c r="B30925" t="s">
        <v>163</v>
      </c>
      <c r="C30925">
        <v>13121004900</v>
      </c>
      <c r="D30925">
        <v>2013</v>
      </c>
      <c r="E30925">
        <v>71100</v>
      </c>
      <c r="F30925">
        <v>494000</v>
      </c>
      <c r="G30925">
        <v>0.23</v>
      </c>
      <c r="H30925">
        <v>257400</v>
      </c>
      <c r="I30925">
        <v>257400</v>
      </c>
    </row>
    <row r="30926" spans="1:9" x14ac:dyDescent="0.25">
      <c r="A30926" t="s">
        <v>144</v>
      </c>
      <c r="B30926" t="s">
        <v>163</v>
      </c>
      <c r="C30926">
        <v>13121004900</v>
      </c>
      <c r="D30926">
        <v>2014</v>
      </c>
      <c r="E30926">
        <v>96700</v>
      </c>
      <c r="F30926">
        <v>680400</v>
      </c>
      <c r="G30926">
        <v>0.28499999999999998</v>
      </c>
      <c r="H30926">
        <v>285800</v>
      </c>
      <c r="I30926">
        <v>282800</v>
      </c>
    </row>
    <row r="30927" spans="1:9" x14ac:dyDescent="0.25">
      <c r="A30927" t="s">
        <v>144</v>
      </c>
      <c r="B30927" t="s">
        <v>163</v>
      </c>
      <c r="C30927">
        <v>13121004900</v>
      </c>
      <c r="D30927">
        <v>2015</v>
      </c>
      <c r="E30927">
        <v>105100</v>
      </c>
      <c r="F30927">
        <v>730500</v>
      </c>
      <c r="G30927">
        <v>0.26800000000000002</v>
      </c>
      <c r="H30927">
        <v>324500</v>
      </c>
      <c r="I30927">
        <v>324700</v>
      </c>
    </row>
    <row r="30928" spans="1:9" x14ac:dyDescent="0.25">
      <c r="A30928" t="s">
        <v>144</v>
      </c>
      <c r="B30928" t="s">
        <v>163</v>
      </c>
      <c r="C30928">
        <v>13121004900</v>
      </c>
      <c r="D30928">
        <v>2016</v>
      </c>
      <c r="E30928">
        <v>129700</v>
      </c>
      <c r="F30928">
        <v>904800</v>
      </c>
      <c r="G30928">
        <v>0.28399999999999997</v>
      </c>
      <c r="H30928">
        <v>383100</v>
      </c>
      <c r="I30928">
        <v>379500</v>
      </c>
    </row>
    <row r="30929" spans="1:9" x14ac:dyDescent="0.25">
      <c r="A30929" t="s">
        <v>144</v>
      </c>
      <c r="B30929" t="s">
        <v>163</v>
      </c>
      <c r="C30929">
        <v>13121004900</v>
      </c>
      <c r="D30929">
        <v>2017</v>
      </c>
      <c r="E30929">
        <v>139900</v>
      </c>
      <c r="F30929">
        <v>972200</v>
      </c>
      <c r="G30929">
        <v>0.28100000000000003</v>
      </c>
      <c r="H30929">
        <v>415800</v>
      </c>
      <c r="I30929">
        <v>412500</v>
      </c>
    </row>
    <row r="30930" spans="1:9" x14ac:dyDescent="0.25">
      <c r="A30930" t="s">
        <v>144</v>
      </c>
      <c r="B30930" t="s">
        <v>163</v>
      </c>
      <c r="C30930">
        <v>13121004900</v>
      </c>
      <c r="D30930">
        <v>2018</v>
      </c>
      <c r="E30930">
        <v>149000</v>
      </c>
      <c r="F30930">
        <v>1030300</v>
      </c>
      <c r="G30930">
        <v>0.26700000000000002</v>
      </c>
      <c r="H30930">
        <v>451400</v>
      </c>
      <c r="I30930">
        <v>462600</v>
      </c>
    </row>
    <row r="30931" spans="1:9" x14ac:dyDescent="0.25">
      <c r="A30931" t="s">
        <v>144</v>
      </c>
      <c r="B30931" t="s">
        <v>163</v>
      </c>
      <c r="C30931">
        <v>13121004900</v>
      </c>
      <c r="D30931">
        <v>2019</v>
      </c>
      <c r="E30931">
        <v>156500</v>
      </c>
      <c r="F30931">
        <v>1083700</v>
      </c>
      <c r="G30931">
        <v>0.26400000000000001</v>
      </c>
      <c r="H30931">
        <v>486600</v>
      </c>
      <c r="I30931">
        <v>487600</v>
      </c>
    </row>
    <row r="30932" spans="1:9" x14ac:dyDescent="0.25">
      <c r="A30932" t="s">
        <v>144</v>
      </c>
      <c r="B30932" t="s">
        <v>163</v>
      </c>
      <c r="C30932">
        <v>13121004900</v>
      </c>
      <c r="D30932">
        <v>2020</v>
      </c>
      <c r="E30932">
        <v>212600</v>
      </c>
      <c r="F30932">
        <v>1463800</v>
      </c>
      <c r="G30932">
        <v>0.35299999999999998</v>
      </c>
      <c r="H30932">
        <v>511700</v>
      </c>
      <c r="I30932">
        <v>497700</v>
      </c>
    </row>
    <row r="30933" spans="1:9" x14ac:dyDescent="0.25">
      <c r="A30933" t="s">
        <v>144</v>
      </c>
      <c r="B30933" t="s">
        <v>163</v>
      </c>
      <c r="C30933">
        <v>13121004900</v>
      </c>
      <c r="D30933">
        <v>2021</v>
      </c>
      <c r="E30933">
        <v>214800</v>
      </c>
      <c r="F30933">
        <v>1471300</v>
      </c>
      <c r="G30933">
        <v>0.316</v>
      </c>
      <c r="H30933">
        <v>572700</v>
      </c>
      <c r="I30933">
        <v>558600</v>
      </c>
    </row>
    <row r="30934" spans="1:9" x14ac:dyDescent="0.25">
      <c r="A30934" t="s">
        <v>144</v>
      </c>
      <c r="B30934" t="s">
        <v>163</v>
      </c>
      <c r="C30934">
        <v>13121004900</v>
      </c>
      <c r="D30934">
        <v>2022</v>
      </c>
      <c r="E30934">
        <v>272800</v>
      </c>
      <c r="F30934">
        <v>1861500</v>
      </c>
      <c r="G30934">
        <v>0.34100000000000003</v>
      </c>
      <c r="H30934">
        <v>663300</v>
      </c>
      <c r="I30934">
        <v>650400</v>
      </c>
    </row>
    <row r="30935" spans="1:9" x14ac:dyDescent="0.25">
      <c r="A30935" t="s">
        <v>144</v>
      </c>
      <c r="B30935" t="s">
        <v>163</v>
      </c>
      <c r="C30935">
        <v>13121005200</v>
      </c>
      <c r="D30935">
        <v>2012</v>
      </c>
      <c r="E30935">
        <v>78400</v>
      </c>
      <c r="F30935">
        <v>350800</v>
      </c>
      <c r="G30935">
        <v>0.26900000000000002</v>
      </c>
      <c r="H30935">
        <v>274400</v>
      </c>
      <c r="I30935">
        <v>265900</v>
      </c>
    </row>
    <row r="30936" spans="1:9" x14ac:dyDescent="0.25">
      <c r="A30936" t="s">
        <v>144</v>
      </c>
      <c r="B30936" t="s">
        <v>163</v>
      </c>
      <c r="C30936">
        <v>13121005200</v>
      </c>
      <c r="D30936">
        <v>2013</v>
      </c>
      <c r="E30936">
        <v>79200</v>
      </c>
      <c r="F30936">
        <v>353000</v>
      </c>
      <c r="G30936">
        <v>0.252</v>
      </c>
      <c r="H30936">
        <v>299700</v>
      </c>
      <c r="I30936">
        <v>286200</v>
      </c>
    </row>
    <row r="30937" spans="1:9" x14ac:dyDescent="0.25">
      <c r="A30937" t="s">
        <v>144</v>
      </c>
      <c r="B30937" t="s">
        <v>163</v>
      </c>
      <c r="C30937">
        <v>13121005200</v>
      </c>
      <c r="D30937">
        <v>2014</v>
      </c>
      <c r="E30937">
        <v>109200</v>
      </c>
      <c r="F30937">
        <v>490200</v>
      </c>
      <c r="G30937">
        <v>0.314</v>
      </c>
      <c r="H30937">
        <v>325600</v>
      </c>
      <c r="I30937">
        <v>316700</v>
      </c>
    </row>
    <row r="30938" spans="1:9" x14ac:dyDescent="0.25">
      <c r="A30938" t="s">
        <v>144</v>
      </c>
      <c r="B30938" t="s">
        <v>163</v>
      </c>
      <c r="C30938">
        <v>13121005200</v>
      </c>
      <c r="D30938">
        <v>2015</v>
      </c>
      <c r="E30938">
        <v>121800</v>
      </c>
      <c r="F30938">
        <v>546900</v>
      </c>
      <c r="G30938">
        <v>0.314</v>
      </c>
      <c r="H30938">
        <v>368000</v>
      </c>
      <c r="I30938">
        <v>352100</v>
      </c>
    </row>
    <row r="30939" spans="1:9" x14ac:dyDescent="0.25">
      <c r="A30939" t="s">
        <v>144</v>
      </c>
      <c r="B30939" t="s">
        <v>163</v>
      </c>
      <c r="C30939">
        <v>13121005200</v>
      </c>
      <c r="D30939">
        <v>2016</v>
      </c>
      <c r="E30939">
        <v>157300</v>
      </c>
      <c r="F30939">
        <v>714300</v>
      </c>
      <c r="G30939">
        <v>0.36499999999999999</v>
      </c>
      <c r="H30939">
        <v>413100</v>
      </c>
      <c r="I30939">
        <v>396900</v>
      </c>
    </row>
    <row r="30940" spans="1:9" x14ac:dyDescent="0.25">
      <c r="A30940" t="s">
        <v>144</v>
      </c>
      <c r="B30940" t="s">
        <v>163</v>
      </c>
      <c r="C30940">
        <v>13121005200</v>
      </c>
      <c r="D30940">
        <v>2017</v>
      </c>
      <c r="E30940">
        <v>178900</v>
      </c>
      <c r="F30940">
        <v>814400</v>
      </c>
      <c r="G30940">
        <v>0.36199999999999999</v>
      </c>
      <c r="H30940">
        <v>469700</v>
      </c>
      <c r="I30940">
        <v>453600</v>
      </c>
    </row>
    <row r="30941" spans="1:9" x14ac:dyDescent="0.25">
      <c r="A30941" t="s">
        <v>144</v>
      </c>
      <c r="B30941" t="s">
        <v>163</v>
      </c>
      <c r="C30941">
        <v>13121005200</v>
      </c>
      <c r="D30941">
        <v>2018</v>
      </c>
      <c r="E30941">
        <v>179700</v>
      </c>
      <c r="F30941">
        <v>808400</v>
      </c>
      <c r="G30941">
        <v>0.33100000000000002</v>
      </c>
      <c r="H30941">
        <v>511500</v>
      </c>
      <c r="I30941">
        <v>494900</v>
      </c>
    </row>
    <row r="30942" spans="1:9" x14ac:dyDescent="0.25">
      <c r="A30942" t="s">
        <v>144</v>
      </c>
      <c r="B30942" t="s">
        <v>163</v>
      </c>
      <c r="C30942">
        <v>13121005200</v>
      </c>
      <c r="D30942">
        <v>2019</v>
      </c>
      <c r="E30942">
        <v>219700</v>
      </c>
      <c r="F30942">
        <v>983000</v>
      </c>
      <c r="G30942">
        <v>0.38800000000000001</v>
      </c>
      <c r="H30942">
        <v>525000</v>
      </c>
      <c r="I30942">
        <v>511300</v>
      </c>
    </row>
    <row r="30943" spans="1:9" x14ac:dyDescent="0.25">
      <c r="A30943" t="s">
        <v>144</v>
      </c>
      <c r="B30943" t="s">
        <v>163</v>
      </c>
      <c r="C30943">
        <v>13121005200</v>
      </c>
      <c r="D30943">
        <v>2020</v>
      </c>
      <c r="E30943">
        <v>230900</v>
      </c>
      <c r="F30943">
        <v>1048400</v>
      </c>
      <c r="G30943">
        <v>0.38800000000000001</v>
      </c>
      <c r="H30943">
        <v>558100</v>
      </c>
      <c r="I30943">
        <v>546500</v>
      </c>
    </row>
    <row r="30944" spans="1:9" x14ac:dyDescent="0.25">
      <c r="A30944" t="s">
        <v>144</v>
      </c>
      <c r="B30944" t="s">
        <v>163</v>
      </c>
      <c r="C30944">
        <v>13121005200</v>
      </c>
      <c r="D30944">
        <v>2021</v>
      </c>
      <c r="E30944">
        <v>260000</v>
      </c>
      <c r="F30944">
        <v>1167200</v>
      </c>
      <c r="G30944">
        <v>0.39300000000000002</v>
      </c>
      <c r="H30944">
        <v>625400</v>
      </c>
      <c r="I30944">
        <v>602100</v>
      </c>
    </row>
    <row r="30945" spans="1:9" x14ac:dyDescent="0.25">
      <c r="A30945" t="s">
        <v>144</v>
      </c>
      <c r="B30945" t="s">
        <v>163</v>
      </c>
      <c r="C30945">
        <v>13121005200</v>
      </c>
      <c r="D30945">
        <v>2022</v>
      </c>
      <c r="E30945">
        <v>269700</v>
      </c>
      <c r="F30945">
        <v>1201500</v>
      </c>
      <c r="G30945">
        <v>0.36199999999999999</v>
      </c>
      <c r="H30945">
        <v>695700</v>
      </c>
      <c r="I30945">
        <v>675700</v>
      </c>
    </row>
    <row r="30946" spans="1:9" x14ac:dyDescent="0.25">
      <c r="A30946" t="s">
        <v>144</v>
      </c>
      <c r="B30946" t="s">
        <v>163</v>
      </c>
      <c r="C30946">
        <v>13121005300</v>
      </c>
      <c r="D30946">
        <v>2012</v>
      </c>
      <c r="E30946">
        <v>66200</v>
      </c>
      <c r="F30946">
        <v>326300</v>
      </c>
      <c r="G30946">
        <v>0.224</v>
      </c>
      <c r="H30946">
        <v>275000</v>
      </c>
      <c r="I30946">
        <v>269800</v>
      </c>
    </row>
    <row r="30947" spans="1:9" x14ac:dyDescent="0.25">
      <c r="A30947" t="s">
        <v>144</v>
      </c>
      <c r="B30947" t="s">
        <v>163</v>
      </c>
      <c r="C30947">
        <v>13121005300</v>
      </c>
      <c r="D30947">
        <v>2013</v>
      </c>
      <c r="E30947">
        <v>88100</v>
      </c>
      <c r="F30947">
        <v>432800</v>
      </c>
      <c r="G30947">
        <v>0.25900000000000001</v>
      </c>
      <c r="H30947">
        <v>313600</v>
      </c>
      <c r="I30947">
        <v>309500</v>
      </c>
    </row>
    <row r="30948" spans="1:9" x14ac:dyDescent="0.25">
      <c r="A30948" t="s">
        <v>144</v>
      </c>
      <c r="B30948" t="s">
        <v>163</v>
      </c>
      <c r="C30948">
        <v>13121005300</v>
      </c>
      <c r="D30948">
        <v>2014</v>
      </c>
      <c r="E30948">
        <v>116000</v>
      </c>
      <c r="F30948">
        <v>572300</v>
      </c>
      <c r="G30948">
        <v>0.311</v>
      </c>
      <c r="H30948">
        <v>347200</v>
      </c>
      <c r="I30948">
        <v>339100</v>
      </c>
    </row>
    <row r="30949" spans="1:9" x14ac:dyDescent="0.25">
      <c r="A30949" t="s">
        <v>144</v>
      </c>
      <c r="B30949" t="s">
        <v>163</v>
      </c>
      <c r="C30949">
        <v>13121005300</v>
      </c>
      <c r="D30949">
        <v>2015</v>
      </c>
      <c r="E30949">
        <v>111700</v>
      </c>
      <c r="F30949">
        <v>554100</v>
      </c>
      <c r="G30949">
        <v>0.27700000000000002</v>
      </c>
      <c r="H30949">
        <v>369400</v>
      </c>
      <c r="I30949">
        <v>365500</v>
      </c>
    </row>
    <row r="30950" spans="1:9" x14ac:dyDescent="0.25">
      <c r="A30950" t="s">
        <v>144</v>
      </c>
      <c r="B30950" t="s">
        <v>163</v>
      </c>
      <c r="C30950">
        <v>13121005300</v>
      </c>
      <c r="D30950">
        <v>2016</v>
      </c>
      <c r="E30950">
        <v>141800</v>
      </c>
      <c r="F30950">
        <v>701100</v>
      </c>
      <c r="G30950">
        <v>0.311</v>
      </c>
      <c r="H30950">
        <v>418600</v>
      </c>
      <c r="I30950">
        <v>414300</v>
      </c>
    </row>
    <row r="30951" spans="1:9" x14ac:dyDescent="0.25">
      <c r="A30951" t="s">
        <v>144</v>
      </c>
      <c r="B30951" t="s">
        <v>163</v>
      </c>
      <c r="C30951">
        <v>13121005300</v>
      </c>
      <c r="D30951">
        <v>2017</v>
      </c>
      <c r="E30951">
        <v>170800</v>
      </c>
      <c r="F30951">
        <v>845800</v>
      </c>
      <c r="G30951">
        <v>0.33400000000000002</v>
      </c>
      <c r="H30951">
        <v>461400</v>
      </c>
      <c r="I30951">
        <v>462400</v>
      </c>
    </row>
    <row r="30952" spans="1:9" x14ac:dyDescent="0.25">
      <c r="A30952" t="s">
        <v>144</v>
      </c>
      <c r="B30952" t="s">
        <v>163</v>
      </c>
      <c r="C30952">
        <v>13121005300</v>
      </c>
      <c r="D30952">
        <v>2018</v>
      </c>
      <c r="E30952">
        <v>187400</v>
      </c>
      <c r="F30952">
        <v>927000</v>
      </c>
      <c r="G30952">
        <v>0.32600000000000001</v>
      </c>
      <c r="H30952">
        <v>511700</v>
      </c>
      <c r="I30952">
        <v>522800</v>
      </c>
    </row>
    <row r="30953" spans="1:9" x14ac:dyDescent="0.25">
      <c r="A30953" t="s">
        <v>144</v>
      </c>
      <c r="B30953" t="s">
        <v>163</v>
      </c>
      <c r="C30953">
        <v>13121005300</v>
      </c>
      <c r="D30953">
        <v>2019</v>
      </c>
      <c r="E30953">
        <v>211600</v>
      </c>
      <c r="F30953">
        <v>1043200</v>
      </c>
      <c r="G30953">
        <v>0.35299999999999998</v>
      </c>
      <c r="H30953">
        <v>546200</v>
      </c>
      <c r="I30953">
        <v>543600</v>
      </c>
    </row>
    <row r="30954" spans="1:9" x14ac:dyDescent="0.25">
      <c r="A30954" t="s">
        <v>144</v>
      </c>
      <c r="B30954" t="s">
        <v>163</v>
      </c>
      <c r="C30954">
        <v>13121005300</v>
      </c>
      <c r="D30954">
        <v>2020</v>
      </c>
      <c r="E30954">
        <v>224800</v>
      </c>
      <c r="F30954">
        <v>1125700</v>
      </c>
      <c r="G30954">
        <v>0.36599999999999999</v>
      </c>
      <c r="H30954">
        <v>560600</v>
      </c>
      <c r="I30954">
        <v>554500</v>
      </c>
    </row>
    <row r="30955" spans="1:9" x14ac:dyDescent="0.25">
      <c r="A30955" t="s">
        <v>144</v>
      </c>
      <c r="B30955" t="s">
        <v>163</v>
      </c>
      <c r="C30955">
        <v>13121005300</v>
      </c>
      <c r="D30955">
        <v>2021</v>
      </c>
      <c r="E30955">
        <v>251500</v>
      </c>
      <c r="F30955">
        <v>1240000</v>
      </c>
      <c r="G30955">
        <v>0.36099999999999999</v>
      </c>
      <c r="H30955">
        <v>651300</v>
      </c>
      <c r="I30955">
        <v>631700</v>
      </c>
    </row>
    <row r="30956" spans="1:9" x14ac:dyDescent="0.25">
      <c r="A30956" t="s">
        <v>144</v>
      </c>
      <c r="B30956" t="s">
        <v>163</v>
      </c>
      <c r="C30956">
        <v>13121005300</v>
      </c>
      <c r="D30956">
        <v>2022</v>
      </c>
      <c r="E30956">
        <v>289800</v>
      </c>
      <c r="F30956">
        <v>1432500</v>
      </c>
      <c r="G30956">
        <v>0.36199999999999999</v>
      </c>
      <c r="H30956">
        <v>736900</v>
      </c>
      <c r="I30956">
        <v>727500</v>
      </c>
    </row>
    <row r="30957" spans="1:9" x14ac:dyDescent="0.25">
      <c r="A30957" t="s">
        <v>144</v>
      </c>
      <c r="B30957" t="s">
        <v>163</v>
      </c>
      <c r="C30957">
        <v>13121006900</v>
      </c>
      <c r="D30957">
        <v>2012</v>
      </c>
      <c r="E30957">
        <v>22700</v>
      </c>
      <c r="F30957">
        <v>83300</v>
      </c>
      <c r="G30957">
        <v>0.157</v>
      </c>
      <c r="H30957">
        <v>191000</v>
      </c>
      <c r="I30957">
        <v>162800</v>
      </c>
    </row>
    <row r="30958" spans="1:9" x14ac:dyDescent="0.25">
      <c r="A30958" t="s">
        <v>144</v>
      </c>
      <c r="B30958" t="s">
        <v>163</v>
      </c>
      <c r="C30958">
        <v>13121006900</v>
      </c>
      <c r="D30958">
        <v>2013</v>
      </c>
      <c r="E30958">
        <v>44200</v>
      </c>
      <c r="F30958">
        <v>165000</v>
      </c>
      <c r="G30958">
        <v>0.23300000000000001</v>
      </c>
      <c r="H30958">
        <v>216400</v>
      </c>
      <c r="I30958">
        <v>185600</v>
      </c>
    </row>
    <row r="30959" spans="1:9" x14ac:dyDescent="0.25">
      <c r="A30959" t="s">
        <v>144</v>
      </c>
      <c r="B30959" t="s">
        <v>163</v>
      </c>
      <c r="C30959">
        <v>13121006900</v>
      </c>
      <c r="D30959">
        <v>2014</v>
      </c>
      <c r="E30959">
        <v>65700</v>
      </c>
      <c r="F30959">
        <v>246700</v>
      </c>
      <c r="G30959">
        <v>0.309</v>
      </c>
      <c r="H30959">
        <v>241800</v>
      </c>
      <c r="I30959">
        <v>208400</v>
      </c>
    </row>
    <row r="30960" spans="1:9" x14ac:dyDescent="0.25">
      <c r="A30960" t="s">
        <v>144</v>
      </c>
      <c r="B30960" t="s">
        <v>163</v>
      </c>
      <c r="C30960">
        <v>13121006900</v>
      </c>
      <c r="D30960">
        <v>2015</v>
      </c>
      <c r="E30960">
        <v>66900</v>
      </c>
      <c r="F30960">
        <v>250400</v>
      </c>
      <c r="G30960">
        <v>0.30399999999999999</v>
      </c>
      <c r="H30960">
        <v>249400</v>
      </c>
      <c r="I30960">
        <v>215900</v>
      </c>
    </row>
    <row r="30961" spans="1:9" x14ac:dyDescent="0.25">
      <c r="A30961" t="s">
        <v>144</v>
      </c>
      <c r="B30961" t="s">
        <v>163</v>
      </c>
      <c r="C30961">
        <v>13121006900</v>
      </c>
      <c r="D30961">
        <v>2016</v>
      </c>
      <c r="E30961">
        <v>78200</v>
      </c>
      <c r="F30961">
        <v>292700</v>
      </c>
      <c r="G30961">
        <v>0.29299999999999998</v>
      </c>
      <c r="H30961">
        <v>303100</v>
      </c>
      <c r="I30961">
        <v>261400</v>
      </c>
    </row>
    <row r="30962" spans="1:9" x14ac:dyDescent="0.25">
      <c r="A30962" t="s">
        <v>144</v>
      </c>
      <c r="B30962" t="s">
        <v>163</v>
      </c>
      <c r="C30962">
        <v>13121006900</v>
      </c>
      <c r="D30962">
        <v>2017</v>
      </c>
      <c r="E30962">
        <v>94100</v>
      </c>
      <c r="F30962">
        <v>356200</v>
      </c>
      <c r="G30962">
        <v>0.30299999999999999</v>
      </c>
      <c r="H30962">
        <v>345100</v>
      </c>
      <c r="I30962">
        <v>300200</v>
      </c>
    </row>
    <row r="30963" spans="1:9" x14ac:dyDescent="0.25">
      <c r="A30963" t="s">
        <v>144</v>
      </c>
      <c r="B30963" t="s">
        <v>163</v>
      </c>
      <c r="C30963">
        <v>13121006900</v>
      </c>
      <c r="D30963">
        <v>2018</v>
      </c>
      <c r="E30963">
        <v>109400</v>
      </c>
      <c r="F30963">
        <v>414300</v>
      </c>
      <c r="G30963">
        <v>0.313</v>
      </c>
      <c r="H30963">
        <v>380200</v>
      </c>
      <c r="I30963">
        <v>333900</v>
      </c>
    </row>
    <row r="30964" spans="1:9" x14ac:dyDescent="0.25">
      <c r="A30964" t="s">
        <v>144</v>
      </c>
      <c r="B30964" t="s">
        <v>163</v>
      </c>
      <c r="C30964">
        <v>13121006900</v>
      </c>
      <c r="D30964">
        <v>2019</v>
      </c>
      <c r="E30964">
        <v>123800</v>
      </c>
      <c r="F30964">
        <v>470900</v>
      </c>
      <c r="G30964">
        <v>0.34300000000000003</v>
      </c>
      <c r="H30964">
        <v>394500</v>
      </c>
      <c r="I30964">
        <v>345400</v>
      </c>
    </row>
    <row r="30965" spans="1:9" x14ac:dyDescent="0.25">
      <c r="A30965" t="s">
        <v>144</v>
      </c>
      <c r="B30965" t="s">
        <v>163</v>
      </c>
      <c r="C30965">
        <v>13121006900</v>
      </c>
      <c r="D30965">
        <v>2020</v>
      </c>
      <c r="E30965">
        <v>122500</v>
      </c>
      <c r="F30965">
        <v>470200</v>
      </c>
      <c r="G30965">
        <v>0.31900000000000001</v>
      </c>
      <c r="H30965">
        <v>425000</v>
      </c>
      <c r="I30965">
        <v>369700</v>
      </c>
    </row>
    <row r="30966" spans="1:9" x14ac:dyDescent="0.25">
      <c r="A30966" t="s">
        <v>144</v>
      </c>
      <c r="B30966" t="s">
        <v>163</v>
      </c>
      <c r="C30966">
        <v>13121006900</v>
      </c>
      <c r="D30966">
        <v>2021</v>
      </c>
      <c r="E30966">
        <v>157400</v>
      </c>
      <c r="F30966">
        <v>600200</v>
      </c>
      <c r="G30966">
        <v>0.36499999999999999</v>
      </c>
      <c r="H30966">
        <v>485000</v>
      </c>
      <c r="I30966">
        <v>419300</v>
      </c>
    </row>
    <row r="30967" spans="1:9" x14ac:dyDescent="0.25">
      <c r="A30967" t="s">
        <v>144</v>
      </c>
      <c r="B30967" t="s">
        <v>163</v>
      </c>
      <c r="C30967">
        <v>13121006900</v>
      </c>
      <c r="D30967">
        <v>2022</v>
      </c>
      <c r="E30967">
        <v>172900</v>
      </c>
      <c r="F30967">
        <v>653700</v>
      </c>
      <c r="G30967">
        <v>0.36199999999999999</v>
      </c>
      <c r="H30967">
        <v>537300</v>
      </c>
      <c r="I30967">
        <v>467000</v>
      </c>
    </row>
    <row r="30968" spans="1:9" x14ac:dyDescent="0.25">
      <c r="A30968" t="s">
        <v>144</v>
      </c>
      <c r="B30968" t="s">
        <v>163</v>
      </c>
      <c r="C30968">
        <v>13121008800</v>
      </c>
      <c r="D30968">
        <v>2012</v>
      </c>
      <c r="E30968">
        <v>50000</v>
      </c>
      <c r="F30968">
        <v>203400</v>
      </c>
      <c r="G30968">
        <v>0.26200000000000001</v>
      </c>
      <c r="H30968">
        <v>167100</v>
      </c>
      <c r="I30968">
        <v>179600</v>
      </c>
    </row>
    <row r="30969" spans="1:9" x14ac:dyDescent="0.25">
      <c r="A30969" t="s">
        <v>144</v>
      </c>
      <c r="B30969" t="s">
        <v>163</v>
      </c>
      <c r="C30969">
        <v>13121008800</v>
      </c>
      <c r="D30969">
        <v>2013</v>
      </c>
      <c r="E30969">
        <v>58200</v>
      </c>
      <c r="F30969">
        <v>234900</v>
      </c>
      <c r="G30969">
        <v>0.252</v>
      </c>
      <c r="H30969">
        <v>204000</v>
      </c>
      <c r="I30969">
        <v>218400</v>
      </c>
    </row>
    <row r="30970" spans="1:9" x14ac:dyDescent="0.25">
      <c r="A30970" t="s">
        <v>144</v>
      </c>
      <c r="B30970" t="s">
        <v>163</v>
      </c>
      <c r="C30970">
        <v>13121008800</v>
      </c>
      <c r="D30970">
        <v>2014</v>
      </c>
      <c r="E30970">
        <v>66400</v>
      </c>
      <c r="F30970">
        <v>266400</v>
      </c>
      <c r="G30970">
        <v>0.24199999999999999</v>
      </c>
      <c r="H30970">
        <v>240900</v>
      </c>
      <c r="I30970">
        <v>257200</v>
      </c>
    </row>
    <row r="30971" spans="1:9" x14ac:dyDescent="0.25">
      <c r="A30971" t="s">
        <v>144</v>
      </c>
      <c r="B30971" t="s">
        <v>163</v>
      </c>
      <c r="C30971">
        <v>13121008800</v>
      </c>
      <c r="D30971">
        <v>2015</v>
      </c>
      <c r="E30971">
        <v>77900</v>
      </c>
      <c r="F30971">
        <v>313500</v>
      </c>
      <c r="G30971">
        <v>0.252</v>
      </c>
      <c r="H30971">
        <v>276400</v>
      </c>
      <c r="I30971">
        <v>291000</v>
      </c>
    </row>
    <row r="30972" spans="1:9" x14ac:dyDescent="0.25">
      <c r="A30972" t="s">
        <v>144</v>
      </c>
      <c r="B30972" t="s">
        <v>163</v>
      </c>
      <c r="C30972">
        <v>13121008800</v>
      </c>
      <c r="D30972">
        <v>2016</v>
      </c>
      <c r="E30972">
        <v>79400</v>
      </c>
      <c r="F30972">
        <v>319000</v>
      </c>
      <c r="G30972">
        <v>0.23100000000000001</v>
      </c>
      <c r="H30972">
        <v>303400</v>
      </c>
      <c r="I30972">
        <v>320800</v>
      </c>
    </row>
    <row r="30973" spans="1:9" x14ac:dyDescent="0.25">
      <c r="A30973" t="s">
        <v>144</v>
      </c>
      <c r="B30973" t="s">
        <v>163</v>
      </c>
      <c r="C30973">
        <v>13121008800</v>
      </c>
      <c r="D30973">
        <v>2017</v>
      </c>
      <c r="E30973">
        <v>99700</v>
      </c>
      <c r="F30973">
        <v>400500</v>
      </c>
      <c r="G30973">
        <v>0.27400000000000002</v>
      </c>
      <c r="H30973">
        <v>326600</v>
      </c>
      <c r="I30973">
        <v>344000</v>
      </c>
    </row>
    <row r="30974" spans="1:9" x14ac:dyDescent="0.25">
      <c r="A30974" t="s">
        <v>144</v>
      </c>
      <c r="B30974" t="s">
        <v>163</v>
      </c>
      <c r="C30974">
        <v>13121008800</v>
      </c>
      <c r="D30974">
        <v>2018</v>
      </c>
      <c r="E30974">
        <v>104000</v>
      </c>
      <c r="F30974">
        <v>417200</v>
      </c>
      <c r="G30974">
        <v>0.26700000000000002</v>
      </c>
      <c r="H30974">
        <v>345800</v>
      </c>
      <c r="I30974">
        <v>365700</v>
      </c>
    </row>
    <row r="30975" spans="1:9" x14ac:dyDescent="0.25">
      <c r="A30975" t="s">
        <v>144</v>
      </c>
      <c r="B30975" t="s">
        <v>163</v>
      </c>
      <c r="C30975">
        <v>13121008800</v>
      </c>
      <c r="D30975">
        <v>2019</v>
      </c>
      <c r="E30975">
        <v>112600</v>
      </c>
      <c r="F30975">
        <v>454000</v>
      </c>
      <c r="G30975">
        <v>0.27100000000000002</v>
      </c>
      <c r="H30975">
        <v>370000</v>
      </c>
      <c r="I30975">
        <v>390600</v>
      </c>
    </row>
    <row r="30976" spans="1:9" x14ac:dyDescent="0.25">
      <c r="A30976" t="s">
        <v>144</v>
      </c>
      <c r="B30976" t="s">
        <v>163</v>
      </c>
      <c r="C30976">
        <v>13121008800</v>
      </c>
      <c r="D30976">
        <v>2020</v>
      </c>
      <c r="E30976">
        <v>135300</v>
      </c>
      <c r="F30976">
        <v>544000</v>
      </c>
      <c r="G30976">
        <v>0.30299999999999999</v>
      </c>
      <c r="H30976">
        <v>403800</v>
      </c>
      <c r="I30976">
        <v>422000</v>
      </c>
    </row>
    <row r="30977" spans="1:9" x14ac:dyDescent="0.25">
      <c r="A30977" t="s">
        <v>144</v>
      </c>
      <c r="B30977" t="s">
        <v>163</v>
      </c>
      <c r="C30977">
        <v>13121008800</v>
      </c>
      <c r="D30977">
        <v>2021</v>
      </c>
      <c r="E30977">
        <v>159700</v>
      </c>
      <c r="F30977">
        <v>647300</v>
      </c>
      <c r="G30977">
        <v>0.31900000000000001</v>
      </c>
      <c r="H30977">
        <v>453600</v>
      </c>
      <c r="I30977">
        <v>472100</v>
      </c>
    </row>
    <row r="30978" spans="1:9" x14ac:dyDescent="0.25">
      <c r="A30978" t="s">
        <v>144</v>
      </c>
      <c r="B30978" t="s">
        <v>163</v>
      </c>
      <c r="C30978">
        <v>13121008800</v>
      </c>
      <c r="D30978">
        <v>2022</v>
      </c>
      <c r="E30978">
        <v>179900</v>
      </c>
      <c r="F30978">
        <v>723800</v>
      </c>
      <c r="G30978">
        <v>0.312</v>
      </c>
      <c r="H30978">
        <v>516300</v>
      </c>
      <c r="I30978">
        <v>545300</v>
      </c>
    </row>
    <row r="30979" spans="1:9" x14ac:dyDescent="0.25">
      <c r="A30979" t="s">
        <v>144</v>
      </c>
      <c r="B30979" t="s">
        <v>163</v>
      </c>
      <c r="C30979">
        <v>13121008902</v>
      </c>
      <c r="D30979">
        <v>2012</v>
      </c>
      <c r="E30979">
        <v>121000</v>
      </c>
      <c r="F30979">
        <v>611000</v>
      </c>
      <c r="G30979">
        <v>0.35799999999999998</v>
      </c>
      <c r="H30979">
        <v>325800</v>
      </c>
      <c r="I30979">
        <v>303100</v>
      </c>
    </row>
    <row r="30980" spans="1:9" x14ac:dyDescent="0.25">
      <c r="A30980" t="s">
        <v>144</v>
      </c>
      <c r="B30980" t="s">
        <v>163</v>
      </c>
      <c r="C30980">
        <v>13121008902</v>
      </c>
      <c r="D30980">
        <v>2013</v>
      </c>
      <c r="E30980">
        <v>118900</v>
      </c>
      <c r="F30980">
        <v>592800</v>
      </c>
      <c r="G30980">
        <v>0.32700000000000001</v>
      </c>
      <c r="H30980">
        <v>353800</v>
      </c>
      <c r="I30980">
        <v>328900</v>
      </c>
    </row>
    <row r="30981" spans="1:9" x14ac:dyDescent="0.25">
      <c r="A30981" t="s">
        <v>144</v>
      </c>
      <c r="B30981" t="s">
        <v>163</v>
      </c>
      <c r="C30981">
        <v>13121008902</v>
      </c>
      <c r="D30981">
        <v>2014</v>
      </c>
      <c r="E30981">
        <v>116800</v>
      </c>
      <c r="F30981">
        <v>574600</v>
      </c>
      <c r="G30981">
        <v>0.29599999999999999</v>
      </c>
      <c r="H30981">
        <v>381800</v>
      </c>
      <c r="I30981">
        <v>354700</v>
      </c>
    </row>
    <row r="30982" spans="1:9" x14ac:dyDescent="0.25">
      <c r="A30982" t="s">
        <v>144</v>
      </c>
      <c r="B30982" t="s">
        <v>163</v>
      </c>
      <c r="C30982">
        <v>13121008902</v>
      </c>
      <c r="D30982">
        <v>2015</v>
      </c>
      <c r="E30982">
        <v>137400</v>
      </c>
      <c r="F30982">
        <v>686200</v>
      </c>
      <c r="G30982">
        <v>0.309</v>
      </c>
      <c r="H30982">
        <v>428600</v>
      </c>
      <c r="I30982">
        <v>395600</v>
      </c>
    </row>
    <row r="30983" spans="1:9" x14ac:dyDescent="0.25">
      <c r="A30983" t="s">
        <v>144</v>
      </c>
      <c r="B30983" t="s">
        <v>163</v>
      </c>
      <c r="C30983">
        <v>13121008902</v>
      </c>
      <c r="D30983">
        <v>2016</v>
      </c>
      <c r="E30983">
        <v>161400</v>
      </c>
      <c r="F30983">
        <v>802000</v>
      </c>
      <c r="G30983">
        <v>0.33200000000000002</v>
      </c>
      <c r="H30983">
        <v>468400</v>
      </c>
      <c r="I30983">
        <v>434600</v>
      </c>
    </row>
    <row r="30984" spans="1:9" x14ac:dyDescent="0.25">
      <c r="A30984" t="s">
        <v>144</v>
      </c>
      <c r="B30984" t="s">
        <v>163</v>
      </c>
      <c r="C30984">
        <v>13121008902</v>
      </c>
      <c r="D30984">
        <v>2017</v>
      </c>
      <c r="E30984">
        <v>176500</v>
      </c>
      <c r="F30984">
        <v>873600</v>
      </c>
      <c r="G30984">
        <v>0.34599999999999997</v>
      </c>
      <c r="H30984">
        <v>483000</v>
      </c>
      <c r="I30984">
        <v>453600</v>
      </c>
    </row>
    <row r="30985" spans="1:9" x14ac:dyDescent="0.25">
      <c r="A30985" t="s">
        <v>144</v>
      </c>
      <c r="B30985" t="s">
        <v>163</v>
      </c>
      <c r="C30985">
        <v>13121008902</v>
      </c>
      <c r="D30985">
        <v>2018</v>
      </c>
      <c r="E30985">
        <v>173700</v>
      </c>
      <c r="F30985">
        <v>855100</v>
      </c>
      <c r="G30985">
        <v>0.316</v>
      </c>
      <c r="H30985">
        <v>522700</v>
      </c>
      <c r="I30985">
        <v>488700</v>
      </c>
    </row>
    <row r="30986" spans="1:9" x14ac:dyDescent="0.25">
      <c r="A30986" t="s">
        <v>144</v>
      </c>
      <c r="B30986" t="s">
        <v>163</v>
      </c>
      <c r="C30986">
        <v>13121008902</v>
      </c>
      <c r="D30986">
        <v>2019</v>
      </c>
      <c r="E30986">
        <v>226000</v>
      </c>
      <c r="F30986">
        <v>1125500</v>
      </c>
      <c r="G30986">
        <v>0.38700000000000001</v>
      </c>
      <c r="H30986">
        <v>551600</v>
      </c>
      <c r="I30986">
        <v>521000</v>
      </c>
    </row>
    <row r="30987" spans="1:9" x14ac:dyDescent="0.25">
      <c r="A30987" t="s">
        <v>144</v>
      </c>
      <c r="B30987" t="s">
        <v>163</v>
      </c>
      <c r="C30987">
        <v>13121008902</v>
      </c>
      <c r="D30987">
        <v>2020</v>
      </c>
      <c r="E30987">
        <v>189000</v>
      </c>
      <c r="F30987">
        <v>941600</v>
      </c>
      <c r="G30987">
        <v>0.32500000000000001</v>
      </c>
      <c r="H30987">
        <v>563100</v>
      </c>
      <c r="I30987">
        <v>520000</v>
      </c>
    </row>
    <row r="30988" spans="1:9" x14ac:dyDescent="0.25">
      <c r="A30988" t="s">
        <v>144</v>
      </c>
      <c r="B30988" t="s">
        <v>163</v>
      </c>
      <c r="C30988">
        <v>13121008902</v>
      </c>
      <c r="D30988">
        <v>2021</v>
      </c>
      <c r="E30988">
        <v>247500</v>
      </c>
      <c r="F30988">
        <v>1199800</v>
      </c>
      <c r="G30988">
        <v>0.39200000000000002</v>
      </c>
      <c r="H30988">
        <v>620500</v>
      </c>
      <c r="I30988">
        <v>574500</v>
      </c>
    </row>
    <row r="30989" spans="1:9" x14ac:dyDescent="0.25">
      <c r="A30989" t="s">
        <v>144</v>
      </c>
      <c r="B30989" t="s">
        <v>163</v>
      </c>
      <c r="C30989">
        <v>13121008902</v>
      </c>
      <c r="D30989">
        <v>2022</v>
      </c>
      <c r="E30989">
        <v>274500</v>
      </c>
      <c r="F30989">
        <v>1359600</v>
      </c>
      <c r="G30989">
        <v>0.38500000000000001</v>
      </c>
      <c r="H30989">
        <v>683600</v>
      </c>
      <c r="I30989">
        <v>634600</v>
      </c>
    </row>
    <row r="30990" spans="1:9" x14ac:dyDescent="0.25">
      <c r="A30990" t="s">
        <v>144</v>
      </c>
      <c r="B30990" t="s">
        <v>163</v>
      </c>
      <c r="C30990">
        <v>13121008903</v>
      </c>
      <c r="D30990">
        <v>2012</v>
      </c>
      <c r="E30990">
        <v>65400</v>
      </c>
      <c r="F30990">
        <v>865500</v>
      </c>
      <c r="G30990">
        <v>0.251</v>
      </c>
      <c r="H30990">
        <v>173300</v>
      </c>
      <c r="I30990">
        <v>138700</v>
      </c>
    </row>
    <row r="30991" spans="1:9" x14ac:dyDescent="0.25">
      <c r="A30991" t="s">
        <v>144</v>
      </c>
      <c r="B30991" t="s">
        <v>163</v>
      </c>
      <c r="C30991">
        <v>13121008903</v>
      </c>
      <c r="D30991">
        <v>2013</v>
      </c>
      <c r="E30991">
        <v>64100</v>
      </c>
      <c r="F30991">
        <v>902000</v>
      </c>
      <c r="G30991">
        <v>0.21199999999999999</v>
      </c>
      <c r="H30991">
        <v>218800</v>
      </c>
      <c r="I30991">
        <v>170200</v>
      </c>
    </row>
    <row r="30992" spans="1:9" x14ac:dyDescent="0.25">
      <c r="A30992" t="s">
        <v>144</v>
      </c>
      <c r="B30992" t="s">
        <v>163</v>
      </c>
      <c r="C30992">
        <v>13121008903</v>
      </c>
      <c r="D30992">
        <v>2014</v>
      </c>
      <c r="E30992">
        <v>62800</v>
      </c>
      <c r="F30992">
        <v>938500</v>
      </c>
      <c r="G30992">
        <v>0.17299999999999999</v>
      </c>
      <c r="H30992">
        <v>264300</v>
      </c>
      <c r="I30992">
        <v>201700</v>
      </c>
    </row>
    <row r="30993" spans="1:9" x14ac:dyDescent="0.25">
      <c r="A30993" t="s">
        <v>144</v>
      </c>
      <c r="B30993" t="s">
        <v>163</v>
      </c>
      <c r="C30993">
        <v>13121008903</v>
      </c>
      <c r="D30993">
        <v>2015</v>
      </c>
      <c r="E30993">
        <v>73800</v>
      </c>
      <c r="F30993">
        <v>1149100</v>
      </c>
      <c r="G30993">
        <v>0.18099999999999999</v>
      </c>
      <c r="H30993">
        <v>294000</v>
      </c>
      <c r="I30993">
        <v>225600</v>
      </c>
    </row>
    <row r="30994" spans="1:9" x14ac:dyDescent="0.25">
      <c r="A30994" t="s">
        <v>144</v>
      </c>
      <c r="B30994" t="s">
        <v>163</v>
      </c>
      <c r="C30994">
        <v>13121008903</v>
      </c>
      <c r="D30994">
        <v>2016</v>
      </c>
      <c r="E30994">
        <v>67100</v>
      </c>
      <c r="F30994">
        <v>1057300</v>
      </c>
      <c r="G30994">
        <v>0.152</v>
      </c>
      <c r="H30994">
        <v>323700</v>
      </c>
      <c r="I30994">
        <v>245100</v>
      </c>
    </row>
    <row r="30995" spans="1:9" x14ac:dyDescent="0.25">
      <c r="A30995" t="s">
        <v>144</v>
      </c>
      <c r="B30995" t="s">
        <v>163</v>
      </c>
      <c r="C30995">
        <v>13121008903</v>
      </c>
      <c r="D30995">
        <v>2017</v>
      </c>
      <c r="E30995">
        <v>91000</v>
      </c>
      <c r="F30995">
        <v>1279600</v>
      </c>
      <c r="G30995">
        <v>0.17199999999999999</v>
      </c>
      <c r="H30995">
        <v>384600</v>
      </c>
      <c r="I30995">
        <v>294100</v>
      </c>
    </row>
    <row r="30996" spans="1:9" x14ac:dyDescent="0.25">
      <c r="A30996" t="s">
        <v>144</v>
      </c>
      <c r="B30996" t="s">
        <v>163</v>
      </c>
      <c r="C30996">
        <v>13121008903</v>
      </c>
      <c r="D30996">
        <v>2018</v>
      </c>
      <c r="E30996">
        <v>108800</v>
      </c>
      <c r="F30996">
        <v>1523800</v>
      </c>
      <c r="G30996">
        <v>0.19400000000000001</v>
      </c>
      <c r="H30996">
        <v>388400</v>
      </c>
      <c r="I30996">
        <v>302700</v>
      </c>
    </row>
    <row r="30997" spans="1:9" x14ac:dyDescent="0.25">
      <c r="A30997" t="s">
        <v>144</v>
      </c>
      <c r="B30997" t="s">
        <v>163</v>
      </c>
      <c r="C30997">
        <v>13121008903</v>
      </c>
      <c r="D30997">
        <v>2019</v>
      </c>
      <c r="E30997">
        <v>147500</v>
      </c>
      <c r="F30997">
        <v>2042800</v>
      </c>
      <c r="G30997">
        <v>0.246</v>
      </c>
      <c r="H30997">
        <v>423500</v>
      </c>
      <c r="I30997">
        <v>329700</v>
      </c>
    </row>
    <row r="30998" spans="1:9" x14ac:dyDescent="0.25">
      <c r="A30998" t="s">
        <v>144</v>
      </c>
      <c r="B30998" t="s">
        <v>163</v>
      </c>
      <c r="C30998">
        <v>13121008903</v>
      </c>
      <c r="D30998">
        <v>2020</v>
      </c>
      <c r="E30998">
        <v>113000</v>
      </c>
      <c r="F30998">
        <v>1751500</v>
      </c>
      <c r="G30998">
        <v>0.187</v>
      </c>
      <c r="H30998">
        <v>437800</v>
      </c>
      <c r="I30998">
        <v>336900</v>
      </c>
    </row>
    <row r="30999" spans="1:9" x14ac:dyDescent="0.25">
      <c r="A30999" t="s">
        <v>144</v>
      </c>
      <c r="B30999" t="s">
        <v>163</v>
      </c>
      <c r="C30999">
        <v>13121008903</v>
      </c>
      <c r="D30999">
        <v>2021</v>
      </c>
      <c r="E30999">
        <v>146500</v>
      </c>
      <c r="F30999">
        <v>2205300</v>
      </c>
      <c r="G30999">
        <v>0.21299999999999999</v>
      </c>
      <c r="H30999">
        <v>494200</v>
      </c>
      <c r="I30999">
        <v>376700</v>
      </c>
    </row>
    <row r="31000" spans="1:9" x14ac:dyDescent="0.25">
      <c r="A31000" t="s">
        <v>144</v>
      </c>
      <c r="B31000" t="s">
        <v>163</v>
      </c>
      <c r="C31000">
        <v>13121008903</v>
      </c>
      <c r="D31000">
        <v>2022</v>
      </c>
      <c r="E31000">
        <v>238000</v>
      </c>
      <c r="F31000">
        <v>3639500</v>
      </c>
      <c r="G31000">
        <v>0.28999999999999998</v>
      </c>
      <c r="H31000">
        <v>591400</v>
      </c>
      <c r="I31000">
        <v>449000</v>
      </c>
    </row>
    <row r="31001" spans="1:9" x14ac:dyDescent="0.25">
      <c r="A31001" t="s">
        <v>144</v>
      </c>
      <c r="B31001" t="s">
        <v>163</v>
      </c>
      <c r="C31001">
        <v>13121009000</v>
      </c>
      <c r="D31001">
        <v>2012</v>
      </c>
      <c r="E31001">
        <v>193000</v>
      </c>
      <c r="F31001">
        <v>589900</v>
      </c>
      <c r="G31001">
        <v>0.34399999999999997</v>
      </c>
      <c r="H31001">
        <v>464800</v>
      </c>
      <c r="I31001">
        <v>595400</v>
      </c>
    </row>
    <row r="31002" spans="1:9" x14ac:dyDescent="0.25">
      <c r="A31002" t="s">
        <v>144</v>
      </c>
      <c r="B31002" t="s">
        <v>163</v>
      </c>
      <c r="C31002">
        <v>13121009000</v>
      </c>
      <c r="D31002">
        <v>2013</v>
      </c>
      <c r="E31002">
        <v>204300</v>
      </c>
      <c r="F31002">
        <v>620700</v>
      </c>
      <c r="G31002">
        <v>0.35399999999999998</v>
      </c>
      <c r="H31002">
        <v>474200</v>
      </c>
      <c r="I31002">
        <v>611900</v>
      </c>
    </row>
    <row r="31003" spans="1:9" x14ac:dyDescent="0.25">
      <c r="A31003" t="s">
        <v>144</v>
      </c>
      <c r="B31003" t="s">
        <v>163</v>
      </c>
      <c r="C31003">
        <v>13121009000</v>
      </c>
      <c r="D31003">
        <v>2014</v>
      </c>
      <c r="E31003">
        <v>231200</v>
      </c>
      <c r="F31003">
        <v>706100</v>
      </c>
      <c r="G31003">
        <v>0.36699999999999999</v>
      </c>
      <c r="H31003">
        <v>514800</v>
      </c>
      <c r="I31003">
        <v>667800</v>
      </c>
    </row>
    <row r="31004" spans="1:9" x14ac:dyDescent="0.25">
      <c r="A31004" t="s">
        <v>144</v>
      </c>
      <c r="B31004" t="s">
        <v>163</v>
      </c>
      <c r="C31004">
        <v>13121009000</v>
      </c>
      <c r="D31004">
        <v>2015</v>
      </c>
      <c r="E31004">
        <v>276000</v>
      </c>
      <c r="F31004">
        <v>834900</v>
      </c>
      <c r="G31004">
        <v>0.41799999999999998</v>
      </c>
      <c r="H31004">
        <v>543700</v>
      </c>
      <c r="I31004">
        <v>702500</v>
      </c>
    </row>
    <row r="31005" spans="1:9" x14ac:dyDescent="0.25">
      <c r="A31005" t="s">
        <v>144</v>
      </c>
      <c r="B31005" t="s">
        <v>163</v>
      </c>
      <c r="C31005">
        <v>13121009000</v>
      </c>
      <c r="D31005">
        <v>2016</v>
      </c>
      <c r="E31005">
        <v>288100</v>
      </c>
      <c r="F31005">
        <v>869600</v>
      </c>
      <c r="G31005">
        <v>0.41699999999999998</v>
      </c>
      <c r="H31005">
        <v>565200</v>
      </c>
      <c r="I31005">
        <v>732200</v>
      </c>
    </row>
    <row r="31006" spans="1:9" x14ac:dyDescent="0.25">
      <c r="A31006" t="s">
        <v>144</v>
      </c>
      <c r="B31006" t="s">
        <v>163</v>
      </c>
      <c r="C31006">
        <v>13121009000</v>
      </c>
      <c r="D31006">
        <v>2017</v>
      </c>
      <c r="E31006">
        <v>305300</v>
      </c>
      <c r="F31006">
        <v>931900</v>
      </c>
      <c r="G31006">
        <v>0.42199999999999999</v>
      </c>
      <c r="H31006">
        <v>587600</v>
      </c>
      <c r="I31006">
        <v>762800</v>
      </c>
    </row>
    <row r="31007" spans="1:9" x14ac:dyDescent="0.25">
      <c r="A31007" t="s">
        <v>144</v>
      </c>
      <c r="B31007" t="s">
        <v>163</v>
      </c>
      <c r="C31007">
        <v>13121009000</v>
      </c>
      <c r="D31007">
        <v>2018</v>
      </c>
      <c r="E31007">
        <v>287400</v>
      </c>
      <c r="F31007">
        <v>869200</v>
      </c>
      <c r="G31007">
        <v>0.373</v>
      </c>
      <c r="H31007">
        <v>627100</v>
      </c>
      <c r="I31007">
        <v>810000</v>
      </c>
    </row>
    <row r="31008" spans="1:9" x14ac:dyDescent="0.25">
      <c r="A31008" t="s">
        <v>144</v>
      </c>
      <c r="B31008" t="s">
        <v>163</v>
      </c>
      <c r="C31008">
        <v>13121009000</v>
      </c>
      <c r="D31008">
        <v>2019</v>
      </c>
      <c r="E31008">
        <v>301400</v>
      </c>
      <c r="F31008">
        <v>921400</v>
      </c>
      <c r="G31008">
        <v>0.38800000000000001</v>
      </c>
      <c r="H31008">
        <v>635600</v>
      </c>
      <c r="I31008">
        <v>824500</v>
      </c>
    </row>
    <row r="31009" spans="1:9" x14ac:dyDescent="0.25">
      <c r="A31009" t="s">
        <v>144</v>
      </c>
      <c r="B31009" t="s">
        <v>163</v>
      </c>
      <c r="C31009">
        <v>13121009000</v>
      </c>
      <c r="D31009">
        <v>2020</v>
      </c>
      <c r="E31009">
        <v>329100</v>
      </c>
      <c r="F31009">
        <v>1006700</v>
      </c>
      <c r="G31009">
        <v>0.40699999999999997</v>
      </c>
      <c r="H31009">
        <v>657000</v>
      </c>
      <c r="I31009">
        <v>857200</v>
      </c>
    </row>
    <row r="31010" spans="1:9" x14ac:dyDescent="0.25">
      <c r="A31010" t="s">
        <v>144</v>
      </c>
      <c r="B31010" t="s">
        <v>163</v>
      </c>
      <c r="C31010">
        <v>13121009000</v>
      </c>
      <c r="D31010">
        <v>2021</v>
      </c>
      <c r="E31010">
        <v>332800</v>
      </c>
      <c r="F31010">
        <v>1014300</v>
      </c>
      <c r="G31010">
        <v>0.374</v>
      </c>
      <c r="H31010">
        <v>727700</v>
      </c>
      <c r="I31010">
        <v>941700</v>
      </c>
    </row>
    <row r="31011" spans="1:9" x14ac:dyDescent="0.25">
      <c r="A31011" t="s">
        <v>144</v>
      </c>
      <c r="B31011" t="s">
        <v>163</v>
      </c>
      <c r="C31011">
        <v>13121009000</v>
      </c>
      <c r="D31011">
        <v>2022</v>
      </c>
      <c r="E31011">
        <v>335800</v>
      </c>
      <c r="F31011">
        <v>1018800</v>
      </c>
      <c r="G31011">
        <v>0.34300000000000003</v>
      </c>
      <c r="H31011">
        <v>806400</v>
      </c>
      <c r="I31011">
        <v>1038500</v>
      </c>
    </row>
    <row r="31012" spans="1:9" x14ac:dyDescent="0.25">
      <c r="A31012" t="s">
        <v>144</v>
      </c>
      <c r="B31012" t="s">
        <v>163</v>
      </c>
      <c r="C31012">
        <v>13121009200</v>
      </c>
      <c r="D31012">
        <v>2012</v>
      </c>
      <c r="E31012">
        <v>174600</v>
      </c>
      <c r="F31012">
        <v>689100</v>
      </c>
      <c r="G31012">
        <v>0.41299999999999998</v>
      </c>
      <c r="H31012">
        <v>402200</v>
      </c>
      <c r="I31012">
        <v>402800</v>
      </c>
    </row>
    <row r="31013" spans="1:9" x14ac:dyDescent="0.25">
      <c r="A31013" t="s">
        <v>144</v>
      </c>
      <c r="B31013" t="s">
        <v>163</v>
      </c>
      <c r="C31013">
        <v>13121009200</v>
      </c>
      <c r="D31013">
        <v>2013</v>
      </c>
      <c r="E31013">
        <v>170200</v>
      </c>
      <c r="F31013">
        <v>670700</v>
      </c>
      <c r="G31013">
        <v>0.39200000000000002</v>
      </c>
      <c r="H31013">
        <v>411400</v>
      </c>
      <c r="I31013">
        <v>414800</v>
      </c>
    </row>
    <row r="31014" spans="1:9" x14ac:dyDescent="0.25">
      <c r="A31014" t="s">
        <v>144</v>
      </c>
      <c r="B31014" t="s">
        <v>163</v>
      </c>
      <c r="C31014">
        <v>13121009200</v>
      </c>
      <c r="D31014">
        <v>2014</v>
      </c>
      <c r="E31014">
        <v>195400</v>
      </c>
      <c r="F31014">
        <v>760400</v>
      </c>
      <c r="G31014">
        <v>0.40799999999999997</v>
      </c>
      <c r="H31014">
        <v>448800</v>
      </c>
      <c r="I31014">
        <v>454300</v>
      </c>
    </row>
    <row r="31015" spans="1:9" x14ac:dyDescent="0.25">
      <c r="A31015" t="s">
        <v>144</v>
      </c>
      <c r="B31015" t="s">
        <v>163</v>
      </c>
      <c r="C31015">
        <v>13121009200</v>
      </c>
      <c r="D31015">
        <v>2015</v>
      </c>
      <c r="E31015">
        <v>234400</v>
      </c>
      <c r="F31015">
        <v>923100</v>
      </c>
      <c r="G31015">
        <v>0.45600000000000002</v>
      </c>
      <c r="H31015">
        <v>481300</v>
      </c>
      <c r="I31015">
        <v>489900</v>
      </c>
    </row>
    <row r="31016" spans="1:9" x14ac:dyDescent="0.25">
      <c r="A31016" t="s">
        <v>144</v>
      </c>
      <c r="B31016" t="s">
        <v>163</v>
      </c>
      <c r="C31016">
        <v>13121009200</v>
      </c>
      <c r="D31016">
        <v>2016</v>
      </c>
      <c r="E31016">
        <v>209600</v>
      </c>
      <c r="F31016">
        <v>818700</v>
      </c>
      <c r="G31016">
        <v>0.38600000000000001</v>
      </c>
      <c r="H31016">
        <v>504800</v>
      </c>
      <c r="I31016">
        <v>516700</v>
      </c>
    </row>
    <row r="31017" spans="1:9" x14ac:dyDescent="0.25">
      <c r="A31017" t="s">
        <v>144</v>
      </c>
      <c r="B31017" t="s">
        <v>163</v>
      </c>
      <c r="C31017">
        <v>13121009200</v>
      </c>
      <c r="D31017">
        <v>2017</v>
      </c>
      <c r="E31017">
        <v>268100</v>
      </c>
      <c r="F31017">
        <v>1048900</v>
      </c>
      <c r="G31017">
        <v>0.46400000000000002</v>
      </c>
      <c r="H31017">
        <v>534200</v>
      </c>
      <c r="I31017">
        <v>549000</v>
      </c>
    </row>
    <row r="31018" spans="1:9" x14ac:dyDescent="0.25">
      <c r="A31018" t="s">
        <v>144</v>
      </c>
      <c r="B31018" t="s">
        <v>163</v>
      </c>
      <c r="C31018">
        <v>13121009200</v>
      </c>
      <c r="D31018">
        <v>2018</v>
      </c>
      <c r="E31018">
        <v>273700</v>
      </c>
      <c r="F31018">
        <v>1089100</v>
      </c>
      <c r="G31018">
        <v>0.46200000000000002</v>
      </c>
      <c r="H31018">
        <v>546200</v>
      </c>
      <c r="I31018">
        <v>559500</v>
      </c>
    </row>
    <row r="31019" spans="1:9" x14ac:dyDescent="0.25">
      <c r="A31019" t="s">
        <v>144</v>
      </c>
      <c r="B31019" t="s">
        <v>163</v>
      </c>
      <c r="C31019">
        <v>13121009200</v>
      </c>
      <c r="D31019">
        <v>2019</v>
      </c>
      <c r="E31019">
        <v>286500</v>
      </c>
      <c r="F31019">
        <v>1150300</v>
      </c>
      <c r="G31019">
        <v>0.435</v>
      </c>
      <c r="H31019">
        <v>600900</v>
      </c>
      <c r="I31019">
        <v>619600</v>
      </c>
    </row>
    <row r="31020" spans="1:9" x14ac:dyDescent="0.25">
      <c r="A31020" t="s">
        <v>144</v>
      </c>
      <c r="B31020" t="s">
        <v>163</v>
      </c>
      <c r="C31020">
        <v>13121009200</v>
      </c>
      <c r="D31020">
        <v>2020</v>
      </c>
      <c r="E31020">
        <v>252500</v>
      </c>
      <c r="F31020">
        <v>980600</v>
      </c>
      <c r="G31020">
        <v>0.40699999999999997</v>
      </c>
      <c r="H31020">
        <v>606300</v>
      </c>
      <c r="I31020">
        <v>595100</v>
      </c>
    </row>
    <row r="31021" spans="1:9" x14ac:dyDescent="0.25">
      <c r="A31021" t="s">
        <v>144</v>
      </c>
      <c r="B31021" t="s">
        <v>163</v>
      </c>
      <c r="C31021">
        <v>13121009200</v>
      </c>
      <c r="D31021">
        <v>2021</v>
      </c>
      <c r="E31021">
        <v>290900</v>
      </c>
      <c r="F31021">
        <v>1129300</v>
      </c>
      <c r="G31021">
        <v>0.43099999999999999</v>
      </c>
      <c r="H31021">
        <v>664100</v>
      </c>
      <c r="I31021">
        <v>644400</v>
      </c>
    </row>
    <row r="31022" spans="1:9" x14ac:dyDescent="0.25">
      <c r="A31022" t="s">
        <v>144</v>
      </c>
      <c r="B31022" t="s">
        <v>163</v>
      </c>
      <c r="C31022">
        <v>13121009200</v>
      </c>
      <c r="D31022">
        <v>2022</v>
      </c>
      <c r="E31022">
        <v>352900</v>
      </c>
      <c r="F31022">
        <v>1382600</v>
      </c>
      <c r="G31022">
        <v>0.44500000000000001</v>
      </c>
      <c r="H31022">
        <v>770900</v>
      </c>
      <c r="I31022">
        <v>753700</v>
      </c>
    </row>
    <row r="31023" spans="1:9" x14ac:dyDescent="0.25">
      <c r="A31023" t="s">
        <v>144</v>
      </c>
      <c r="B31023" t="s">
        <v>163</v>
      </c>
      <c r="C31023">
        <v>13121009300</v>
      </c>
      <c r="D31023">
        <v>2012</v>
      </c>
      <c r="E31023">
        <v>210900</v>
      </c>
      <c r="F31023">
        <v>783800</v>
      </c>
      <c r="G31023">
        <v>0.376</v>
      </c>
      <c r="H31023">
        <v>481200</v>
      </c>
      <c r="I31023">
        <v>560000</v>
      </c>
    </row>
    <row r="31024" spans="1:9" x14ac:dyDescent="0.25">
      <c r="A31024" t="s">
        <v>144</v>
      </c>
      <c r="B31024" t="s">
        <v>163</v>
      </c>
      <c r="C31024">
        <v>13121009300</v>
      </c>
      <c r="D31024">
        <v>2013</v>
      </c>
      <c r="E31024">
        <v>221800</v>
      </c>
      <c r="F31024">
        <v>824300</v>
      </c>
      <c r="G31024">
        <v>0.375</v>
      </c>
      <c r="H31024">
        <v>509900</v>
      </c>
      <c r="I31024">
        <v>592000</v>
      </c>
    </row>
    <row r="31025" spans="1:9" x14ac:dyDescent="0.25">
      <c r="A31025" t="s">
        <v>144</v>
      </c>
      <c r="B31025" t="s">
        <v>163</v>
      </c>
      <c r="C31025">
        <v>13121009300</v>
      </c>
      <c r="D31025">
        <v>2014</v>
      </c>
      <c r="E31025">
        <v>211400</v>
      </c>
      <c r="F31025">
        <v>787100</v>
      </c>
      <c r="G31025">
        <v>0.309</v>
      </c>
      <c r="H31025">
        <v>573000</v>
      </c>
      <c r="I31025">
        <v>685500</v>
      </c>
    </row>
    <row r="31026" spans="1:9" x14ac:dyDescent="0.25">
      <c r="A31026" t="s">
        <v>144</v>
      </c>
      <c r="B31026" t="s">
        <v>163</v>
      </c>
      <c r="C31026">
        <v>13121009300</v>
      </c>
      <c r="D31026">
        <v>2015</v>
      </c>
      <c r="E31026">
        <v>255600</v>
      </c>
      <c r="F31026">
        <v>955600</v>
      </c>
      <c r="G31026">
        <v>0.35699999999999998</v>
      </c>
      <c r="H31026">
        <v>614300</v>
      </c>
      <c r="I31026">
        <v>717300</v>
      </c>
    </row>
    <row r="31027" spans="1:9" x14ac:dyDescent="0.25">
      <c r="A31027" t="s">
        <v>144</v>
      </c>
      <c r="B31027" t="s">
        <v>163</v>
      </c>
      <c r="C31027">
        <v>13121009300</v>
      </c>
      <c r="D31027">
        <v>2016</v>
      </c>
      <c r="E31027">
        <v>340800</v>
      </c>
      <c r="F31027">
        <v>1269200</v>
      </c>
      <c r="G31027">
        <v>0.439</v>
      </c>
      <c r="H31027">
        <v>666200</v>
      </c>
      <c r="I31027">
        <v>775400</v>
      </c>
    </row>
    <row r="31028" spans="1:9" x14ac:dyDescent="0.25">
      <c r="A31028" t="s">
        <v>144</v>
      </c>
      <c r="B31028" t="s">
        <v>163</v>
      </c>
      <c r="C31028">
        <v>13121009300</v>
      </c>
      <c r="D31028">
        <v>2017</v>
      </c>
      <c r="E31028">
        <v>343900</v>
      </c>
      <c r="F31028">
        <v>1277300</v>
      </c>
      <c r="G31028">
        <v>0.442</v>
      </c>
      <c r="H31028">
        <v>652100</v>
      </c>
      <c r="I31028">
        <v>777600</v>
      </c>
    </row>
    <row r="31029" spans="1:9" x14ac:dyDescent="0.25">
      <c r="A31029" t="s">
        <v>144</v>
      </c>
      <c r="B31029" t="s">
        <v>163</v>
      </c>
      <c r="C31029">
        <v>13121009300</v>
      </c>
      <c r="D31029">
        <v>2018</v>
      </c>
      <c r="E31029">
        <v>344600</v>
      </c>
      <c r="F31029">
        <v>1285700</v>
      </c>
      <c r="G31029">
        <v>0.42699999999999999</v>
      </c>
      <c r="H31029">
        <v>689000</v>
      </c>
      <c r="I31029">
        <v>807200</v>
      </c>
    </row>
    <row r="31030" spans="1:9" x14ac:dyDescent="0.25">
      <c r="A31030" t="s">
        <v>144</v>
      </c>
      <c r="B31030" t="s">
        <v>163</v>
      </c>
      <c r="C31030">
        <v>13121009300</v>
      </c>
      <c r="D31030">
        <v>2019</v>
      </c>
      <c r="E31030">
        <v>413500</v>
      </c>
      <c r="F31030">
        <v>1540800</v>
      </c>
      <c r="G31030">
        <v>0.50800000000000001</v>
      </c>
      <c r="H31030">
        <v>692800</v>
      </c>
      <c r="I31030">
        <v>813500</v>
      </c>
    </row>
    <row r="31031" spans="1:9" x14ac:dyDescent="0.25">
      <c r="A31031" t="s">
        <v>144</v>
      </c>
      <c r="B31031" t="s">
        <v>163</v>
      </c>
      <c r="C31031">
        <v>13121009300</v>
      </c>
      <c r="D31031">
        <v>2020</v>
      </c>
      <c r="E31031">
        <v>382800</v>
      </c>
      <c r="F31031">
        <v>1435300</v>
      </c>
      <c r="G31031">
        <v>0.46500000000000002</v>
      </c>
      <c r="H31031">
        <v>720200</v>
      </c>
      <c r="I31031">
        <v>816500</v>
      </c>
    </row>
    <row r="31032" spans="1:9" x14ac:dyDescent="0.25">
      <c r="A31032" t="s">
        <v>144</v>
      </c>
      <c r="B31032" t="s">
        <v>163</v>
      </c>
      <c r="C31032">
        <v>13121009300</v>
      </c>
      <c r="D31032">
        <v>2021</v>
      </c>
      <c r="E31032">
        <v>406800</v>
      </c>
      <c r="F31032">
        <v>1519000</v>
      </c>
      <c r="G31032">
        <v>0.46700000000000003</v>
      </c>
      <c r="H31032">
        <v>762000</v>
      </c>
      <c r="I31032">
        <v>865800</v>
      </c>
    </row>
    <row r="31033" spans="1:9" x14ac:dyDescent="0.25">
      <c r="A31033" t="s">
        <v>144</v>
      </c>
      <c r="B31033" t="s">
        <v>163</v>
      </c>
      <c r="C31033">
        <v>13121009300</v>
      </c>
      <c r="D31033">
        <v>2022</v>
      </c>
      <c r="E31033">
        <v>430800</v>
      </c>
      <c r="F31033">
        <v>1602700</v>
      </c>
      <c r="G31033">
        <v>0.46899999999999997</v>
      </c>
      <c r="H31033">
        <v>803800</v>
      </c>
      <c r="I31033">
        <v>915100</v>
      </c>
    </row>
    <row r="31034" spans="1:9" x14ac:dyDescent="0.25">
      <c r="A31034" t="s">
        <v>144</v>
      </c>
      <c r="B31034" t="s">
        <v>163</v>
      </c>
      <c r="C31034">
        <v>13121009501</v>
      </c>
      <c r="D31034">
        <v>2012</v>
      </c>
      <c r="E31034">
        <v>339300</v>
      </c>
      <c r="F31034">
        <v>623000</v>
      </c>
      <c r="G31034">
        <v>0.378</v>
      </c>
      <c r="H31034">
        <v>577100</v>
      </c>
      <c r="I31034">
        <v>1128600</v>
      </c>
    </row>
    <row r="31035" spans="1:9" x14ac:dyDescent="0.25">
      <c r="A31035" t="s">
        <v>144</v>
      </c>
      <c r="B31035" t="s">
        <v>163</v>
      </c>
      <c r="C31035">
        <v>13121009501</v>
      </c>
      <c r="D31035">
        <v>2013</v>
      </c>
      <c r="E31035">
        <v>312100</v>
      </c>
      <c r="F31035">
        <v>570500</v>
      </c>
      <c r="G31035">
        <v>0.32700000000000001</v>
      </c>
      <c r="H31035">
        <v>609400</v>
      </c>
      <c r="I31035">
        <v>1195200</v>
      </c>
    </row>
    <row r="31036" spans="1:9" x14ac:dyDescent="0.25">
      <c r="A31036" t="s">
        <v>144</v>
      </c>
      <c r="B31036" t="s">
        <v>163</v>
      </c>
      <c r="C31036">
        <v>13121009501</v>
      </c>
      <c r="D31036">
        <v>2014</v>
      </c>
      <c r="E31036">
        <v>313000</v>
      </c>
      <c r="F31036">
        <v>571600</v>
      </c>
      <c r="G31036">
        <v>0.32100000000000001</v>
      </c>
      <c r="H31036">
        <v>614900</v>
      </c>
      <c r="I31036">
        <v>1217900</v>
      </c>
    </row>
    <row r="31037" spans="1:9" x14ac:dyDescent="0.25">
      <c r="A31037" t="s">
        <v>144</v>
      </c>
      <c r="B31037" t="s">
        <v>163</v>
      </c>
      <c r="C31037">
        <v>13121009501</v>
      </c>
      <c r="D31037">
        <v>2015</v>
      </c>
      <c r="E31037">
        <v>377600</v>
      </c>
      <c r="F31037">
        <v>691100</v>
      </c>
      <c r="G31037">
        <v>0.35599999999999998</v>
      </c>
      <c r="H31037">
        <v>676800</v>
      </c>
      <c r="I31037">
        <v>1336600</v>
      </c>
    </row>
    <row r="31038" spans="1:9" x14ac:dyDescent="0.25">
      <c r="A31038" t="s">
        <v>144</v>
      </c>
      <c r="B31038" t="s">
        <v>163</v>
      </c>
      <c r="C31038">
        <v>13121009501</v>
      </c>
      <c r="D31038">
        <v>2016</v>
      </c>
      <c r="E31038">
        <v>455100</v>
      </c>
      <c r="F31038">
        <v>830700</v>
      </c>
      <c r="G31038">
        <v>0.40699999999999997</v>
      </c>
      <c r="H31038">
        <v>705700</v>
      </c>
      <c r="I31038">
        <v>1389500</v>
      </c>
    </row>
    <row r="31039" spans="1:9" x14ac:dyDescent="0.25">
      <c r="A31039" t="s">
        <v>144</v>
      </c>
      <c r="B31039" t="s">
        <v>163</v>
      </c>
      <c r="C31039">
        <v>13121009501</v>
      </c>
      <c r="D31039">
        <v>2017</v>
      </c>
      <c r="E31039">
        <v>468500</v>
      </c>
      <c r="F31039">
        <v>859500</v>
      </c>
      <c r="G31039">
        <v>0.41099999999999998</v>
      </c>
      <c r="H31039">
        <v>708200</v>
      </c>
      <c r="I31039">
        <v>1425900</v>
      </c>
    </row>
    <row r="31040" spans="1:9" x14ac:dyDescent="0.25">
      <c r="A31040" t="s">
        <v>144</v>
      </c>
      <c r="B31040" t="s">
        <v>163</v>
      </c>
      <c r="C31040">
        <v>13121009501</v>
      </c>
      <c r="D31040">
        <v>2018</v>
      </c>
      <c r="E31040">
        <v>521500</v>
      </c>
      <c r="F31040">
        <v>965700</v>
      </c>
      <c r="G31040">
        <v>0.436</v>
      </c>
      <c r="H31040">
        <v>760500</v>
      </c>
      <c r="I31040">
        <v>1500100</v>
      </c>
    </row>
    <row r="31041" spans="1:9" x14ac:dyDescent="0.25">
      <c r="A31041" t="s">
        <v>144</v>
      </c>
      <c r="B31041" t="s">
        <v>163</v>
      </c>
      <c r="C31041">
        <v>13121009501</v>
      </c>
      <c r="D31041">
        <v>2019</v>
      </c>
      <c r="E31041">
        <v>537800</v>
      </c>
      <c r="F31041">
        <v>986400</v>
      </c>
      <c r="G31041">
        <v>0.42599999999999999</v>
      </c>
      <c r="H31041">
        <v>789400</v>
      </c>
      <c r="I31041">
        <v>1576900</v>
      </c>
    </row>
    <row r="31042" spans="1:9" x14ac:dyDescent="0.25">
      <c r="A31042" t="s">
        <v>144</v>
      </c>
      <c r="B31042" t="s">
        <v>163</v>
      </c>
      <c r="C31042">
        <v>13121009501</v>
      </c>
      <c r="D31042">
        <v>2020</v>
      </c>
      <c r="E31042">
        <v>550200</v>
      </c>
      <c r="F31042">
        <v>1011400</v>
      </c>
      <c r="G31042">
        <v>0.432</v>
      </c>
      <c r="H31042">
        <v>811600</v>
      </c>
      <c r="I31042">
        <v>1588800</v>
      </c>
    </row>
    <row r="31043" spans="1:9" x14ac:dyDescent="0.25">
      <c r="A31043" t="s">
        <v>144</v>
      </c>
      <c r="B31043" t="s">
        <v>163</v>
      </c>
      <c r="C31043">
        <v>13121009501</v>
      </c>
      <c r="D31043">
        <v>2021</v>
      </c>
      <c r="E31043">
        <v>584600</v>
      </c>
      <c r="F31043">
        <v>1068700</v>
      </c>
      <c r="G31043">
        <v>0.41399999999999998</v>
      </c>
      <c r="H31043">
        <v>898200</v>
      </c>
      <c r="I31043">
        <v>1756700</v>
      </c>
    </row>
    <row r="31044" spans="1:9" x14ac:dyDescent="0.25">
      <c r="A31044" t="s">
        <v>144</v>
      </c>
      <c r="B31044" t="s">
        <v>163</v>
      </c>
      <c r="C31044">
        <v>13121009501</v>
      </c>
      <c r="D31044">
        <v>2022</v>
      </c>
      <c r="E31044">
        <v>562200</v>
      </c>
      <c r="F31044">
        <v>1035400</v>
      </c>
      <c r="G31044">
        <v>0.372</v>
      </c>
      <c r="H31044">
        <v>973900</v>
      </c>
      <c r="I31044">
        <v>1883600</v>
      </c>
    </row>
    <row r="31045" spans="1:9" x14ac:dyDescent="0.25">
      <c r="A31045" t="s">
        <v>144</v>
      </c>
      <c r="B31045" t="s">
        <v>163</v>
      </c>
      <c r="C31045">
        <v>13121009602</v>
      </c>
      <c r="D31045">
        <v>2012</v>
      </c>
      <c r="E31045">
        <v>233600</v>
      </c>
      <c r="F31045">
        <v>766100</v>
      </c>
      <c r="G31045">
        <v>0.442</v>
      </c>
      <c r="H31045">
        <v>411000</v>
      </c>
      <c r="I31045">
        <v>538000</v>
      </c>
    </row>
    <row r="31046" spans="1:9" x14ac:dyDescent="0.25">
      <c r="A31046" t="s">
        <v>144</v>
      </c>
      <c r="B31046" t="s">
        <v>163</v>
      </c>
      <c r="C31046">
        <v>13121009602</v>
      </c>
      <c r="D31046">
        <v>2013</v>
      </c>
      <c r="E31046">
        <v>214700</v>
      </c>
      <c r="F31046">
        <v>708200</v>
      </c>
      <c r="G31046">
        <v>0.374</v>
      </c>
      <c r="H31046">
        <v>446700</v>
      </c>
      <c r="I31046">
        <v>583800</v>
      </c>
    </row>
    <row r="31047" spans="1:9" x14ac:dyDescent="0.25">
      <c r="A31047" t="s">
        <v>144</v>
      </c>
      <c r="B31047" t="s">
        <v>163</v>
      </c>
      <c r="C31047">
        <v>13121009602</v>
      </c>
      <c r="D31047">
        <v>2014</v>
      </c>
      <c r="E31047">
        <v>248300</v>
      </c>
      <c r="F31047">
        <v>812300</v>
      </c>
      <c r="G31047">
        <v>0.374</v>
      </c>
      <c r="H31047">
        <v>510100</v>
      </c>
      <c r="I31047">
        <v>676900</v>
      </c>
    </row>
    <row r="31048" spans="1:9" x14ac:dyDescent="0.25">
      <c r="A31048" t="s">
        <v>144</v>
      </c>
      <c r="B31048" t="s">
        <v>163</v>
      </c>
      <c r="C31048">
        <v>13121009602</v>
      </c>
      <c r="D31048">
        <v>2015</v>
      </c>
      <c r="E31048">
        <v>306300</v>
      </c>
      <c r="F31048">
        <v>1009400</v>
      </c>
      <c r="G31048">
        <v>0.46300000000000002</v>
      </c>
      <c r="H31048">
        <v>515500</v>
      </c>
      <c r="I31048">
        <v>668500</v>
      </c>
    </row>
    <row r="31049" spans="1:9" x14ac:dyDescent="0.25">
      <c r="A31049" t="s">
        <v>144</v>
      </c>
      <c r="B31049" t="s">
        <v>163</v>
      </c>
      <c r="C31049">
        <v>13121009602</v>
      </c>
      <c r="D31049">
        <v>2016</v>
      </c>
      <c r="E31049">
        <v>290300</v>
      </c>
      <c r="F31049">
        <v>947000</v>
      </c>
      <c r="G31049">
        <v>0.42</v>
      </c>
      <c r="H31049">
        <v>542100</v>
      </c>
      <c r="I31049">
        <v>709300</v>
      </c>
    </row>
    <row r="31050" spans="1:9" x14ac:dyDescent="0.25">
      <c r="A31050" t="s">
        <v>144</v>
      </c>
      <c r="B31050" t="s">
        <v>163</v>
      </c>
      <c r="C31050">
        <v>13121009602</v>
      </c>
      <c r="D31050">
        <v>2017</v>
      </c>
      <c r="E31050">
        <v>295700</v>
      </c>
      <c r="F31050">
        <v>977200</v>
      </c>
      <c r="G31050">
        <v>0.40300000000000002</v>
      </c>
      <c r="H31050">
        <v>577200</v>
      </c>
      <c r="I31050">
        <v>746400</v>
      </c>
    </row>
    <row r="31051" spans="1:9" x14ac:dyDescent="0.25">
      <c r="A31051" t="s">
        <v>144</v>
      </c>
      <c r="B31051" t="s">
        <v>163</v>
      </c>
      <c r="C31051">
        <v>13121009602</v>
      </c>
      <c r="D31051">
        <v>2018</v>
      </c>
      <c r="E31051">
        <v>397700</v>
      </c>
      <c r="F31051">
        <v>1301900</v>
      </c>
      <c r="G31051">
        <v>0.54700000000000004</v>
      </c>
      <c r="H31051">
        <v>568100</v>
      </c>
      <c r="I31051">
        <v>744600</v>
      </c>
    </row>
    <row r="31052" spans="1:9" x14ac:dyDescent="0.25">
      <c r="A31052" t="s">
        <v>144</v>
      </c>
      <c r="B31052" t="s">
        <v>163</v>
      </c>
      <c r="C31052">
        <v>13121009602</v>
      </c>
      <c r="D31052">
        <v>2019</v>
      </c>
      <c r="E31052">
        <v>375600</v>
      </c>
      <c r="F31052">
        <v>1218600</v>
      </c>
      <c r="G31052">
        <v>0.49399999999999999</v>
      </c>
      <c r="H31052">
        <v>590400</v>
      </c>
      <c r="I31052">
        <v>775900</v>
      </c>
    </row>
    <row r="31053" spans="1:9" x14ac:dyDescent="0.25">
      <c r="A31053" t="s">
        <v>144</v>
      </c>
      <c r="B31053" t="s">
        <v>163</v>
      </c>
      <c r="C31053">
        <v>13121009602</v>
      </c>
      <c r="D31053">
        <v>2020</v>
      </c>
      <c r="E31053">
        <v>366900</v>
      </c>
      <c r="F31053">
        <v>1196400</v>
      </c>
      <c r="G31053">
        <v>0.48399999999999999</v>
      </c>
      <c r="H31053">
        <v>607000</v>
      </c>
      <c r="I31053">
        <v>771400</v>
      </c>
    </row>
    <row r="31054" spans="1:9" x14ac:dyDescent="0.25">
      <c r="A31054" t="s">
        <v>144</v>
      </c>
      <c r="B31054" t="s">
        <v>163</v>
      </c>
      <c r="C31054">
        <v>13121009602</v>
      </c>
      <c r="D31054">
        <v>2021</v>
      </c>
      <c r="E31054">
        <v>270000</v>
      </c>
      <c r="F31054">
        <v>882600</v>
      </c>
      <c r="G31054">
        <v>0.32500000000000001</v>
      </c>
      <c r="H31054">
        <v>683900</v>
      </c>
      <c r="I31054">
        <v>850000</v>
      </c>
    </row>
    <row r="31055" spans="1:9" x14ac:dyDescent="0.25">
      <c r="A31055" t="s">
        <v>144</v>
      </c>
      <c r="B31055" t="s">
        <v>163</v>
      </c>
      <c r="C31055">
        <v>13121009602</v>
      </c>
      <c r="D31055">
        <v>2022</v>
      </c>
      <c r="E31055">
        <v>173100</v>
      </c>
      <c r="F31055">
        <v>568800</v>
      </c>
      <c r="G31055">
        <v>0.16600000000000001</v>
      </c>
      <c r="H31055">
        <v>760800</v>
      </c>
      <c r="I31055">
        <v>928600</v>
      </c>
    </row>
    <row r="31056" spans="1:9" x14ac:dyDescent="0.25">
      <c r="A31056" t="s">
        <v>144</v>
      </c>
      <c r="B31056" t="s">
        <v>163</v>
      </c>
      <c r="C31056">
        <v>13121009700</v>
      </c>
      <c r="D31056">
        <v>2012</v>
      </c>
      <c r="E31056">
        <v>212900</v>
      </c>
      <c r="F31056">
        <v>346400</v>
      </c>
      <c r="G31056">
        <v>0.33800000000000002</v>
      </c>
      <c r="H31056">
        <v>430800</v>
      </c>
      <c r="I31056">
        <v>754900</v>
      </c>
    </row>
    <row r="31057" spans="1:9" x14ac:dyDescent="0.25">
      <c r="A31057" t="s">
        <v>144</v>
      </c>
      <c r="B31057" t="s">
        <v>163</v>
      </c>
      <c r="C31057">
        <v>13121009700</v>
      </c>
      <c r="D31057">
        <v>2013</v>
      </c>
      <c r="E31057">
        <v>213800</v>
      </c>
      <c r="F31057">
        <v>346000</v>
      </c>
      <c r="G31057">
        <v>0.317</v>
      </c>
      <c r="H31057">
        <v>444800</v>
      </c>
      <c r="I31057">
        <v>794300</v>
      </c>
    </row>
    <row r="31058" spans="1:9" x14ac:dyDescent="0.25">
      <c r="A31058" t="s">
        <v>144</v>
      </c>
      <c r="B31058" t="s">
        <v>163</v>
      </c>
      <c r="C31058">
        <v>13121009700</v>
      </c>
      <c r="D31058">
        <v>2014</v>
      </c>
      <c r="E31058">
        <v>242800</v>
      </c>
      <c r="F31058">
        <v>395200</v>
      </c>
      <c r="G31058">
        <v>0.34899999999999998</v>
      </c>
      <c r="H31058">
        <v>476100</v>
      </c>
      <c r="I31058">
        <v>828700</v>
      </c>
    </row>
    <row r="31059" spans="1:9" x14ac:dyDescent="0.25">
      <c r="A31059" t="s">
        <v>144</v>
      </c>
      <c r="B31059" t="s">
        <v>163</v>
      </c>
      <c r="C31059">
        <v>13121009700</v>
      </c>
      <c r="D31059">
        <v>2015</v>
      </c>
      <c r="E31059">
        <v>253200</v>
      </c>
      <c r="F31059">
        <v>424700</v>
      </c>
      <c r="G31059">
        <v>0.33300000000000002</v>
      </c>
      <c r="H31059">
        <v>517800</v>
      </c>
      <c r="I31059">
        <v>925100</v>
      </c>
    </row>
    <row r="31060" spans="1:9" x14ac:dyDescent="0.25">
      <c r="A31060" t="s">
        <v>144</v>
      </c>
      <c r="B31060" t="s">
        <v>163</v>
      </c>
      <c r="C31060">
        <v>13121009700</v>
      </c>
      <c r="D31060">
        <v>2016</v>
      </c>
      <c r="E31060">
        <v>330200</v>
      </c>
      <c r="F31060">
        <v>546100</v>
      </c>
      <c r="G31060">
        <v>0.40600000000000003</v>
      </c>
      <c r="H31060">
        <v>541000</v>
      </c>
      <c r="I31060">
        <v>976900</v>
      </c>
    </row>
    <row r="31061" spans="1:9" x14ac:dyDescent="0.25">
      <c r="A31061" t="s">
        <v>144</v>
      </c>
      <c r="B31061" t="s">
        <v>163</v>
      </c>
      <c r="C31061">
        <v>13121009700</v>
      </c>
      <c r="D31061">
        <v>2017</v>
      </c>
      <c r="E31061">
        <v>324200</v>
      </c>
      <c r="F31061">
        <v>533600</v>
      </c>
      <c r="G31061">
        <v>0.40899999999999997</v>
      </c>
      <c r="H31061">
        <v>536600</v>
      </c>
      <c r="I31061">
        <v>950800</v>
      </c>
    </row>
    <row r="31062" spans="1:9" x14ac:dyDescent="0.25">
      <c r="A31062" t="s">
        <v>144</v>
      </c>
      <c r="B31062" t="s">
        <v>163</v>
      </c>
      <c r="C31062">
        <v>13121009700</v>
      </c>
      <c r="D31062">
        <v>2018</v>
      </c>
      <c r="E31062">
        <v>286900</v>
      </c>
      <c r="F31062">
        <v>448200</v>
      </c>
      <c r="G31062">
        <v>0.31900000000000001</v>
      </c>
      <c r="H31062">
        <v>589500</v>
      </c>
      <c r="I31062">
        <v>1032800</v>
      </c>
    </row>
    <row r="31063" spans="1:9" x14ac:dyDescent="0.25">
      <c r="A31063" t="s">
        <v>144</v>
      </c>
      <c r="B31063" t="s">
        <v>163</v>
      </c>
      <c r="C31063">
        <v>13121009700</v>
      </c>
      <c r="D31063">
        <v>2019</v>
      </c>
      <c r="E31063">
        <v>395000</v>
      </c>
      <c r="F31063">
        <v>631200</v>
      </c>
      <c r="G31063">
        <v>0.42099999999999999</v>
      </c>
      <c r="H31063">
        <v>626200</v>
      </c>
      <c r="I31063">
        <v>1114200</v>
      </c>
    </row>
    <row r="31064" spans="1:9" x14ac:dyDescent="0.25">
      <c r="A31064" t="s">
        <v>144</v>
      </c>
      <c r="B31064" t="s">
        <v>163</v>
      </c>
      <c r="C31064">
        <v>13121009700</v>
      </c>
      <c r="D31064">
        <v>2020</v>
      </c>
      <c r="E31064">
        <v>379500</v>
      </c>
      <c r="F31064">
        <v>628200</v>
      </c>
      <c r="G31064">
        <v>0.42299999999999999</v>
      </c>
      <c r="H31064">
        <v>603200</v>
      </c>
      <c r="I31064">
        <v>1099000</v>
      </c>
    </row>
    <row r="31065" spans="1:9" x14ac:dyDescent="0.25">
      <c r="A31065" t="s">
        <v>144</v>
      </c>
      <c r="B31065" t="s">
        <v>163</v>
      </c>
      <c r="C31065">
        <v>13121009700</v>
      </c>
      <c r="D31065">
        <v>2021</v>
      </c>
      <c r="E31065">
        <v>390200</v>
      </c>
      <c r="F31065">
        <v>626700</v>
      </c>
      <c r="G31065">
        <v>0.38500000000000001</v>
      </c>
      <c r="H31065">
        <v>689800</v>
      </c>
      <c r="I31065">
        <v>1227100</v>
      </c>
    </row>
    <row r="31066" spans="1:9" x14ac:dyDescent="0.25">
      <c r="A31066" t="s">
        <v>144</v>
      </c>
      <c r="B31066" t="s">
        <v>163</v>
      </c>
      <c r="C31066">
        <v>13121009700</v>
      </c>
      <c r="D31066">
        <v>2022</v>
      </c>
      <c r="E31066">
        <v>353600</v>
      </c>
      <c r="F31066">
        <v>581300</v>
      </c>
      <c r="G31066">
        <v>0.32600000000000001</v>
      </c>
      <c r="H31066">
        <v>741000</v>
      </c>
      <c r="I31066">
        <v>1290300</v>
      </c>
    </row>
    <row r="31067" spans="1:9" x14ac:dyDescent="0.25">
      <c r="A31067" t="s">
        <v>144</v>
      </c>
      <c r="B31067" t="s">
        <v>163</v>
      </c>
      <c r="C31067">
        <v>13121009801</v>
      </c>
      <c r="D31067">
        <v>2012</v>
      </c>
      <c r="E31067">
        <v>254800</v>
      </c>
      <c r="F31067">
        <v>517700</v>
      </c>
      <c r="G31067">
        <v>0.39400000000000002</v>
      </c>
      <c r="H31067">
        <v>455200</v>
      </c>
      <c r="I31067">
        <v>783100</v>
      </c>
    </row>
    <row r="31068" spans="1:9" x14ac:dyDescent="0.25">
      <c r="A31068" t="s">
        <v>144</v>
      </c>
      <c r="B31068" t="s">
        <v>163</v>
      </c>
      <c r="C31068">
        <v>13121009801</v>
      </c>
      <c r="D31068">
        <v>2013</v>
      </c>
      <c r="E31068">
        <v>295400</v>
      </c>
      <c r="F31068">
        <v>597500</v>
      </c>
      <c r="G31068">
        <v>0.42</v>
      </c>
      <c r="H31068">
        <v>487600</v>
      </c>
      <c r="I31068">
        <v>847400</v>
      </c>
    </row>
    <row r="31069" spans="1:9" x14ac:dyDescent="0.25">
      <c r="A31069" t="s">
        <v>144</v>
      </c>
      <c r="B31069" t="s">
        <v>163</v>
      </c>
      <c r="C31069">
        <v>13121009801</v>
      </c>
      <c r="D31069">
        <v>2014</v>
      </c>
      <c r="E31069">
        <v>284100</v>
      </c>
      <c r="F31069">
        <v>572800</v>
      </c>
      <c r="G31069">
        <v>0.39800000000000002</v>
      </c>
      <c r="H31069">
        <v>493500</v>
      </c>
      <c r="I31069">
        <v>859400</v>
      </c>
    </row>
    <row r="31070" spans="1:9" x14ac:dyDescent="0.25">
      <c r="A31070" t="s">
        <v>144</v>
      </c>
      <c r="B31070" t="s">
        <v>163</v>
      </c>
      <c r="C31070">
        <v>13121009801</v>
      </c>
      <c r="D31070">
        <v>2015</v>
      </c>
      <c r="E31070">
        <v>351500</v>
      </c>
      <c r="F31070">
        <v>712200</v>
      </c>
      <c r="G31070">
        <v>0.44700000000000001</v>
      </c>
      <c r="H31070">
        <v>539300</v>
      </c>
      <c r="I31070">
        <v>949400</v>
      </c>
    </row>
    <row r="31071" spans="1:9" x14ac:dyDescent="0.25">
      <c r="A31071" t="s">
        <v>144</v>
      </c>
      <c r="B31071" t="s">
        <v>163</v>
      </c>
      <c r="C31071">
        <v>13121009801</v>
      </c>
      <c r="D31071">
        <v>2016</v>
      </c>
      <c r="E31071">
        <v>332500</v>
      </c>
      <c r="F31071">
        <v>673100</v>
      </c>
      <c r="G31071">
        <v>0.40400000000000003</v>
      </c>
      <c r="H31071">
        <v>570100</v>
      </c>
      <c r="I31071">
        <v>995600</v>
      </c>
    </row>
    <row r="31072" spans="1:9" x14ac:dyDescent="0.25">
      <c r="A31072" t="s">
        <v>144</v>
      </c>
      <c r="B31072" t="s">
        <v>163</v>
      </c>
      <c r="C31072">
        <v>13121009801</v>
      </c>
      <c r="D31072">
        <v>2017</v>
      </c>
      <c r="E31072">
        <v>345900</v>
      </c>
      <c r="F31072">
        <v>706800</v>
      </c>
      <c r="G31072">
        <v>0.41399999999999998</v>
      </c>
      <c r="H31072">
        <v>575900</v>
      </c>
      <c r="I31072">
        <v>1007000</v>
      </c>
    </row>
    <row r="31073" spans="1:9" x14ac:dyDescent="0.25">
      <c r="A31073" t="s">
        <v>144</v>
      </c>
      <c r="B31073" t="s">
        <v>163</v>
      </c>
      <c r="C31073">
        <v>13121009801</v>
      </c>
      <c r="D31073">
        <v>2018</v>
      </c>
      <c r="E31073">
        <v>342600</v>
      </c>
      <c r="F31073">
        <v>693300</v>
      </c>
      <c r="G31073">
        <v>0.39100000000000001</v>
      </c>
      <c r="H31073">
        <v>614100</v>
      </c>
      <c r="I31073">
        <v>1056000</v>
      </c>
    </row>
    <row r="31074" spans="1:9" x14ac:dyDescent="0.25">
      <c r="A31074" t="s">
        <v>144</v>
      </c>
      <c r="B31074" t="s">
        <v>163</v>
      </c>
      <c r="C31074">
        <v>13121009801</v>
      </c>
      <c r="D31074">
        <v>2019</v>
      </c>
      <c r="E31074">
        <v>378000</v>
      </c>
      <c r="F31074">
        <v>764700</v>
      </c>
      <c r="G31074">
        <v>0.42499999999999999</v>
      </c>
      <c r="H31074">
        <v>622300</v>
      </c>
      <c r="I31074">
        <v>1073600</v>
      </c>
    </row>
    <row r="31075" spans="1:9" x14ac:dyDescent="0.25">
      <c r="A31075" t="s">
        <v>144</v>
      </c>
      <c r="B31075" t="s">
        <v>163</v>
      </c>
      <c r="C31075">
        <v>13121009801</v>
      </c>
      <c r="D31075">
        <v>2020</v>
      </c>
      <c r="E31075">
        <v>407000</v>
      </c>
      <c r="F31075">
        <v>822300</v>
      </c>
      <c r="G31075">
        <v>0.43</v>
      </c>
      <c r="H31075">
        <v>648700</v>
      </c>
      <c r="I31075">
        <v>1135400</v>
      </c>
    </row>
    <row r="31076" spans="1:9" x14ac:dyDescent="0.25">
      <c r="A31076" t="s">
        <v>144</v>
      </c>
      <c r="B31076" t="s">
        <v>163</v>
      </c>
      <c r="C31076">
        <v>13121009801</v>
      </c>
      <c r="D31076">
        <v>2021</v>
      </c>
      <c r="E31076">
        <v>459600</v>
      </c>
      <c r="F31076">
        <v>922600</v>
      </c>
      <c r="G31076">
        <v>0.45300000000000001</v>
      </c>
      <c r="H31076">
        <v>704200</v>
      </c>
      <c r="I31076">
        <v>1229400</v>
      </c>
    </row>
    <row r="31077" spans="1:9" x14ac:dyDescent="0.25">
      <c r="A31077" t="s">
        <v>144</v>
      </c>
      <c r="B31077" t="s">
        <v>163</v>
      </c>
      <c r="C31077">
        <v>13121009801</v>
      </c>
      <c r="D31077">
        <v>2022</v>
      </c>
      <c r="E31077">
        <v>445600</v>
      </c>
      <c r="F31077">
        <v>896300</v>
      </c>
      <c r="G31077">
        <v>0.376</v>
      </c>
      <c r="H31077">
        <v>832800</v>
      </c>
      <c r="I31077">
        <v>1427900</v>
      </c>
    </row>
    <row r="31078" spans="1:9" x14ac:dyDescent="0.25">
      <c r="A31078" t="s">
        <v>144</v>
      </c>
      <c r="B31078" t="s">
        <v>163</v>
      </c>
      <c r="C31078">
        <v>13121009802</v>
      </c>
      <c r="D31078">
        <v>2012</v>
      </c>
      <c r="E31078">
        <v>234700</v>
      </c>
      <c r="F31078">
        <v>308800</v>
      </c>
      <c r="G31078">
        <v>0.32300000000000001</v>
      </c>
      <c r="H31078">
        <v>473900</v>
      </c>
      <c r="I31078">
        <v>998700</v>
      </c>
    </row>
    <row r="31079" spans="1:9" x14ac:dyDescent="0.25">
      <c r="A31079" t="s">
        <v>144</v>
      </c>
      <c r="B31079" t="s">
        <v>163</v>
      </c>
      <c r="C31079">
        <v>13121009802</v>
      </c>
      <c r="D31079">
        <v>2013</v>
      </c>
      <c r="E31079">
        <v>324200</v>
      </c>
      <c r="F31079">
        <v>428300</v>
      </c>
      <c r="G31079">
        <v>0.41499999999999998</v>
      </c>
      <c r="H31079">
        <v>501700</v>
      </c>
      <c r="I31079">
        <v>1080700</v>
      </c>
    </row>
    <row r="31080" spans="1:9" x14ac:dyDescent="0.25">
      <c r="A31080" t="s">
        <v>144</v>
      </c>
      <c r="B31080" t="s">
        <v>163</v>
      </c>
      <c r="C31080">
        <v>13121009802</v>
      </c>
      <c r="D31080">
        <v>2014</v>
      </c>
      <c r="E31080">
        <v>351600</v>
      </c>
      <c r="F31080">
        <v>464900</v>
      </c>
      <c r="G31080">
        <v>0.45</v>
      </c>
      <c r="H31080">
        <v>503700</v>
      </c>
      <c r="I31080">
        <v>1073100</v>
      </c>
    </row>
    <row r="31081" spans="1:9" x14ac:dyDescent="0.25">
      <c r="A31081" t="s">
        <v>144</v>
      </c>
      <c r="B31081" t="s">
        <v>163</v>
      </c>
      <c r="C31081">
        <v>13121009802</v>
      </c>
      <c r="D31081">
        <v>2015</v>
      </c>
      <c r="E31081">
        <v>341100</v>
      </c>
      <c r="F31081">
        <v>446600</v>
      </c>
      <c r="G31081">
        <v>0.40200000000000002</v>
      </c>
      <c r="H31081">
        <v>540700</v>
      </c>
      <c r="I31081">
        <v>1166700</v>
      </c>
    </row>
    <row r="31082" spans="1:9" x14ac:dyDescent="0.25">
      <c r="A31082" t="s">
        <v>144</v>
      </c>
      <c r="B31082" t="s">
        <v>163</v>
      </c>
      <c r="C31082">
        <v>13121009802</v>
      </c>
      <c r="D31082">
        <v>2016</v>
      </c>
      <c r="E31082">
        <v>359300</v>
      </c>
      <c r="F31082">
        <v>477200</v>
      </c>
      <c r="G31082">
        <v>0.39500000000000002</v>
      </c>
      <c r="H31082">
        <v>588800</v>
      </c>
      <c r="I31082">
        <v>1256800</v>
      </c>
    </row>
    <row r="31083" spans="1:9" x14ac:dyDescent="0.25">
      <c r="A31083" t="s">
        <v>144</v>
      </c>
      <c r="B31083" t="s">
        <v>163</v>
      </c>
      <c r="C31083">
        <v>13121009802</v>
      </c>
      <c r="D31083">
        <v>2017</v>
      </c>
      <c r="E31083">
        <v>370900</v>
      </c>
      <c r="F31083">
        <v>490900</v>
      </c>
      <c r="G31083">
        <v>0.40400000000000003</v>
      </c>
      <c r="H31083">
        <v>591400</v>
      </c>
      <c r="I31083">
        <v>1260000</v>
      </c>
    </row>
    <row r="31084" spans="1:9" x14ac:dyDescent="0.25">
      <c r="A31084" t="s">
        <v>144</v>
      </c>
      <c r="B31084" t="s">
        <v>163</v>
      </c>
      <c r="C31084">
        <v>13121009802</v>
      </c>
      <c r="D31084">
        <v>2018</v>
      </c>
      <c r="E31084">
        <v>434700</v>
      </c>
      <c r="F31084">
        <v>582700</v>
      </c>
      <c r="G31084">
        <v>0.436</v>
      </c>
      <c r="H31084">
        <v>644500</v>
      </c>
      <c r="I31084">
        <v>1382700</v>
      </c>
    </row>
    <row r="31085" spans="1:9" x14ac:dyDescent="0.25">
      <c r="A31085" t="s">
        <v>144</v>
      </c>
      <c r="B31085" t="s">
        <v>163</v>
      </c>
      <c r="C31085">
        <v>13121009802</v>
      </c>
      <c r="D31085">
        <v>2019</v>
      </c>
      <c r="E31085">
        <v>440900</v>
      </c>
      <c r="F31085">
        <v>577700</v>
      </c>
      <c r="G31085">
        <v>0.45300000000000001</v>
      </c>
      <c r="H31085">
        <v>620000</v>
      </c>
      <c r="I31085">
        <v>1342600</v>
      </c>
    </row>
    <row r="31086" spans="1:9" x14ac:dyDescent="0.25">
      <c r="A31086" t="s">
        <v>144</v>
      </c>
      <c r="B31086" t="s">
        <v>163</v>
      </c>
      <c r="C31086">
        <v>13121009802</v>
      </c>
      <c r="D31086">
        <v>2020</v>
      </c>
      <c r="E31086">
        <v>452400</v>
      </c>
      <c r="F31086">
        <v>594700</v>
      </c>
      <c r="G31086">
        <v>0.42899999999999999</v>
      </c>
      <c r="H31086">
        <v>669300</v>
      </c>
      <c r="I31086">
        <v>1452800</v>
      </c>
    </row>
    <row r="31087" spans="1:9" x14ac:dyDescent="0.25">
      <c r="A31087" t="s">
        <v>144</v>
      </c>
      <c r="B31087" t="s">
        <v>163</v>
      </c>
      <c r="C31087">
        <v>13121009802</v>
      </c>
      <c r="D31087">
        <v>2021</v>
      </c>
      <c r="E31087">
        <v>476600</v>
      </c>
      <c r="F31087">
        <v>626400</v>
      </c>
      <c r="G31087">
        <v>0.42099999999999999</v>
      </c>
      <c r="H31087">
        <v>733000</v>
      </c>
      <c r="I31087">
        <v>1561000</v>
      </c>
    </row>
    <row r="31088" spans="1:9" x14ac:dyDescent="0.25">
      <c r="A31088" t="s">
        <v>144</v>
      </c>
      <c r="B31088" t="s">
        <v>163</v>
      </c>
      <c r="C31088">
        <v>13121009802</v>
      </c>
      <c r="D31088">
        <v>2022</v>
      </c>
      <c r="E31088">
        <v>500000</v>
      </c>
      <c r="F31088">
        <v>661100</v>
      </c>
      <c r="G31088">
        <v>0.378</v>
      </c>
      <c r="H31088">
        <v>857600</v>
      </c>
      <c r="I31088">
        <v>1827100</v>
      </c>
    </row>
    <row r="31089" spans="1:9" x14ac:dyDescent="0.25">
      <c r="A31089" t="s">
        <v>144</v>
      </c>
      <c r="B31089" t="s">
        <v>163</v>
      </c>
      <c r="C31089">
        <v>13121009900</v>
      </c>
      <c r="D31089">
        <v>2012</v>
      </c>
      <c r="E31089">
        <v>246000</v>
      </c>
      <c r="F31089">
        <v>447100</v>
      </c>
      <c r="G31089">
        <v>0.36299999999999999</v>
      </c>
      <c r="H31089">
        <v>474300</v>
      </c>
      <c r="I31089">
        <v>828200</v>
      </c>
    </row>
    <row r="31090" spans="1:9" x14ac:dyDescent="0.25">
      <c r="A31090" t="s">
        <v>144</v>
      </c>
      <c r="B31090" t="s">
        <v>163</v>
      </c>
      <c r="C31090">
        <v>13121009900</v>
      </c>
      <c r="D31090">
        <v>2013</v>
      </c>
      <c r="E31090">
        <v>310800</v>
      </c>
      <c r="F31090">
        <v>566900</v>
      </c>
      <c r="G31090">
        <v>0.39700000000000002</v>
      </c>
      <c r="H31090">
        <v>534700</v>
      </c>
      <c r="I31090">
        <v>974000</v>
      </c>
    </row>
    <row r="31091" spans="1:9" x14ac:dyDescent="0.25">
      <c r="A31091" t="s">
        <v>144</v>
      </c>
      <c r="B31091" t="s">
        <v>163</v>
      </c>
      <c r="C31091">
        <v>13121009900</v>
      </c>
      <c r="D31091">
        <v>2014</v>
      </c>
      <c r="E31091">
        <v>365200</v>
      </c>
      <c r="F31091">
        <v>655000</v>
      </c>
      <c r="G31091">
        <v>0.44400000000000001</v>
      </c>
      <c r="H31091">
        <v>557800</v>
      </c>
      <c r="I31091">
        <v>1000600</v>
      </c>
    </row>
    <row r="31092" spans="1:9" x14ac:dyDescent="0.25">
      <c r="A31092" t="s">
        <v>144</v>
      </c>
      <c r="B31092" t="s">
        <v>163</v>
      </c>
      <c r="C31092">
        <v>13121009900</v>
      </c>
      <c r="D31092">
        <v>2015</v>
      </c>
      <c r="E31092">
        <v>401200</v>
      </c>
      <c r="F31092">
        <v>720600</v>
      </c>
      <c r="G31092">
        <v>0.45200000000000001</v>
      </c>
      <c r="H31092">
        <v>595500</v>
      </c>
      <c r="I31092">
        <v>1074700</v>
      </c>
    </row>
    <row r="31093" spans="1:9" x14ac:dyDescent="0.25">
      <c r="A31093" t="s">
        <v>144</v>
      </c>
      <c r="B31093" t="s">
        <v>163</v>
      </c>
      <c r="C31093">
        <v>13121009900</v>
      </c>
      <c r="D31093">
        <v>2016</v>
      </c>
      <c r="E31093">
        <v>384600</v>
      </c>
      <c r="F31093">
        <v>694000</v>
      </c>
      <c r="G31093">
        <v>0.432</v>
      </c>
      <c r="H31093">
        <v>604700</v>
      </c>
      <c r="I31093">
        <v>1085200</v>
      </c>
    </row>
    <row r="31094" spans="1:9" x14ac:dyDescent="0.25">
      <c r="A31094" t="s">
        <v>144</v>
      </c>
      <c r="B31094" t="s">
        <v>163</v>
      </c>
      <c r="C31094">
        <v>13121009900</v>
      </c>
      <c r="D31094">
        <v>2017</v>
      </c>
      <c r="E31094">
        <v>353200</v>
      </c>
      <c r="F31094">
        <v>643800</v>
      </c>
      <c r="G31094">
        <v>0.38300000000000001</v>
      </c>
      <c r="H31094">
        <v>630600</v>
      </c>
      <c r="I31094">
        <v>1137400</v>
      </c>
    </row>
    <row r="31095" spans="1:9" x14ac:dyDescent="0.25">
      <c r="A31095" t="s">
        <v>144</v>
      </c>
      <c r="B31095" t="s">
        <v>163</v>
      </c>
      <c r="C31095">
        <v>13121009900</v>
      </c>
      <c r="D31095">
        <v>2018</v>
      </c>
      <c r="E31095">
        <v>443800</v>
      </c>
      <c r="F31095">
        <v>810800</v>
      </c>
      <c r="G31095">
        <v>0.45200000000000001</v>
      </c>
      <c r="H31095">
        <v>660000</v>
      </c>
      <c r="I31095">
        <v>1229100</v>
      </c>
    </row>
    <row r="31096" spans="1:9" x14ac:dyDescent="0.25">
      <c r="A31096" t="s">
        <v>144</v>
      </c>
      <c r="B31096" t="s">
        <v>163</v>
      </c>
      <c r="C31096">
        <v>13121009900</v>
      </c>
      <c r="D31096">
        <v>2019</v>
      </c>
      <c r="E31096">
        <v>439100</v>
      </c>
      <c r="F31096">
        <v>802900</v>
      </c>
      <c r="G31096">
        <v>0.41899999999999998</v>
      </c>
      <c r="H31096">
        <v>694600</v>
      </c>
      <c r="I31096">
        <v>1290500</v>
      </c>
    </row>
    <row r="31097" spans="1:9" x14ac:dyDescent="0.25">
      <c r="A31097" t="s">
        <v>144</v>
      </c>
      <c r="B31097" t="s">
        <v>163</v>
      </c>
      <c r="C31097">
        <v>13121009900</v>
      </c>
      <c r="D31097">
        <v>2020</v>
      </c>
      <c r="E31097">
        <v>505400</v>
      </c>
      <c r="F31097">
        <v>907000</v>
      </c>
      <c r="G31097">
        <v>0.45</v>
      </c>
      <c r="H31097">
        <v>733600</v>
      </c>
      <c r="I31097">
        <v>1388400</v>
      </c>
    </row>
    <row r="31098" spans="1:9" x14ac:dyDescent="0.25">
      <c r="A31098" t="s">
        <v>144</v>
      </c>
      <c r="B31098" t="s">
        <v>163</v>
      </c>
      <c r="C31098">
        <v>13121009900</v>
      </c>
      <c r="D31098">
        <v>2021</v>
      </c>
      <c r="E31098">
        <v>472800</v>
      </c>
      <c r="F31098">
        <v>853100</v>
      </c>
      <c r="G31098">
        <v>0.40500000000000003</v>
      </c>
      <c r="H31098">
        <v>781100</v>
      </c>
      <c r="I31098">
        <v>1413900</v>
      </c>
    </row>
    <row r="31099" spans="1:9" x14ac:dyDescent="0.25">
      <c r="A31099" t="s">
        <v>144</v>
      </c>
      <c r="B31099" t="s">
        <v>163</v>
      </c>
      <c r="C31099">
        <v>13121009900</v>
      </c>
      <c r="D31099">
        <v>2022</v>
      </c>
      <c r="E31099">
        <v>536300</v>
      </c>
      <c r="F31099">
        <v>956100</v>
      </c>
      <c r="G31099">
        <v>0.41</v>
      </c>
      <c r="H31099">
        <v>901400</v>
      </c>
      <c r="I31099">
        <v>1621400</v>
      </c>
    </row>
    <row r="31100" spans="1:9" x14ac:dyDescent="0.25">
      <c r="A31100" t="s">
        <v>144</v>
      </c>
      <c r="B31100" t="s">
        <v>163</v>
      </c>
      <c r="C31100">
        <v>13121010001</v>
      </c>
      <c r="D31100">
        <v>2012</v>
      </c>
      <c r="E31100">
        <v>185100</v>
      </c>
      <c r="F31100">
        <v>453100</v>
      </c>
      <c r="G31100">
        <v>0.32200000000000001</v>
      </c>
      <c r="H31100">
        <v>413000</v>
      </c>
      <c r="I31100">
        <v>632600</v>
      </c>
    </row>
    <row r="31101" spans="1:9" x14ac:dyDescent="0.25">
      <c r="A31101" t="s">
        <v>144</v>
      </c>
      <c r="B31101" t="s">
        <v>163</v>
      </c>
      <c r="C31101">
        <v>13121010001</v>
      </c>
      <c r="D31101">
        <v>2013</v>
      </c>
      <c r="E31101">
        <v>220300</v>
      </c>
      <c r="F31101">
        <v>536100</v>
      </c>
      <c r="G31101">
        <v>0.36</v>
      </c>
      <c r="H31101">
        <v>434100</v>
      </c>
      <c r="I31101">
        <v>676000</v>
      </c>
    </row>
    <row r="31102" spans="1:9" x14ac:dyDescent="0.25">
      <c r="A31102" t="s">
        <v>144</v>
      </c>
      <c r="B31102" t="s">
        <v>163</v>
      </c>
      <c r="C31102">
        <v>13121010001</v>
      </c>
      <c r="D31102">
        <v>2014</v>
      </c>
      <c r="E31102">
        <v>280200</v>
      </c>
      <c r="F31102">
        <v>680600</v>
      </c>
      <c r="G31102">
        <v>0.41699999999999998</v>
      </c>
      <c r="H31102">
        <v>469400</v>
      </c>
      <c r="I31102">
        <v>739400</v>
      </c>
    </row>
    <row r="31103" spans="1:9" x14ac:dyDescent="0.25">
      <c r="A31103" t="s">
        <v>144</v>
      </c>
      <c r="B31103" t="s">
        <v>163</v>
      </c>
      <c r="C31103">
        <v>13121010001</v>
      </c>
      <c r="D31103">
        <v>2015</v>
      </c>
      <c r="E31103">
        <v>272400</v>
      </c>
      <c r="F31103">
        <v>665400</v>
      </c>
      <c r="G31103">
        <v>0.40200000000000002</v>
      </c>
      <c r="H31103">
        <v>480500</v>
      </c>
      <c r="I31103">
        <v>747900</v>
      </c>
    </row>
    <row r="31104" spans="1:9" x14ac:dyDescent="0.25">
      <c r="A31104" t="s">
        <v>144</v>
      </c>
      <c r="B31104" t="s">
        <v>163</v>
      </c>
      <c r="C31104">
        <v>13121010001</v>
      </c>
      <c r="D31104">
        <v>2016</v>
      </c>
      <c r="E31104">
        <v>301600</v>
      </c>
      <c r="F31104">
        <v>744600</v>
      </c>
      <c r="G31104">
        <v>0.434</v>
      </c>
      <c r="H31104">
        <v>495000</v>
      </c>
      <c r="I31104">
        <v>771000</v>
      </c>
    </row>
    <row r="31105" spans="1:9" x14ac:dyDescent="0.25">
      <c r="A31105" t="s">
        <v>144</v>
      </c>
      <c r="B31105" t="s">
        <v>163</v>
      </c>
      <c r="C31105">
        <v>13121010001</v>
      </c>
      <c r="D31105">
        <v>2017</v>
      </c>
      <c r="E31105">
        <v>298000</v>
      </c>
      <c r="F31105">
        <v>732000</v>
      </c>
      <c r="G31105">
        <v>0.41299999999999998</v>
      </c>
      <c r="H31105">
        <v>508800</v>
      </c>
      <c r="I31105">
        <v>792700</v>
      </c>
    </row>
    <row r="31106" spans="1:9" x14ac:dyDescent="0.25">
      <c r="A31106" t="s">
        <v>144</v>
      </c>
      <c r="B31106" t="s">
        <v>163</v>
      </c>
      <c r="C31106">
        <v>13121010001</v>
      </c>
      <c r="D31106">
        <v>2018</v>
      </c>
      <c r="E31106">
        <v>342900</v>
      </c>
      <c r="F31106">
        <v>833200</v>
      </c>
      <c r="G31106">
        <v>0.44500000000000001</v>
      </c>
      <c r="H31106">
        <v>533400</v>
      </c>
      <c r="I31106">
        <v>846600</v>
      </c>
    </row>
    <row r="31107" spans="1:9" x14ac:dyDescent="0.25">
      <c r="A31107" t="s">
        <v>144</v>
      </c>
      <c r="B31107" t="s">
        <v>163</v>
      </c>
      <c r="C31107">
        <v>13121010001</v>
      </c>
      <c r="D31107">
        <v>2019</v>
      </c>
      <c r="E31107">
        <v>324700</v>
      </c>
      <c r="F31107">
        <v>789200</v>
      </c>
      <c r="G31107">
        <v>0.41499999999999998</v>
      </c>
      <c r="H31107">
        <v>551000</v>
      </c>
      <c r="I31107">
        <v>869400</v>
      </c>
    </row>
    <row r="31108" spans="1:9" x14ac:dyDescent="0.25">
      <c r="A31108" t="s">
        <v>144</v>
      </c>
      <c r="B31108" t="s">
        <v>163</v>
      </c>
      <c r="C31108">
        <v>13121010001</v>
      </c>
      <c r="D31108">
        <v>2020</v>
      </c>
      <c r="E31108">
        <v>350700</v>
      </c>
      <c r="F31108">
        <v>833900</v>
      </c>
      <c r="G31108">
        <v>0.44700000000000001</v>
      </c>
      <c r="H31108">
        <v>588000</v>
      </c>
      <c r="I31108">
        <v>860000</v>
      </c>
    </row>
    <row r="31109" spans="1:9" x14ac:dyDescent="0.25">
      <c r="A31109" t="s">
        <v>144</v>
      </c>
      <c r="B31109" t="s">
        <v>163</v>
      </c>
      <c r="C31109">
        <v>13121010001</v>
      </c>
      <c r="D31109">
        <v>2021</v>
      </c>
      <c r="E31109">
        <v>360400</v>
      </c>
      <c r="F31109">
        <v>869000</v>
      </c>
      <c r="G31109">
        <v>0.42899999999999999</v>
      </c>
      <c r="H31109">
        <v>642600</v>
      </c>
      <c r="I31109">
        <v>921100</v>
      </c>
    </row>
    <row r="31110" spans="1:9" x14ac:dyDescent="0.25">
      <c r="A31110" t="s">
        <v>144</v>
      </c>
      <c r="B31110" t="s">
        <v>163</v>
      </c>
      <c r="C31110">
        <v>13121010001</v>
      </c>
      <c r="D31110">
        <v>2022</v>
      </c>
      <c r="E31110">
        <v>351600</v>
      </c>
      <c r="F31110">
        <v>857200</v>
      </c>
      <c r="G31110">
        <v>0.39800000000000002</v>
      </c>
      <c r="H31110">
        <v>687600</v>
      </c>
      <c r="I31110">
        <v>963500</v>
      </c>
    </row>
    <row r="31111" spans="1:9" x14ac:dyDescent="0.25">
      <c r="A31111" t="s">
        <v>144</v>
      </c>
      <c r="B31111" t="s">
        <v>163</v>
      </c>
      <c r="C31111">
        <v>13121010002</v>
      </c>
      <c r="D31111">
        <v>2012</v>
      </c>
      <c r="E31111">
        <v>244200</v>
      </c>
      <c r="F31111">
        <v>534700</v>
      </c>
      <c r="G31111">
        <v>0.36899999999999999</v>
      </c>
      <c r="H31111">
        <v>443800</v>
      </c>
      <c r="I31111">
        <v>789500</v>
      </c>
    </row>
    <row r="31112" spans="1:9" x14ac:dyDescent="0.25">
      <c r="A31112" t="s">
        <v>144</v>
      </c>
      <c r="B31112" t="s">
        <v>163</v>
      </c>
      <c r="C31112">
        <v>13121010002</v>
      </c>
      <c r="D31112">
        <v>2013</v>
      </c>
      <c r="E31112">
        <v>264200</v>
      </c>
      <c r="F31112">
        <v>573900</v>
      </c>
      <c r="G31112">
        <v>0.38100000000000001</v>
      </c>
      <c r="H31112">
        <v>467300</v>
      </c>
      <c r="I31112">
        <v>832700</v>
      </c>
    </row>
    <row r="31113" spans="1:9" x14ac:dyDescent="0.25">
      <c r="A31113" t="s">
        <v>144</v>
      </c>
      <c r="B31113" t="s">
        <v>163</v>
      </c>
      <c r="C31113">
        <v>13121010002</v>
      </c>
      <c r="D31113">
        <v>2014</v>
      </c>
      <c r="E31113">
        <v>269900</v>
      </c>
      <c r="F31113">
        <v>587900</v>
      </c>
      <c r="G31113">
        <v>0.34699999999999998</v>
      </c>
      <c r="H31113">
        <v>511900</v>
      </c>
      <c r="I31113">
        <v>922100</v>
      </c>
    </row>
    <row r="31114" spans="1:9" x14ac:dyDescent="0.25">
      <c r="A31114" t="s">
        <v>144</v>
      </c>
      <c r="B31114" t="s">
        <v>163</v>
      </c>
      <c r="C31114">
        <v>13121010002</v>
      </c>
      <c r="D31114">
        <v>2015</v>
      </c>
      <c r="E31114">
        <v>355300</v>
      </c>
      <c r="F31114">
        <v>777000</v>
      </c>
      <c r="G31114">
        <v>0.441</v>
      </c>
      <c r="H31114">
        <v>541200</v>
      </c>
      <c r="I31114">
        <v>963400</v>
      </c>
    </row>
    <row r="31115" spans="1:9" x14ac:dyDescent="0.25">
      <c r="A31115" t="s">
        <v>144</v>
      </c>
      <c r="B31115" t="s">
        <v>163</v>
      </c>
      <c r="C31115">
        <v>13121010002</v>
      </c>
      <c r="D31115">
        <v>2016</v>
      </c>
      <c r="E31115">
        <v>315800</v>
      </c>
      <c r="F31115">
        <v>689300</v>
      </c>
      <c r="G31115">
        <v>0.376</v>
      </c>
      <c r="H31115">
        <v>557100</v>
      </c>
      <c r="I31115">
        <v>997500</v>
      </c>
    </row>
    <row r="31116" spans="1:9" x14ac:dyDescent="0.25">
      <c r="A31116" t="s">
        <v>144</v>
      </c>
      <c r="B31116" t="s">
        <v>163</v>
      </c>
      <c r="C31116">
        <v>13121010002</v>
      </c>
      <c r="D31116">
        <v>2017</v>
      </c>
      <c r="E31116">
        <v>363500</v>
      </c>
      <c r="F31116">
        <v>794000</v>
      </c>
      <c r="G31116">
        <v>0.40699999999999997</v>
      </c>
      <c r="H31116">
        <v>590200</v>
      </c>
      <c r="I31116">
        <v>1064600</v>
      </c>
    </row>
    <row r="31117" spans="1:9" x14ac:dyDescent="0.25">
      <c r="A31117" t="s">
        <v>144</v>
      </c>
      <c r="B31117" t="s">
        <v>163</v>
      </c>
      <c r="C31117">
        <v>13121010002</v>
      </c>
      <c r="D31117">
        <v>2018</v>
      </c>
      <c r="E31117">
        <v>366400</v>
      </c>
      <c r="F31117">
        <v>800700</v>
      </c>
      <c r="G31117">
        <v>0.41699999999999998</v>
      </c>
      <c r="H31117">
        <v>579900</v>
      </c>
      <c r="I31117">
        <v>1045200</v>
      </c>
    </row>
    <row r="31118" spans="1:9" x14ac:dyDescent="0.25">
      <c r="A31118" t="s">
        <v>144</v>
      </c>
      <c r="B31118" t="s">
        <v>163</v>
      </c>
      <c r="C31118">
        <v>13121010002</v>
      </c>
      <c r="D31118">
        <v>2019</v>
      </c>
      <c r="E31118">
        <v>346700</v>
      </c>
      <c r="F31118">
        <v>757200</v>
      </c>
      <c r="G31118">
        <v>0.4</v>
      </c>
      <c r="H31118">
        <v>575900</v>
      </c>
      <c r="I31118">
        <v>1034200</v>
      </c>
    </row>
    <row r="31119" spans="1:9" x14ac:dyDescent="0.25">
      <c r="A31119" t="s">
        <v>144</v>
      </c>
      <c r="B31119" t="s">
        <v>163</v>
      </c>
      <c r="C31119">
        <v>13121010002</v>
      </c>
      <c r="D31119">
        <v>2020</v>
      </c>
      <c r="E31119">
        <v>371400</v>
      </c>
      <c r="F31119">
        <v>804800</v>
      </c>
      <c r="G31119">
        <v>0.40300000000000002</v>
      </c>
      <c r="H31119">
        <v>613300</v>
      </c>
      <c r="I31119">
        <v>1100400</v>
      </c>
    </row>
    <row r="31120" spans="1:9" x14ac:dyDescent="0.25">
      <c r="A31120" t="s">
        <v>144</v>
      </c>
      <c r="B31120" t="s">
        <v>163</v>
      </c>
      <c r="C31120">
        <v>13121010002</v>
      </c>
      <c r="D31120">
        <v>2021</v>
      </c>
      <c r="E31120">
        <v>369500</v>
      </c>
      <c r="F31120">
        <v>804700</v>
      </c>
      <c r="G31120">
        <v>0.35899999999999999</v>
      </c>
      <c r="H31120">
        <v>685400</v>
      </c>
      <c r="I31120">
        <v>1229500</v>
      </c>
    </row>
    <row r="31121" spans="1:9" x14ac:dyDescent="0.25">
      <c r="A31121" t="s">
        <v>144</v>
      </c>
      <c r="B31121" t="s">
        <v>163</v>
      </c>
      <c r="C31121">
        <v>13121010002</v>
      </c>
      <c r="D31121">
        <v>2022</v>
      </c>
      <c r="E31121">
        <v>515100</v>
      </c>
      <c r="F31121">
        <v>1131600</v>
      </c>
      <c r="G31121">
        <v>0.439</v>
      </c>
      <c r="H31121">
        <v>772900</v>
      </c>
      <c r="I31121">
        <v>1402900</v>
      </c>
    </row>
    <row r="31122" spans="1:9" x14ac:dyDescent="0.25">
      <c r="A31122" t="s">
        <v>144</v>
      </c>
      <c r="B31122" t="s">
        <v>163</v>
      </c>
      <c r="C31122">
        <v>13121010106</v>
      </c>
      <c r="D31122">
        <v>2012</v>
      </c>
      <c r="E31122">
        <v>91900</v>
      </c>
      <c r="F31122">
        <v>170100</v>
      </c>
      <c r="G31122">
        <v>0.28799999999999998</v>
      </c>
      <c r="H31122">
        <v>243700</v>
      </c>
      <c r="I31122">
        <v>345300</v>
      </c>
    </row>
    <row r="31123" spans="1:9" x14ac:dyDescent="0.25">
      <c r="A31123" t="s">
        <v>144</v>
      </c>
      <c r="B31123" t="s">
        <v>163</v>
      </c>
      <c r="C31123">
        <v>13121010106</v>
      </c>
      <c r="D31123">
        <v>2013</v>
      </c>
      <c r="E31123">
        <v>90200</v>
      </c>
      <c r="F31123">
        <v>176400</v>
      </c>
      <c r="G31123">
        <v>0.27400000000000002</v>
      </c>
      <c r="H31123">
        <v>252300</v>
      </c>
      <c r="I31123">
        <v>381100</v>
      </c>
    </row>
    <row r="31124" spans="1:9" x14ac:dyDescent="0.25">
      <c r="A31124" t="s">
        <v>144</v>
      </c>
      <c r="B31124" t="s">
        <v>163</v>
      </c>
      <c r="C31124">
        <v>13121010106</v>
      </c>
      <c r="D31124">
        <v>2014</v>
      </c>
      <c r="E31124">
        <v>94500</v>
      </c>
      <c r="F31124">
        <v>184900</v>
      </c>
      <c r="G31124">
        <v>0.27</v>
      </c>
      <c r="H31124">
        <v>271200</v>
      </c>
      <c r="I31124">
        <v>397700</v>
      </c>
    </row>
    <row r="31125" spans="1:9" x14ac:dyDescent="0.25">
      <c r="A31125" t="s">
        <v>144</v>
      </c>
      <c r="B31125" t="s">
        <v>163</v>
      </c>
      <c r="C31125">
        <v>13121010106</v>
      </c>
      <c r="D31125">
        <v>2015</v>
      </c>
      <c r="E31125">
        <v>84800</v>
      </c>
      <c r="F31125">
        <v>169600</v>
      </c>
      <c r="G31125">
        <v>0.24099999999999999</v>
      </c>
      <c r="H31125">
        <v>274300</v>
      </c>
      <c r="I31125">
        <v>406800</v>
      </c>
    </row>
    <row r="31126" spans="1:9" x14ac:dyDescent="0.25">
      <c r="A31126" t="s">
        <v>144</v>
      </c>
      <c r="B31126" t="s">
        <v>163</v>
      </c>
      <c r="C31126">
        <v>13121010106</v>
      </c>
      <c r="D31126">
        <v>2016</v>
      </c>
      <c r="E31126">
        <v>103400</v>
      </c>
      <c r="F31126">
        <v>210700</v>
      </c>
      <c r="G31126">
        <v>0.28499999999999998</v>
      </c>
      <c r="H31126">
        <v>299000</v>
      </c>
      <c r="I31126">
        <v>432700</v>
      </c>
    </row>
    <row r="31127" spans="1:9" x14ac:dyDescent="0.25">
      <c r="A31127" t="s">
        <v>144</v>
      </c>
      <c r="B31127" t="s">
        <v>163</v>
      </c>
      <c r="C31127">
        <v>13121010106</v>
      </c>
      <c r="D31127">
        <v>2017</v>
      </c>
      <c r="E31127">
        <v>102200</v>
      </c>
      <c r="F31127">
        <v>203600</v>
      </c>
      <c r="G31127">
        <v>0.252</v>
      </c>
      <c r="H31127">
        <v>334000</v>
      </c>
      <c r="I31127">
        <v>466300</v>
      </c>
    </row>
    <row r="31128" spans="1:9" x14ac:dyDescent="0.25">
      <c r="A31128" t="s">
        <v>144</v>
      </c>
      <c r="B31128" t="s">
        <v>163</v>
      </c>
      <c r="C31128">
        <v>13121010106</v>
      </c>
      <c r="D31128">
        <v>2018</v>
      </c>
      <c r="E31128">
        <v>107300</v>
      </c>
      <c r="F31128">
        <v>211200</v>
      </c>
      <c r="G31128">
        <v>0.26</v>
      </c>
      <c r="H31128">
        <v>338500</v>
      </c>
      <c r="I31128">
        <v>473800</v>
      </c>
    </row>
    <row r="31129" spans="1:9" x14ac:dyDescent="0.25">
      <c r="A31129" t="s">
        <v>144</v>
      </c>
      <c r="B31129" t="s">
        <v>163</v>
      </c>
      <c r="C31129">
        <v>13121010106</v>
      </c>
      <c r="D31129">
        <v>2019</v>
      </c>
      <c r="E31129">
        <v>91700</v>
      </c>
      <c r="F31129">
        <v>175200</v>
      </c>
      <c r="G31129">
        <v>0.215</v>
      </c>
      <c r="H31129">
        <v>346100</v>
      </c>
      <c r="I31129">
        <v>480600</v>
      </c>
    </row>
    <row r="31130" spans="1:9" x14ac:dyDescent="0.25">
      <c r="A31130" t="s">
        <v>144</v>
      </c>
      <c r="B31130" t="s">
        <v>163</v>
      </c>
      <c r="C31130">
        <v>13121010106</v>
      </c>
      <c r="D31130">
        <v>2020</v>
      </c>
      <c r="E31130">
        <v>104100</v>
      </c>
      <c r="F31130">
        <v>205800</v>
      </c>
      <c r="G31130">
        <v>0.251</v>
      </c>
      <c r="H31130">
        <v>342900</v>
      </c>
      <c r="I31130">
        <v>484300</v>
      </c>
    </row>
    <row r="31131" spans="1:9" x14ac:dyDescent="0.25">
      <c r="A31131" t="s">
        <v>144</v>
      </c>
      <c r="B31131" t="s">
        <v>163</v>
      </c>
      <c r="C31131">
        <v>13121010106</v>
      </c>
      <c r="D31131">
        <v>2021</v>
      </c>
      <c r="E31131">
        <v>139900</v>
      </c>
      <c r="F31131">
        <v>272400</v>
      </c>
      <c r="G31131">
        <v>0.27300000000000002</v>
      </c>
      <c r="H31131">
        <v>414000</v>
      </c>
      <c r="I31131">
        <v>588800</v>
      </c>
    </row>
    <row r="31132" spans="1:9" x14ac:dyDescent="0.25">
      <c r="A31132" t="s">
        <v>144</v>
      </c>
      <c r="B31132" t="s">
        <v>163</v>
      </c>
      <c r="C31132">
        <v>13121010106</v>
      </c>
      <c r="D31132">
        <v>2022</v>
      </c>
      <c r="E31132">
        <v>163500</v>
      </c>
      <c r="F31132">
        <v>310600</v>
      </c>
      <c r="G31132">
        <v>0.27500000000000002</v>
      </c>
      <c r="H31132">
        <v>473200</v>
      </c>
      <c r="I31132">
        <v>662100</v>
      </c>
    </row>
    <row r="31133" spans="1:9" x14ac:dyDescent="0.25">
      <c r="A31133" t="s">
        <v>144</v>
      </c>
      <c r="B31133" t="s">
        <v>163</v>
      </c>
      <c r="C31133">
        <v>13121010108</v>
      </c>
      <c r="D31133">
        <v>2012</v>
      </c>
      <c r="E31133">
        <v>99200</v>
      </c>
      <c r="F31133">
        <v>190900</v>
      </c>
      <c r="G31133">
        <v>0.247</v>
      </c>
      <c r="H31133">
        <v>264300</v>
      </c>
      <c r="I31133">
        <v>500000</v>
      </c>
    </row>
    <row r="31134" spans="1:9" x14ac:dyDescent="0.25">
      <c r="A31134" t="s">
        <v>144</v>
      </c>
      <c r="B31134" t="s">
        <v>163</v>
      </c>
      <c r="C31134">
        <v>13121010108</v>
      </c>
      <c r="D31134">
        <v>2013</v>
      </c>
      <c r="E31134">
        <v>124300</v>
      </c>
      <c r="F31134">
        <v>239600</v>
      </c>
      <c r="G31134">
        <v>0.28699999999999998</v>
      </c>
      <c r="H31134">
        <v>281400</v>
      </c>
      <c r="I31134">
        <v>540800</v>
      </c>
    </row>
    <row r="31135" spans="1:9" x14ac:dyDescent="0.25">
      <c r="A31135" t="s">
        <v>144</v>
      </c>
      <c r="B31135" t="s">
        <v>163</v>
      </c>
      <c r="C31135">
        <v>13121010108</v>
      </c>
      <c r="D31135">
        <v>2014</v>
      </c>
      <c r="E31135">
        <v>143800</v>
      </c>
      <c r="F31135">
        <v>279200</v>
      </c>
      <c r="G31135">
        <v>0.32800000000000001</v>
      </c>
      <c r="H31135">
        <v>293400</v>
      </c>
      <c r="I31135">
        <v>547300</v>
      </c>
    </row>
    <row r="31136" spans="1:9" x14ac:dyDescent="0.25">
      <c r="A31136" t="s">
        <v>144</v>
      </c>
      <c r="B31136" t="s">
        <v>163</v>
      </c>
      <c r="C31136">
        <v>13121010108</v>
      </c>
      <c r="D31136">
        <v>2015</v>
      </c>
      <c r="E31136">
        <v>113600</v>
      </c>
      <c r="F31136">
        <v>220500</v>
      </c>
      <c r="G31136">
        <v>0.24299999999999999</v>
      </c>
      <c r="H31136">
        <v>308300</v>
      </c>
      <c r="I31136">
        <v>582500</v>
      </c>
    </row>
    <row r="31137" spans="1:9" x14ac:dyDescent="0.25">
      <c r="A31137" t="s">
        <v>144</v>
      </c>
      <c r="B31137" t="s">
        <v>163</v>
      </c>
      <c r="C31137">
        <v>13121010108</v>
      </c>
      <c r="D31137">
        <v>2016</v>
      </c>
      <c r="E31137">
        <v>102000</v>
      </c>
      <c r="F31137">
        <v>197100</v>
      </c>
      <c r="G31137">
        <v>0.223</v>
      </c>
      <c r="H31137">
        <v>303300</v>
      </c>
      <c r="I31137">
        <v>569500</v>
      </c>
    </row>
    <row r="31138" spans="1:9" x14ac:dyDescent="0.25">
      <c r="A31138" t="s">
        <v>144</v>
      </c>
      <c r="B31138" t="s">
        <v>163</v>
      </c>
      <c r="C31138">
        <v>13121010108</v>
      </c>
      <c r="D31138">
        <v>2017</v>
      </c>
      <c r="E31138">
        <v>132000</v>
      </c>
      <c r="F31138">
        <v>255700</v>
      </c>
      <c r="G31138">
        <v>0.28000000000000003</v>
      </c>
      <c r="H31138">
        <v>315400</v>
      </c>
      <c r="I31138">
        <v>589300</v>
      </c>
    </row>
    <row r="31139" spans="1:9" x14ac:dyDescent="0.25">
      <c r="A31139" t="s">
        <v>144</v>
      </c>
      <c r="B31139" t="s">
        <v>163</v>
      </c>
      <c r="C31139">
        <v>13121010108</v>
      </c>
      <c r="D31139">
        <v>2018</v>
      </c>
      <c r="E31139">
        <v>143700</v>
      </c>
      <c r="F31139">
        <v>278600</v>
      </c>
      <c r="G31139">
        <v>0.28499999999999998</v>
      </c>
      <c r="H31139">
        <v>337100</v>
      </c>
      <c r="I31139">
        <v>629700</v>
      </c>
    </row>
    <row r="31140" spans="1:9" x14ac:dyDescent="0.25">
      <c r="A31140" t="s">
        <v>144</v>
      </c>
      <c r="B31140" t="s">
        <v>163</v>
      </c>
      <c r="C31140">
        <v>13121010108</v>
      </c>
      <c r="D31140">
        <v>2019</v>
      </c>
      <c r="E31140">
        <v>162600</v>
      </c>
      <c r="F31140">
        <v>316100</v>
      </c>
      <c r="G31140">
        <v>0.315</v>
      </c>
      <c r="H31140">
        <v>345800</v>
      </c>
      <c r="I31140">
        <v>647800</v>
      </c>
    </row>
    <row r="31141" spans="1:9" x14ac:dyDescent="0.25">
      <c r="A31141" t="s">
        <v>144</v>
      </c>
      <c r="B31141" t="s">
        <v>163</v>
      </c>
      <c r="C31141">
        <v>13121010108</v>
      </c>
      <c r="D31141">
        <v>2020</v>
      </c>
      <c r="E31141">
        <v>134600</v>
      </c>
      <c r="F31141">
        <v>259800</v>
      </c>
      <c r="G31141">
        <v>0.249</v>
      </c>
      <c r="H31141">
        <v>362400</v>
      </c>
      <c r="I31141">
        <v>674900</v>
      </c>
    </row>
    <row r="31142" spans="1:9" x14ac:dyDescent="0.25">
      <c r="A31142" t="s">
        <v>144</v>
      </c>
      <c r="B31142" t="s">
        <v>163</v>
      </c>
      <c r="C31142">
        <v>13121010108</v>
      </c>
      <c r="D31142">
        <v>2021</v>
      </c>
      <c r="E31142">
        <v>161000</v>
      </c>
      <c r="F31142">
        <v>310600</v>
      </c>
      <c r="G31142">
        <v>0.27300000000000002</v>
      </c>
      <c r="H31142">
        <v>398100</v>
      </c>
      <c r="I31142">
        <v>737300</v>
      </c>
    </row>
    <row r="31143" spans="1:9" x14ac:dyDescent="0.25">
      <c r="A31143" t="s">
        <v>144</v>
      </c>
      <c r="B31143" t="s">
        <v>163</v>
      </c>
      <c r="C31143">
        <v>13121010108</v>
      </c>
      <c r="D31143">
        <v>2022</v>
      </c>
      <c r="E31143">
        <v>181300</v>
      </c>
      <c r="F31143">
        <v>350700</v>
      </c>
      <c r="G31143">
        <v>0.26500000000000001</v>
      </c>
      <c r="H31143">
        <v>457100</v>
      </c>
      <c r="I31143">
        <v>850700</v>
      </c>
    </row>
    <row r="31144" spans="1:9" x14ac:dyDescent="0.25">
      <c r="A31144" t="s">
        <v>144</v>
      </c>
      <c r="B31144" t="s">
        <v>163</v>
      </c>
      <c r="C31144">
        <v>13121010114</v>
      </c>
      <c r="D31144">
        <v>2012</v>
      </c>
      <c r="E31144">
        <v>159300</v>
      </c>
      <c r="F31144">
        <v>432200</v>
      </c>
      <c r="G31144">
        <v>0.377</v>
      </c>
      <c r="H31144">
        <v>350600</v>
      </c>
      <c r="I31144">
        <v>458800</v>
      </c>
    </row>
    <row r="31145" spans="1:9" x14ac:dyDescent="0.25">
      <c r="A31145" t="s">
        <v>144</v>
      </c>
      <c r="B31145" t="s">
        <v>163</v>
      </c>
      <c r="C31145">
        <v>13121010114</v>
      </c>
      <c r="D31145">
        <v>2013</v>
      </c>
      <c r="E31145">
        <v>176200</v>
      </c>
      <c r="F31145">
        <v>469100</v>
      </c>
      <c r="G31145">
        <v>0.39</v>
      </c>
      <c r="H31145">
        <v>362400</v>
      </c>
      <c r="I31145">
        <v>483900</v>
      </c>
    </row>
    <row r="31146" spans="1:9" x14ac:dyDescent="0.25">
      <c r="A31146" t="s">
        <v>144</v>
      </c>
      <c r="B31146" t="s">
        <v>163</v>
      </c>
      <c r="C31146">
        <v>13121010114</v>
      </c>
      <c r="D31146">
        <v>2014</v>
      </c>
      <c r="E31146">
        <v>212400</v>
      </c>
      <c r="F31146">
        <v>565800</v>
      </c>
      <c r="G31146">
        <v>0.42899999999999999</v>
      </c>
      <c r="H31146">
        <v>393400</v>
      </c>
      <c r="I31146">
        <v>527500</v>
      </c>
    </row>
    <row r="31147" spans="1:9" x14ac:dyDescent="0.25">
      <c r="A31147" t="s">
        <v>144</v>
      </c>
      <c r="B31147" t="s">
        <v>163</v>
      </c>
      <c r="C31147">
        <v>13121010114</v>
      </c>
      <c r="D31147">
        <v>2015</v>
      </c>
      <c r="E31147">
        <v>195900</v>
      </c>
      <c r="F31147">
        <v>517700</v>
      </c>
      <c r="G31147">
        <v>0.373</v>
      </c>
      <c r="H31147">
        <v>420900</v>
      </c>
      <c r="I31147">
        <v>558100</v>
      </c>
    </row>
    <row r="31148" spans="1:9" x14ac:dyDescent="0.25">
      <c r="A31148" t="s">
        <v>144</v>
      </c>
      <c r="B31148" t="s">
        <v>163</v>
      </c>
      <c r="C31148">
        <v>13121010114</v>
      </c>
      <c r="D31148">
        <v>2016</v>
      </c>
      <c r="E31148">
        <v>224000</v>
      </c>
      <c r="F31148">
        <v>598700</v>
      </c>
      <c r="G31148">
        <v>0.40300000000000002</v>
      </c>
      <c r="H31148">
        <v>449600</v>
      </c>
      <c r="I31148">
        <v>599400</v>
      </c>
    </row>
    <row r="31149" spans="1:9" x14ac:dyDescent="0.25">
      <c r="A31149" t="s">
        <v>144</v>
      </c>
      <c r="B31149" t="s">
        <v>163</v>
      </c>
      <c r="C31149">
        <v>13121010114</v>
      </c>
      <c r="D31149">
        <v>2017</v>
      </c>
      <c r="E31149">
        <v>255500</v>
      </c>
      <c r="F31149">
        <v>686600</v>
      </c>
      <c r="G31149">
        <v>0.43</v>
      </c>
      <c r="H31149">
        <v>473200</v>
      </c>
      <c r="I31149">
        <v>634400</v>
      </c>
    </row>
    <row r="31150" spans="1:9" x14ac:dyDescent="0.25">
      <c r="A31150" t="s">
        <v>144</v>
      </c>
      <c r="B31150" t="s">
        <v>163</v>
      </c>
      <c r="C31150">
        <v>13121010114</v>
      </c>
      <c r="D31150">
        <v>2018</v>
      </c>
      <c r="E31150">
        <v>288800</v>
      </c>
      <c r="F31150">
        <v>776400</v>
      </c>
      <c r="G31150">
        <v>0.47499999999999998</v>
      </c>
      <c r="H31150">
        <v>481900</v>
      </c>
      <c r="I31150">
        <v>647200</v>
      </c>
    </row>
    <row r="31151" spans="1:9" x14ac:dyDescent="0.25">
      <c r="A31151" t="s">
        <v>144</v>
      </c>
      <c r="B31151" t="s">
        <v>163</v>
      </c>
      <c r="C31151">
        <v>13121010114</v>
      </c>
      <c r="D31151">
        <v>2019</v>
      </c>
      <c r="E31151">
        <v>271400</v>
      </c>
      <c r="F31151">
        <v>722800</v>
      </c>
      <c r="G31151">
        <v>0.435</v>
      </c>
      <c r="H31151">
        <v>494800</v>
      </c>
      <c r="I31151">
        <v>663800</v>
      </c>
    </row>
    <row r="31152" spans="1:9" x14ac:dyDescent="0.25">
      <c r="A31152" t="s">
        <v>144</v>
      </c>
      <c r="B31152" t="s">
        <v>163</v>
      </c>
      <c r="C31152">
        <v>13121010114</v>
      </c>
      <c r="D31152">
        <v>2020</v>
      </c>
      <c r="E31152">
        <v>246300</v>
      </c>
      <c r="F31152">
        <v>651300</v>
      </c>
      <c r="G31152">
        <v>0.38800000000000001</v>
      </c>
      <c r="H31152">
        <v>535300</v>
      </c>
      <c r="I31152">
        <v>671700</v>
      </c>
    </row>
    <row r="31153" spans="1:9" x14ac:dyDescent="0.25">
      <c r="A31153" t="s">
        <v>144</v>
      </c>
      <c r="B31153" t="s">
        <v>163</v>
      </c>
      <c r="C31153">
        <v>13121010114</v>
      </c>
      <c r="D31153">
        <v>2021</v>
      </c>
      <c r="E31153">
        <v>306200</v>
      </c>
      <c r="F31153">
        <v>785500</v>
      </c>
      <c r="G31153">
        <v>0.45500000000000002</v>
      </c>
      <c r="H31153">
        <v>593100</v>
      </c>
      <c r="I31153">
        <v>718400</v>
      </c>
    </row>
    <row r="31154" spans="1:9" x14ac:dyDescent="0.25">
      <c r="A31154" t="s">
        <v>144</v>
      </c>
      <c r="B31154" t="s">
        <v>163</v>
      </c>
      <c r="C31154">
        <v>13121010114</v>
      </c>
      <c r="D31154">
        <v>2022</v>
      </c>
      <c r="E31154">
        <v>293200</v>
      </c>
      <c r="F31154">
        <v>816500</v>
      </c>
      <c r="G31154">
        <v>0.36199999999999999</v>
      </c>
      <c r="H31154">
        <v>688100</v>
      </c>
      <c r="I31154">
        <v>841000</v>
      </c>
    </row>
    <row r="31155" spans="1:9" x14ac:dyDescent="0.25">
      <c r="A31155" t="s">
        <v>144</v>
      </c>
      <c r="B31155" t="s">
        <v>163</v>
      </c>
      <c r="C31155">
        <v>13121010115</v>
      </c>
      <c r="D31155">
        <v>2012</v>
      </c>
      <c r="E31155">
        <v>155500</v>
      </c>
      <c r="F31155">
        <v>353300</v>
      </c>
      <c r="G31155">
        <v>0.29699999999999999</v>
      </c>
      <c r="H31155">
        <v>348000</v>
      </c>
      <c r="I31155">
        <v>599600</v>
      </c>
    </row>
    <row r="31156" spans="1:9" x14ac:dyDescent="0.25">
      <c r="A31156" t="s">
        <v>144</v>
      </c>
      <c r="B31156" t="s">
        <v>163</v>
      </c>
      <c r="C31156">
        <v>13121010115</v>
      </c>
      <c r="D31156">
        <v>2013</v>
      </c>
      <c r="E31156">
        <v>193600</v>
      </c>
      <c r="F31156">
        <v>428200</v>
      </c>
      <c r="G31156">
        <v>0.33300000000000002</v>
      </c>
      <c r="H31156">
        <v>369800</v>
      </c>
      <c r="I31156">
        <v>645700</v>
      </c>
    </row>
    <row r="31157" spans="1:9" x14ac:dyDescent="0.25">
      <c r="A31157" t="s">
        <v>144</v>
      </c>
      <c r="B31157" t="s">
        <v>163</v>
      </c>
      <c r="C31157">
        <v>13121010115</v>
      </c>
      <c r="D31157">
        <v>2014</v>
      </c>
      <c r="E31157">
        <v>186100</v>
      </c>
      <c r="F31157">
        <v>430800</v>
      </c>
      <c r="G31157">
        <v>0.312</v>
      </c>
      <c r="H31157">
        <v>388800</v>
      </c>
      <c r="I31157">
        <v>680200</v>
      </c>
    </row>
    <row r="31158" spans="1:9" x14ac:dyDescent="0.25">
      <c r="A31158" t="s">
        <v>144</v>
      </c>
      <c r="B31158" t="s">
        <v>163</v>
      </c>
      <c r="C31158">
        <v>13121010115</v>
      </c>
      <c r="D31158">
        <v>2015</v>
      </c>
      <c r="E31158">
        <v>184200</v>
      </c>
      <c r="F31158">
        <v>432300</v>
      </c>
      <c r="G31158">
        <v>0.309</v>
      </c>
      <c r="H31158">
        <v>396500</v>
      </c>
      <c r="I31158">
        <v>689000</v>
      </c>
    </row>
    <row r="31159" spans="1:9" x14ac:dyDescent="0.25">
      <c r="A31159" t="s">
        <v>144</v>
      </c>
      <c r="B31159" t="s">
        <v>163</v>
      </c>
      <c r="C31159">
        <v>13121010115</v>
      </c>
      <c r="D31159">
        <v>2016</v>
      </c>
      <c r="E31159">
        <v>226100</v>
      </c>
      <c r="F31159">
        <v>524400</v>
      </c>
      <c r="G31159">
        <v>0.34499999999999997</v>
      </c>
      <c r="H31159">
        <v>437500</v>
      </c>
      <c r="I31159">
        <v>753500</v>
      </c>
    </row>
    <row r="31160" spans="1:9" x14ac:dyDescent="0.25">
      <c r="A31160" t="s">
        <v>144</v>
      </c>
      <c r="B31160" t="s">
        <v>163</v>
      </c>
      <c r="C31160">
        <v>13121010115</v>
      </c>
      <c r="D31160">
        <v>2017</v>
      </c>
      <c r="E31160">
        <v>255700</v>
      </c>
      <c r="F31160">
        <v>571900</v>
      </c>
      <c r="G31160">
        <v>0.373</v>
      </c>
      <c r="H31160">
        <v>444400</v>
      </c>
      <c r="I31160">
        <v>767700</v>
      </c>
    </row>
    <row r="31161" spans="1:9" x14ac:dyDescent="0.25">
      <c r="A31161" t="s">
        <v>144</v>
      </c>
      <c r="B31161" t="s">
        <v>163</v>
      </c>
      <c r="C31161">
        <v>13121010115</v>
      </c>
      <c r="D31161">
        <v>2018</v>
      </c>
      <c r="E31161">
        <v>241800</v>
      </c>
      <c r="F31161">
        <v>532900</v>
      </c>
      <c r="G31161">
        <v>0.33600000000000002</v>
      </c>
      <c r="H31161">
        <v>453900</v>
      </c>
      <c r="I31161">
        <v>789300</v>
      </c>
    </row>
    <row r="31162" spans="1:9" x14ac:dyDescent="0.25">
      <c r="A31162" t="s">
        <v>144</v>
      </c>
      <c r="B31162" t="s">
        <v>163</v>
      </c>
      <c r="C31162">
        <v>13121010115</v>
      </c>
      <c r="D31162">
        <v>2019</v>
      </c>
      <c r="E31162">
        <v>251300</v>
      </c>
      <c r="F31162">
        <v>561800</v>
      </c>
      <c r="G31162">
        <v>0.34799999999999998</v>
      </c>
      <c r="H31162">
        <v>477200</v>
      </c>
      <c r="I31162">
        <v>815200</v>
      </c>
    </row>
    <row r="31163" spans="1:9" x14ac:dyDescent="0.25">
      <c r="A31163" t="s">
        <v>144</v>
      </c>
      <c r="B31163" t="s">
        <v>163</v>
      </c>
      <c r="C31163">
        <v>13121010115</v>
      </c>
      <c r="D31163">
        <v>2020</v>
      </c>
      <c r="E31163">
        <v>265200</v>
      </c>
      <c r="F31163">
        <v>589200</v>
      </c>
      <c r="G31163">
        <v>0.35599999999999998</v>
      </c>
      <c r="H31163">
        <v>491800</v>
      </c>
      <c r="I31163">
        <v>820800</v>
      </c>
    </row>
    <row r="31164" spans="1:9" x14ac:dyDescent="0.25">
      <c r="A31164" t="s">
        <v>144</v>
      </c>
      <c r="B31164" t="s">
        <v>163</v>
      </c>
      <c r="C31164">
        <v>13121010115</v>
      </c>
      <c r="D31164">
        <v>2021</v>
      </c>
      <c r="E31164">
        <v>244000</v>
      </c>
      <c r="F31164">
        <v>559400</v>
      </c>
      <c r="G31164">
        <v>0.29799999999999999</v>
      </c>
      <c r="H31164">
        <v>545800</v>
      </c>
      <c r="I31164">
        <v>904300</v>
      </c>
    </row>
    <row r="31165" spans="1:9" x14ac:dyDescent="0.25">
      <c r="A31165" t="s">
        <v>144</v>
      </c>
      <c r="B31165" t="s">
        <v>163</v>
      </c>
      <c r="C31165">
        <v>13121010115</v>
      </c>
      <c r="D31165">
        <v>2022</v>
      </c>
      <c r="E31165">
        <v>222800</v>
      </c>
      <c r="F31165">
        <v>529600</v>
      </c>
      <c r="G31165">
        <v>0.24</v>
      </c>
      <c r="H31165">
        <v>599800</v>
      </c>
      <c r="I31165">
        <v>987800</v>
      </c>
    </row>
    <row r="31166" spans="1:9" x14ac:dyDescent="0.25">
      <c r="A31166" t="s">
        <v>144</v>
      </c>
      <c r="B31166" t="s">
        <v>163</v>
      </c>
      <c r="C31166">
        <v>13121010204</v>
      </c>
      <c r="D31166">
        <v>2012</v>
      </c>
      <c r="E31166">
        <v>142000</v>
      </c>
      <c r="F31166">
        <v>256600</v>
      </c>
      <c r="G31166">
        <v>0.31900000000000001</v>
      </c>
      <c r="H31166">
        <v>323800</v>
      </c>
      <c r="I31166">
        <v>574800</v>
      </c>
    </row>
    <row r="31167" spans="1:9" x14ac:dyDescent="0.25">
      <c r="A31167" t="s">
        <v>144</v>
      </c>
      <c r="B31167" t="s">
        <v>163</v>
      </c>
      <c r="C31167">
        <v>13121010204</v>
      </c>
      <c r="D31167">
        <v>2013</v>
      </c>
      <c r="E31167">
        <v>166000</v>
      </c>
      <c r="F31167">
        <v>298400</v>
      </c>
      <c r="G31167">
        <v>0.35499999999999998</v>
      </c>
      <c r="H31167">
        <v>335000</v>
      </c>
      <c r="I31167">
        <v>602400</v>
      </c>
    </row>
    <row r="31168" spans="1:9" x14ac:dyDescent="0.25">
      <c r="A31168" t="s">
        <v>144</v>
      </c>
      <c r="B31168" t="s">
        <v>163</v>
      </c>
      <c r="C31168">
        <v>13121010204</v>
      </c>
      <c r="D31168">
        <v>2014</v>
      </c>
      <c r="E31168">
        <v>169700</v>
      </c>
      <c r="F31168">
        <v>308000</v>
      </c>
      <c r="G31168">
        <v>0.33800000000000002</v>
      </c>
      <c r="H31168">
        <v>356300</v>
      </c>
      <c r="I31168">
        <v>645200</v>
      </c>
    </row>
    <row r="31169" spans="1:9" x14ac:dyDescent="0.25">
      <c r="A31169" t="s">
        <v>144</v>
      </c>
      <c r="B31169" t="s">
        <v>163</v>
      </c>
      <c r="C31169">
        <v>13121010204</v>
      </c>
      <c r="D31169">
        <v>2015</v>
      </c>
      <c r="E31169">
        <v>191500</v>
      </c>
      <c r="F31169">
        <v>348000</v>
      </c>
      <c r="G31169">
        <v>0.34799999999999998</v>
      </c>
      <c r="H31169">
        <v>390600</v>
      </c>
      <c r="I31169">
        <v>710300</v>
      </c>
    </row>
    <row r="31170" spans="1:9" x14ac:dyDescent="0.25">
      <c r="A31170" t="s">
        <v>144</v>
      </c>
      <c r="B31170" t="s">
        <v>163</v>
      </c>
      <c r="C31170">
        <v>13121010204</v>
      </c>
      <c r="D31170">
        <v>2016</v>
      </c>
      <c r="E31170">
        <v>174200</v>
      </c>
      <c r="F31170">
        <v>315100</v>
      </c>
      <c r="G31170">
        <v>0.313</v>
      </c>
      <c r="H31170">
        <v>398300</v>
      </c>
      <c r="I31170">
        <v>712800</v>
      </c>
    </row>
    <row r="31171" spans="1:9" x14ac:dyDescent="0.25">
      <c r="A31171" t="s">
        <v>144</v>
      </c>
      <c r="B31171" t="s">
        <v>163</v>
      </c>
      <c r="C31171">
        <v>13121010204</v>
      </c>
      <c r="D31171">
        <v>2017</v>
      </c>
      <c r="E31171">
        <v>220300</v>
      </c>
      <c r="F31171">
        <v>399100</v>
      </c>
      <c r="G31171">
        <v>0.38500000000000001</v>
      </c>
      <c r="H31171">
        <v>408400</v>
      </c>
      <c r="I31171">
        <v>736600</v>
      </c>
    </row>
    <row r="31172" spans="1:9" x14ac:dyDescent="0.25">
      <c r="A31172" t="s">
        <v>144</v>
      </c>
      <c r="B31172" t="s">
        <v>163</v>
      </c>
      <c r="C31172">
        <v>13121010204</v>
      </c>
      <c r="D31172">
        <v>2018</v>
      </c>
      <c r="E31172">
        <v>182600</v>
      </c>
      <c r="F31172">
        <v>333600</v>
      </c>
      <c r="G31172">
        <v>0.314</v>
      </c>
      <c r="H31172">
        <v>412800</v>
      </c>
      <c r="I31172">
        <v>741700</v>
      </c>
    </row>
    <row r="31173" spans="1:9" x14ac:dyDescent="0.25">
      <c r="A31173" t="s">
        <v>144</v>
      </c>
      <c r="B31173" t="s">
        <v>163</v>
      </c>
      <c r="C31173">
        <v>13121010204</v>
      </c>
      <c r="D31173">
        <v>2019</v>
      </c>
      <c r="E31173">
        <v>224900</v>
      </c>
      <c r="F31173">
        <v>405600</v>
      </c>
      <c r="G31173">
        <v>0.36099999999999999</v>
      </c>
      <c r="H31173">
        <v>443800</v>
      </c>
      <c r="I31173">
        <v>800300</v>
      </c>
    </row>
    <row r="31174" spans="1:9" x14ac:dyDescent="0.25">
      <c r="A31174" t="s">
        <v>144</v>
      </c>
      <c r="B31174" t="s">
        <v>163</v>
      </c>
      <c r="C31174">
        <v>13121010204</v>
      </c>
      <c r="D31174">
        <v>2020</v>
      </c>
      <c r="E31174">
        <v>203100</v>
      </c>
      <c r="F31174">
        <v>366400</v>
      </c>
      <c r="G31174">
        <v>0.32300000000000001</v>
      </c>
      <c r="H31174">
        <v>452700</v>
      </c>
      <c r="I31174">
        <v>809500</v>
      </c>
    </row>
    <row r="31175" spans="1:9" x14ac:dyDescent="0.25">
      <c r="A31175" t="s">
        <v>144</v>
      </c>
      <c r="B31175" t="s">
        <v>163</v>
      </c>
      <c r="C31175">
        <v>13121010204</v>
      </c>
      <c r="D31175">
        <v>2021</v>
      </c>
      <c r="E31175">
        <v>228000</v>
      </c>
      <c r="F31175">
        <v>413000</v>
      </c>
      <c r="G31175">
        <v>0.32600000000000001</v>
      </c>
      <c r="H31175">
        <v>506400</v>
      </c>
      <c r="I31175">
        <v>901800</v>
      </c>
    </row>
    <row r="31176" spans="1:9" x14ac:dyDescent="0.25">
      <c r="A31176" t="s">
        <v>144</v>
      </c>
      <c r="B31176" t="s">
        <v>163</v>
      </c>
      <c r="C31176">
        <v>13121010204</v>
      </c>
      <c r="D31176">
        <v>2022</v>
      </c>
      <c r="E31176">
        <v>272200</v>
      </c>
      <c r="F31176">
        <v>492900</v>
      </c>
      <c r="G31176">
        <v>0.33500000000000002</v>
      </c>
      <c r="H31176">
        <v>586500</v>
      </c>
      <c r="I31176">
        <v>1042500</v>
      </c>
    </row>
    <row r="31177" spans="1:9" x14ac:dyDescent="0.25">
      <c r="A31177" t="s">
        <v>144</v>
      </c>
      <c r="B31177" t="s">
        <v>163</v>
      </c>
      <c r="C31177">
        <v>13121010205</v>
      </c>
      <c r="D31177">
        <v>2012</v>
      </c>
      <c r="E31177">
        <v>130200</v>
      </c>
      <c r="F31177">
        <v>308200</v>
      </c>
      <c r="G31177">
        <v>0.35799999999999998</v>
      </c>
      <c r="H31177">
        <v>291900</v>
      </c>
      <c r="I31177">
        <v>408400</v>
      </c>
    </row>
    <row r="31178" spans="1:9" x14ac:dyDescent="0.25">
      <c r="A31178" t="s">
        <v>144</v>
      </c>
      <c r="B31178" t="s">
        <v>163</v>
      </c>
      <c r="C31178">
        <v>13121010205</v>
      </c>
      <c r="D31178">
        <v>2013</v>
      </c>
      <c r="E31178">
        <v>135000</v>
      </c>
      <c r="F31178">
        <v>330300</v>
      </c>
      <c r="G31178">
        <v>0.34399999999999997</v>
      </c>
      <c r="H31178">
        <v>316800</v>
      </c>
      <c r="I31178">
        <v>455100</v>
      </c>
    </row>
    <row r="31179" spans="1:9" x14ac:dyDescent="0.25">
      <c r="A31179" t="s">
        <v>144</v>
      </c>
      <c r="B31179" t="s">
        <v>163</v>
      </c>
      <c r="C31179">
        <v>13121010205</v>
      </c>
      <c r="D31179">
        <v>2014</v>
      </c>
      <c r="E31179">
        <v>162500</v>
      </c>
      <c r="F31179">
        <v>383500</v>
      </c>
      <c r="G31179">
        <v>0.36799999999999999</v>
      </c>
      <c r="H31179">
        <v>342100</v>
      </c>
      <c r="I31179">
        <v>492800</v>
      </c>
    </row>
    <row r="31180" spans="1:9" x14ac:dyDescent="0.25">
      <c r="A31180" t="s">
        <v>144</v>
      </c>
      <c r="B31180" t="s">
        <v>163</v>
      </c>
      <c r="C31180">
        <v>13121010205</v>
      </c>
      <c r="D31180">
        <v>2015</v>
      </c>
      <c r="E31180">
        <v>165000</v>
      </c>
      <c r="F31180">
        <v>386900</v>
      </c>
      <c r="G31180">
        <v>0.34699999999999998</v>
      </c>
      <c r="H31180">
        <v>370500</v>
      </c>
      <c r="I31180">
        <v>531500</v>
      </c>
    </row>
    <row r="31181" spans="1:9" x14ac:dyDescent="0.25">
      <c r="A31181" t="s">
        <v>144</v>
      </c>
      <c r="B31181" t="s">
        <v>163</v>
      </c>
      <c r="C31181">
        <v>13121010205</v>
      </c>
      <c r="D31181">
        <v>2016</v>
      </c>
      <c r="E31181">
        <v>168200</v>
      </c>
      <c r="F31181">
        <v>396700</v>
      </c>
      <c r="G31181">
        <v>0.33800000000000002</v>
      </c>
      <c r="H31181">
        <v>390900</v>
      </c>
      <c r="I31181">
        <v>559000</v>
      </c>
    </row>
    <row r="31182" spans="1:9" x14ac:dyDescent="0.25">
      <c r="A31182" t="s">
        <v>144</v>
      </c>
      <c r="B31182" t="s">
        <v>163</v>
      </c>
      <c r="C31182">
        <v>13121010205</v>
      </c>
      <c r="D31182">
        <v>2017</v>
      </c>
      <c r="E31182">
        <v>192700</v>
      </c>
      <c r="F31182">
        <v>455300</v>
      </c>
      <c r="G31182">
        <v>0.36499999999999999</v>
      </c>
      <c r="H31182">
        <v>413400</v>
      </c>
      <c r="I31182">
        <v>587900</v>
      </c>
    </row>
    <row r="31183" spans="1:9" x14ac:dyDescent="0.25">
      <c r="A31183" t="s">
        <v>144</v>
      </c>
      <c r="B31183" t="s">
        <v>163</v>
      </c>
      <c r="C31183">
        <v>13121010205</v>
      </c>
      <c r="D31183">
        <v>2018</v>
      </c>
      <c r="E31183">
        <v>217000</v>
      </c>
      <c r="F31183">
        <v>516500</v>
      </c>
      <c r="G31183">
        <v>0.40200000000000002</v>
      </c>
      <c r="H31183">
        <v>429100</v>
      </c>
      <c r="I31183">
        <v>605700</v>
      </c>
    </row>
    <row r="31184" spans="1:9" x14ac:dyDescent="0.25">
      <c r="A31184" t="s">
        <v>144</v>
      </c>
      <c r="B31184" t="s">
        <v>163</v>
      </c>
      <c r="C31184">
        <v>13121010205</v>
      </c>
      <c r="D31184">
        <v>2019</v>
      </c>
      <c r="E31184">
        <v>204700</v>
      </c>
      <c r="F31184">
        <v>485200</v>
      </c>
      <c r="G31184">
        <v>0.36499999999999999</v>
      </c>
      <c r="H31184">
        <v>442200</v>
      </c>
      <c r="I31184">
        <v>629500</v>
      </c>
    </row>
    <row r="31185" spans="1:9" x14ac:dyDescent="0.25">
      <c r="A31185" t="s">
        <v>144</v>
      </c>
      <c r="B31185" t="s">
        <v>163</v>
      </c>
      <c r="C31185">
        <v>13121010205</v>
      </c>
      <c r="D31185">
        <v>2020</v>
      </c>
      <c r="E31185">
        <v>228800</v>
      </c>
      <c r="F31185">
        <v>527500</v>
      </c>
      <c r="G31185">
        <v>0.39400000000000002</v>
      </c>
      <c r="H31185">
        <v>470100</v>
      </c>
      <c r="I31185">
        <v>643600</v>
      </c>
    </row>
    <row r="31186" spans="1:9" x14ac:dyDescent="0.25">
      <c r="A31186" t="s">
        <v>144</v>
      </c>
      <c r="B31186" t="s">
        <v>163</v>
      </c>
      <c r="C31186">
        <v>13121010205</v>
      </c>
      <c r="D31186">
        <v>2021</v>
      </c>
      <c r="E31186">
        <v>213900</v>
      </c>
      <c r="F31186">
        <v>504100</v>
      </c>
      <c r="G31186">
        <v>0.33700000000000002</v>
      </c>
      <c r="H31186">
        <v>524400</v>
      </c>
      <c r="I31186">
        <v>718100</v>
      </c>
    </row>
    <row r="31187" spans="1:9" x14ac:dyDescent="0.25">
      <c r="A31187" t="s">
        <v>144</v>
      </c>
      <c r="B31187" t="s">
        <v>163</v>
      </c>
      <c r="C31187">
        <v>13121010205</v>
      </c>
      <c r="D31187">
        <v>2022</v>
      </c>
      <c r="E31187">
        <v>247200</v>
      </c>
      <c r="F31187">
        <v>571800</v>
      </c>
      <c r="G31187">
        <v>0.34200000000000003</v>
      </c>
      <c r="H31187">
        <v>592800</v>
      </c>
      <c r="I31187">
        <v>799400</v>
      </c>
    </row>
    <row r="31188" spans="1:9" x14ac:dyDescent="0.25">
      <c r="A31188" t="s">
        <v>144</v>
      </c>
      <c r="B31188" t="s">
        <v>163</v>
      </c>
      <c r="C31188">
        <v>13121010206</v>
      </c>
      <c r="D31188">
        <v>2012</v>
      </c>
      <c r="E31188">
        <v>218300</v>
      </c>
      <c r="F31188">
        <v>328400</v>
      </c>
      <c r="G31188">
        <v>0.35299999999999998</v>
      </c>
      <c r="H31188">
        <v>390200</v>
      </c>
      <c r="I31188">
        <v>803400</v>
      </c>
    </row>
    <row r="31189" spans="1:9" x14ac:dyDescent="0.25">
      <c r="A31189" t="s">
        <v>144</v>
      </c>
      <c r="B31189" t="s">
        <v>163</v>
      </c>
      <c r="C31189">
        <v>13121010206</v>
      </c>
      <c r="D31189">
        <v>2013</v>
      </c>
      <c r="E31189">
        <v>237400</v>
      </c>
      <c r="F31189">
        <v>363000</v>
      </c>
      <c r="G31189">
        <v>0.35699999999999998</v>
      </c>
      <c r="H31189">
        <v>415700</v>
      </c>
      <c r="I31189">
        <v>868600</v>
      </c>
    </row>
    <row r="31190" spans="1:9" x14ac:dyDescent="0.25">
      <c r="A31190" t="s">
        <v>144</v>
      </c>
      <c r="B31190" t="s">
        <v>163</v>
      </c>
      <c r="C31190">
        <v>13121010206</v>
      </c>
      <c r="D31190">
        <v>2014</v>
      </c>
      <c r="E31190">
        <v>292200</v>
      </c>
      <c r="F31190">
        <v>438800</v>
      </c>
      <c r="G31190">
        <v>0.39100000000000001</v>
      </c>
      <c r="H31190">
        <v>463000</v>
      </c>
      <c r="I31190">
        <v>956900</v>
      </c>
    </row>
    <row r="31191" spans="1:9" x14ac:dyDescent="0.25">
      <c r="A31191" t="s">
        <v>144</v>
      </c>
      <c r="B31191" t="s">
        <v>163</v>
      </c>
      <c r="C31191">
        <v>13121010206</v>
      </c>
      <c r="D31191">
        <v>2015</v>
      </c>
      <c r="E31191">
        <v>308900</v>
      </c>
      <c r="F31191">
        <v>461900</v>
      </c>
      <c r="G31191">
        <v>0.39400000000000002</v>
      </c>
      <c r="H31191">
        <v>479500</v>
      </c>
      <c r="I31191">
        <v>1006500</v>
      </c>
    </row>
    <row r="31192" spans="1:9" x14ac:dyDescent="0.25">
      <c r="A31192" t="s">
        <v>144</v>
      </c>
      <c r="B31192" t="s">
        <v>163</v>
      </c>
      <c r="C31192">
        <v>13121010206</v>
      </c>
      <c r="D31192">
        <v>2016</v>
      </c>
      <c r="E31192">
        <v>309900</v>
      </c>
      <c r="F31192">
        <v>476600</v>
      </c>
      <c r="G31192">
        <v>0.4</v>
      </c>
      <c r="H31192">
        <v>482300</v>
      </c>
      <c r="I31192">
        <v>1014000</v>
      </c>
    </row>
    <row r="31193" spans="1:9" x14ac:dyDescent="0.25">
      <c r="A31193" t="s">
        <v>144</v>
      </c>
      <c r="B31193" t="s">
        <v>163</v>
      </c>
      <c r="C31193">
        <v>13121010206</v>
      </c>
      <c r="D31193">
        <v>2017</v>
      </c>
      <c r="E31193">
        <v>322200</v>
      </c>
      <c r="F31193">
        <v>486500</v>
      </c>
      <c r="G31193">
        <v>0.40200000000000002</v>
      </c>
      <c r="H31193">
        <v>494500</v>
      </c>
      <c r="I31193">
        <v>1033900</v>
      </c>
    </row>
    <row r="31194" spans="1:9" x14ac:dyDescent="0.25">
      <c r="A31194" t="s">
        <v>144</v>
      </c>
      <c r="B31194" t="s">
        <v>163</v>
      </c>
      <c r="C31194">
        <v>13121010206</v>
      </c>
      <c r="D31194">
        <v>2018</v>
      </c>
      <c r="E31194">
        <v>335400</v>
      </c>
      <c r="F31194">
        <v>519300</v>
      </c>
      <c r="G31194">
        <v>0.42099999999999999</v>
      </c>
      <c r="H31194">
        <v>500000</v>
      </c>
      <c r="I31194">
        <v>1042600</v>
      </c>
    </row>
    <row r="31195" spans="1:9" x14ac:dyDescent="0.25">
      <c r="A31195" t="s">
        <v>144</v>
      </c>
      <c r="B31195" t="s">
        <v>163</v>
      </c>
      <c r="C31195">
        <v>13121010206</v>
      </c>
      <c r="D31195">
        <v>2019</v>
      </c>
      <c r="E31195">
        <v>353700</v>
      </c>
      <c r="F31195">
        <v>536700</v>
      </c>
      <c r="G31195">
        <v>0.40899999999999997</v>
      </c>
      <c r="H31195">
        <v>538400</v>
      </c>
      <c r="I31195">
        <v>1124400</v>
      </c>
    </row>
    <row r="31196" spans="1:9" x14ac:dyDescent="0.25">
      <c r="A31196" t="s">
        <v>144</v>
      </c>
      <c r="B31196" t="s">
        <v>163</v>
      </c>
      <c r="C31196">
        <v>13121010206</v>
      </c>
      <c r="D31196">
        <v>2020</v>
      </c>
      <c r="E31196">
        <v>340300</v>
      </c>
      <c r="F31196">
        <v>523500</v>
      </c>
      <c r="G31196">
        <v>0.38900000000000001</v>
      </c>
      <c r="H31196">
        <v>556600</v>
      </c>
      <c r="I31196">
        <v>1149700</v>
      </c>
    </row>
    <row r="31197" spans="1:9" x14ac:dyDescent="0.25">
      <c r="A31197" t="s">
        <v>144</v>
      </c>
      <c r="B31197" t="s">
        <v>163</v>
      </c>
      <c r="C31197">
        <v>13121010206</v>
      </c>
      <c r="D31197">
        <v>2021</v>
      </c>
      <c r="E31197">
        <v>392100</v>
      </c>
      <c r="F31197">
        <v>593000</v>
      </c>
      <c r="G31197">
        <v>0.39100000000000001</v>
      </c>
      <c r="H31197">
        <v>631900</v>
      </c>
      <c r="I31197">
        <v>1306100</v>
      </c>
    </row>
    <row r="31198" spans="1:9" x14ac:dyDescent="0.25">
      <c r="A31198" t="s">
        <v>144</v>
      </c>
      <c r="B31198" t="s">
        <v>163</v>
      </c>
      <c r="C31198">
        <v>13121010206</v>
      </c>
      <c r="D31198">
        <v>2022</v>
      </c>
      <c r="E31198">
        <v>417600</v>
      </c>
      <c r="F31198">
        <v>630900</v>
      </c>
      <c r="G31198">
        <v>0.373</v>
      </c>
      <c r="H31198">
        <v>709400</v>
      </c>
      <c r="I31198">
        <v>1456800</v>
      </c>
    </row>
    <row r="31199" spans="1:9" x14ac:dyDescent="0.25">
      <c r="A31199" t="s">
        <v>144</v>
      </c>
      <c r="B31199" t="s">
        <v>163</v>
      </c>
      <c r="C31199">
        <v>13121010210</v>
      </c>
      <c r="D31199">
        <v>2012</v>
      </c>
      <c r="E31199">
        <v>81600</v>
      </c>
      <c r="F31199">
        <v>178800</v>
      </c>
      <c r="G31199">
        <v>0.26</v>
      </c>
      <c r="H31199">
        <v>246600</v>
      </c>
      <c r="I31199">
        <v>348100</v>
      </c>
    </row>
    <row r="31200" spans="1:9" x14ac:dyDescent="0.25">
      <c r="A31200" t="s">
        <v>144</v>
      </c>
      <c r="B31200" t="s">
        <v>163</v>
      </c>
      <c r="C31200">
        <v>13121010210</v>
      </c>
      <c r="D31200">
        <v>2013</v>
      </c>
      <c r="E31200">
        <v>97100</v>
      </c>
      <c r="F31200">
        <v>214400</v>
      </c>
      <c r="G31200">
        <v>0.27100000000000002</v>
      </c>
      <c r="H31200">
        <v>277800</v>
      </c>
      <c r="I31200">
        <v>401400</v>
      </c>
    </row>
    <row r="31201" spans="1:9" x14ac:dyDescent="0.25">
      <c r="A31201" t="s">
        <v>144</v>
      </c>
      <c r="B31201" t="s">
        <v>163</v>
      </c>
      <c r="C31201">
        <v>13121010210</v>
      </c>
      <c r="D31201">
        <v>2014</v>
      </c>
      <c r="E31201">
        <v>116900</v>
      </c>
      <c r="F31201">
        <v>253000</v>
      </c>
      <c r="G31201">
        <v>0.309</v>
      </c>
      <c r="H31201">
        <v>288100</v>
      </c>
      <c r="I31201">
        <v>417900</v>
      </c>
    </row>
    <row r="31202" spans="1:9" x14ac:dyDescent="0.25">
      <c r="A31202" t="s">
        <v>144</v>
      </c>
      <c r="B31202" t="s">
        <v>163</v>
      </c>
      <c r="C31202">
        <v>13121010210</v>
      </c>
      <c r="D31202">
        <v>2015</v>
      </c>
      <c r="E31202">
        <v>115000</v>
      </c>
      <c r="F31202">
        <v>250800</v>
      </c>
      <c r="G31202">
        <v>0.29899999999999999</v>
      </c>
      <c r="H31202">
        <v>297700</v>
      </c>
      <c r="I31202">
        <v>429700</v>
      </c>
    </row>
    <row r="31203" spans="1:9" x14ac:dyDescent="0.25">
      <c r="A31203" t="s">
        <v>144</v>
      </c>
      <c r="B31203" t="s">
        <v>163</v>
      </c>
      <c r="C31203">
        <v>13121010210</v>
      </c>
      <c r="D31203">
        <v>2016</v>
      </c>
      <c r="E31203">
        <v>114100</v>
      </c>
      <c r="F31203">
        <v>244600</v>
      </c>
      <c r="G31203">
        <v>0.27700000000000002</v>
      </c>
      <c r="H31203">
        <v>319900</v>
      </c>
      <c r="I31203">
        <v>451500</v>
      </c>
    </row>
    <row r="31204" spans="1:9" x14ac:dyDescent="0.25">
      <c r="A31204" t="s">
        <v>144</v>
      </c>
      <c r="B31204" t="s">
        <v>163</v>
      </c>
      <c r="C31204">
        <v>13121010210</v>
      </c>
      <c r="D31204">
        <v>2017</v>
      </c>
      <c r="E31204">
        <v>131800</v>
      </c>
      <c r="F31204">
        <v>295300</v>
      </c>
      <c r="G31204">
        <v>0.318</v>
      </c>
      <c r="H31204">
        <v>335400</v>
      </c>
      <c r="I31204">
        <v>474900</v>
      </c>
    </row>
    <row r="31205" spans="1:9" x14ac:dyDescent="0.25">
      <c r="A31205" t="s">
        <v>144</v>
      </c>
      <c r="B31205" t="s">
        <v>163</v>
      </c>
      <c r="C31205">
        <v>13121010210</v>
      </c>
      <c r="D31205">
        <v>2018</v>
      </c>
      <c r="E31205">
        <v>112400</v>
      </c>
      <c r="F31205">
        <v>242900</v>
      </c>
      <c r="G31205">
        <v>0.247</v>
      </c>
      <c r="H31205">
        <v>360400</v>
      </c>
      <c r="I31205">
        <v>506400</v>
      </c>
    </row>
    <row r="31206" spans="1:9" x14ac:dyDescent="0.25">
      <c r="A31206" t="s">
        <v>144</v>
      </c>
      <c r="B31206" t="s">
        <v>163</v>
      </c>
      <c r="C31206">
        <v>13121010210</v>
      </c>
      <c r="D31206">
        <v>2019</v>
      </c>
      <c r="E31206">
        <v>128900</v>
      </c>
      <c r="F31206">
        <v>280800</v>
      </c>
      <c r="G31206">
        <v>0.27900000000000003</v>
      </c>
      <c r="H31206">
        <v>362000</v>
      </c>
      <c r="I31206">
        <v>512600</v>
      </c>
    </row>
    <row r="31207" spans="1:9" x14ac:dyDescent="0.25">
      <c r="A31207" t="s">
        <v>144</v>
      </c>
      <c r="B31207" t="s">
        <v>163</v>
      </c>
      <c r="C31207">
        <v>13121010210</v>
      </c>
      <c r="D31207">
        <v>2020</v>
      </c>
      <c r="E31207">
        <v>140600</v>
      </c>
      <c r="F31207">
        <v>298300</v>
      </c>
      <c r="G31207">
        <v>0.27800000000000002</v>
      </c>
      <c r="H31207">
        <v>391200</v>
      </c>
      <c r="I31207">
        <v>549200</v>
      </c>
    </row>
    <row r="31208" spans="1:9" x14ac:dyDescent="0.25">
      <c r="A31208" t="s">
        <v>144</v>
      </c>
      <c r="B31208" t="s">
        <v>163</v>
      </c>
      <c r="C31208">
        <v>13121010210</v>
      </c>
      <c r="D31208">
        <v>2021</v>
      </c>
      <c r="E31208">
        <v>158200</v>
      </c>
      <c r="F31208">
        <v>336200</v>
      </c>
      <c r="G31208">
        <v>0.29599999999999999</v>
      </c>
      <c r="H31208">
        <v>415400</v>
      </c>
      <c r="I31208">
        <v>582500</v>
      </c>
    </row>
    <row r="31209" spans="1:9" x14ac:dyDescent="0.25">
      <c r="A31209" t="s">
        <v>144</v>
      </c>
      <c r="B31209" t="s">
        <v>163</v>
      </c>
      <c r="C31209">
        <v>13121010210</v>
      </c>
      <c r="D31209">
        <v>2022</v>
      </c>
      <c r="E31209">
        <v>175800</v>
      </c>
      <c r="F31209">
        <v>374100</v>
      </c>
      <c r="G31209">
        <v>0.314</v>
      </c>
      <c r="H31209">
        <v>439600</v>
      </c>
      <c r="I31209">
        <v>615800</v>
      </c>
    </row>
    <row r="31210" spans="1:9" x14ac:dyDescent="0.25">
      <c r="A31210" t="s">
        <v>144</v>
      </c>
      <c r="B31210" t="s">
        <v>163</v>
      </c>
      <c r="C31210">
        <v>13121010211</v>
      </c>
      <c r="D31210">
        <v>2012</v>
      </c>
      <c r="E31210">
        <v>231500</v>
      </c>
      <c r="F31210">
        <v>427200</v>
      </c>
      <c r="G31210">
        <v>0.40799999999999997</v>
      </c>
      <c r="H31210">
        <v>413300</v>
      </c>
      <c r="I31210">
        <v>715200</v>
      </c>
    </row>
    <row r="31211" spans="1:9" x14ac:dyDescent="0.25">
      <c r="A31211" t="s">
        <v>144</v>
      </c>
      <c r="B31211" t="s">
        <v>163</v>
      </c>
      <c r="C31211">
        <v>13121010211</v>
      </c>
      <c r="D31211">
        <v>2013</v>
      </c>
      <c r="E31211">
        <v>274400</v>
      </c>
      <c r="F31211">
        <v>505900</v>
      </c>
      <c r="G31211">
        <v>0.432</v>
      </c>
      <c r="H31211">
        <v>454400</v>
      </c>
      <c r="I31211">
        <v>801400</v>
      </c>
    </row>
    <row r="31212" spans="1:9" x14ac:dyDescent="0.25">
      <c r="A31212" t="s">
        <v>144</v>
      </c>
      <c r="B31212" t="s">
        <v>163</v>
      </c>
      <c r="C31212">
        <v>13121010211</v>
      </c>
      <c r="D31212">
        <v>2014</v>
      </c>
      <c r="E31212">
        <v>276100</v>
      </c>
      <c r="F31212">
        <v>510900</v>
      </c>
      <c r="G31212">
        <v>0.39</v>
      </c>
      <c r="H31212">
        <v>509200</v>
      </c>
      <c r="I31212">
        <v>893400</v>
      </c>
    </row>
    <row r="31213" spans="1:9" x14ac:dyDescent="0.25">
      <c r="A31213" t="s">
        <v>144</v>
      </c>
      <c r="B31213" t="s">
        <v>163</v>
      </c>
      <c r="C31213">
        <v>13121010211</v>
      </c>
      <c r="D31213">
        <v>2015</v>
      </c>
      <c r="E31213">
        <v>322700</v>
      </c>
      <c r="F31213">
        <v>599200</v>
      </c>
      <c r="G31213">
        <v>0.44</v>
      </c>
      <c r="H31213">
        <v>526200</v>
      </c>
      <c r="I31213">
        <v>926100</v>
      </c>
    </row>
    <row r="31214" spans="1:9" x14ac:dyDescent="0.25">
      <c r="A31214" t="s">
        <v>144</v>
      </c>
      <c r="B31214" t="s">
        <v>163</v>
      </c>
      <c r="C31214">
        <v>13121010211</v>
      </c>
      <c r="D31214">
        <v>2016</v>
      </c>
      <c r="E31214">
        <v>341500</v>
      </c>
      <c r="F31214">
        <v>637700</v>
      </c>
      <c r="G31214">
        <v>0.42799999999999999</v>
      </c>
      <c r="H31214">
        <v>568700</v>
      </c>
      <c r="I31214">
        <v>1004300</v>
      </c>
    </row>
    <row r="31215" spans="1:9" x14ac:dyDescent="0.25">
      <c r="A31215" t="s">
        <v>144</v>
      </c>
      <c r="B31215" t="s">
        <v>163</v>
      </c>
      <c r="C31215">
        <v>13121010211</v>
      </c>
      <c r="D31215">
        <v>2017</v>
      </c>
      <c r="E31215">
        <v>372800</v>
      </c>
      <c r="F31215">
        <v>693900</v>
      </c>
      <c r="G31215">
        <v>0.44</v>
      </c>
      <c r="H31215">
        <v>597800</v>
      </c>
      <c r="I31215">
        <v>1069200</v>
      </c>
    </row>
    <row r="31216" spans="1:9" x14ac:dyDescent="0.25">
      <c r="A31216" t="s">
        <v>144</v>
      </c>
      <c r="B31216" t="s">
        <v>163</v>
      </c>
      <c r="C31216">
        <v>13121010211</v>
      </c>
      <c r="D31216">
        <v>2018</v>
      </c>
      <c r="E31216">
        <v>398400</v>
      </c>
      <c r="F31216">
        <v>745900</v>
      </c>
      <c r="G31216">
        <v>0.46500000000000002</v>
      </c>
      <c r="H31216">
        <v>598400</v>
      </c>
      <c r="I31216">
        <v>1076600</v>
      </c>
    </row>
    <row r="31217" spans="1:9" x14ac:dyDescent="0.25">
      <c r="A31217" t="s">
        <v>144</v>
      </c>
      <c r="B31217" t="s">
        <v>163</v>
      </c>
      <c r="C31217">
        <v>13121010211</v>
      </c>
      <c r="D31217">
        <v>2019</v>
      </c>
      <c r="E31217">
        <v>394500</v>
      </c>
      <c r="F31217">
        <v>739300</v>
      </c>
      <c r="G31217">
        <v>0.434</v>
      </c>
      <c r="H31217">
        <v>637000</v>
      </c>
      <c r="I31217">
        <v>1138100</v>
      </c>
    </row>
    <row r="31218" spans="1:9" x14ac:dyDescent="0.25">
      <c r="A31218" t="s">
        <v>144</v>
      </c>
      <c r="B31218" t="s">
        <v>163</v>
      </c>
      <c r="C31218">
        <v>13121010211</v>
      </c>
      <c r="D31218">
        <v>2020</v>
      </c>
      <c r="E31218">
        <v>417900</v>
      </c>
      <c r="F31218">
        <v>785500</v>
      </c>
      <c r="G31218">
        <v>0.42799999999999999</v>
      </c>
      <c r="H31218">
        <v>676400</v>
      </c>
      <c r="I31218">
        <v>1222700</v>
      </c>
    </row>
    <row r="31219" spans="1:9" x14ac:dyDescent="0.25">
      <c r="A31219" t="s">
        <v>144</v>
      </c>
      <c r="B31219" t="s">
        <v>163</v>
      </c>
      <c r="C31219">
        <v>13121010211</v>
      </c>
      <c r="D31219">
        <v>2021</v>
      </c>
      <c r="E31219">
        <v>448200</v>
      </c>
      <c r="F31219">
        <v>834500</v>
      </c>
      <c r="G31219">
        <v>0.40600000000000003</v>
      </c>
      <c r="H31219">
        <v>760400</v>
      </c>
      <c r="I31219">
        <v>1386300</v>
      </c>
    </row>
    <row r="31220" spans="1:9" x14ac:dyDescent="0.25">
      <c r="A31220" t="s">
        <v>144</v>
      </c>
      <c r="B31220" t="s">
        <v>163</v>
      </c>
      <c r="C31220">
        <v>13121010211</v>
      </c>
      <c r="D31220">
        <v>2022</v>
      </c>
      <c r="E31220">
        <v>492200</v>
      </c>
      <c r="F31220">
        <v>920500</v>
      </c>
      <c r="G31220">
        <v>0.41599999999999998</v>
      </c>
      <c r="H31220">
        <v>846800</v>
      </c>
      <c r="I31220">
        <v>1486600</v>
      </c>
    </row>
    <row r="31221" spans="1:9" x14ac:dyDescent="0.25">
      <c r="A31221" t="s">
        <v>144</v>
      </c>
      <c r="B31221" t="s">
        <v>163</v>
      </c>
      <c r="C31221">
        <v>13121010212</v>
      </c>
      <c r="D31221">
        <v>2012</v>
      </c>
      <c r="E31221">
        <v>137800</v>
      </c>
      <c r="F31221">
        <v>332500</v>
      </c>
      <c r="G31221">
        <v>0.28199999999999997</v>
      </c>
      <c r="H31221">
        <v>345100</v>
      </c>
      <c r="I31221">
        <v>502700</v>
      </c>
    </row>
    <row r="31222" spans="1:9" x14ac:dyDescent="0.25">
      <c r="A31222" t="s">
        <v>144</v>
      </c>
      <c r="B31222" t="s">
        <v>163</v>
      </c>
      <c r="C31222">
        <v>13121010212</v>
      </c>
      <c r="D31222">
        <v>2013</v>
      </c>
      <c r="E31222">
        <v>159600</v>
      </c>
      <c r="F31222">
        <v>390700</v>
      </c>
      <c r="G31222">
        <v>0.30599999999999999</v>
      </c>
      <c r="H31222">
        <v>365200</v>
      </c>
      <c r="I31222">
        <v>545800</v>
      </c>
    </row>
    <row r="31223" spans="1:9" x14ac:dyDescent="0.25">
      <c r="A31223" t="s">
        <v>144</v>
      </c>
      <c r="B31223" t="s">
        <v>163</v>
      </c>
      <c r="C31223">
        <v>13121010212</v>
      </c>
      <c r="D31223">
        <v>2014</v>
      </c>
      <c r="E31223">
        <v>213800</v>
      </c>
      <c r="F31223">
        <v>509000</v>
      </c>
      <c r="G31223">
        <v>0.371</v>
      </c>
      <c r="H31223">
        <v>395200</v>
      </c>
      <c r="I31223">
        <v>587700</v>
      </c>
    </row>
    <row r="31224" spans="1:9" x14ac:dyDescent="0.25">
      <c r="A31224" t="s">
        <v>144</v>
      </c>
      <c r="B31224" t="s">
        <v>163</v>
      </c>
      <c r="C31224">
        <v>13121010212</v>
      </c>
      <c r="D31224">
        <v>2015</v>
      </c>
      <c r="E31224">
        <v>234600</v>
      </c>
      <c r="F31224">
        <v>562200</v>
      </c>
      <c r="G31224">
        <v>0.38</v>
      </c>
      <c r="H31224">
        <v>430400</v>
      </c>
      <c r="I31224">
        <v>633100</v>
      </c>
    </row>
    <row r="31225" spans="1:9" x14ac:dyDescent="0.25">
      <c r="A31225" t="s">
        <v>144</v>
      </c>
      <c r="B31225" t="s">
        <v>163</v>
      </c>
      <c r="C31225">
        <v>13121010212</v>
      </c>
      <c r="D31225">
        <v>2016</v>
      </c>
      <c r="E31225">
        <v>230100</v>
      </c>
      <c r="F31225">
        <v>560300</v>
      </c>
      <c r="G31225">
        <v>0.36099999999999999</v>
      </c>
      <c r="H31225">
        <v>448100</v>
      </c>
      <c r="I31225">
        <v>661900</v>
      </c>
    </row>
    <row r="31226" spans="1:9" x14ac:dyDescent="0.25">
      <c r="A31226" t="s">
        <v>144</v>
      </c>
      <c r="B31226" t="s">
        <v>163</v>
      </c>
      <c r="C31226">
        <v>13121010212</v>
      </c>
      <c r="D31226">
        <v>2017</v>
      </c>
      <c r="E31226">
        <v>260300</v>
      </c>
      <c r="F31226">
        <v>624300</v>
      </c>
      <c r="G31226">
        <v>0.39800000000000002</v>
      </c>
      <c r="H31226">
        <v>452300</v>
      </c>
      <c r="I31226">
        <v>675900</v>
      </c>
    </row>
    <row r="31227" spans="1:9" x14ac:dyDescent="0.25">
      <c r="A31227" t="s">
        <v>144</v>
      </c>
      <c r="B31227" t="s">
        <v>163</v>
      </c>
      <c r="C31227">
        <v>13121010212</v>
      </c>
      <c r="D31227">
        <v>2018</v>
      </c>
      <c r="E31227">
        <v>254000</v>
      </c>
      <c r="F31227">
        <v>607600</v>
      </c>
      <c r="G31227">
        <v>0.36799999999999999</v>
      </c>
      <c r="H31227">
        <v>478100</v>
      </c>
      <c r="I31227">
        <v>704400</v>
      </c>
    </row>
    <row r="31228" spans="1:9" x14ac:dyDescent="0.25">
      <c r="A31228" t="s">
        <v>144</v>
      </c>
      <c r="B31228" t="s">
        <v>163</v>
      </c>
      <c r="C31228">
        <v>13121010212</v>
      </c>
      <c r="D31228">
        <v>2019</v>
      </c>
      <c r="E31228">
        <v>251700</v>
      </c>
      <c r="F31228">
        <v>602600</v>
      </c>
      <c r="G31228">
        <v>0.38200000000000001</v>
      </c>
      <c r="H31228">
        <v>462200</v>
      </c>
      <c r="I31228">
        <v>673600</v>
      </c>
    </row>
    <row r="31229" spans="1:9" x14ac:dyDescent="0.25">
      <c r="A31229" t="s">
        <v>144</v>
      </c>
      <c r="B31229" t="s">
        <v>163</v>
      </c>
      <c r="C31229">
        <v>13121010212</v>
      </c>
      <c r="D31229">
        <v>2020</v>
      </c>
      <c r="E31229">
        <v>270800</v>
      </c>
      <c r="F31229">
        <v>631800</v>
      </c>
      <c r="G31229">
        <v>0.35599999999999998</v>
      </c>
      <c r="H31229">
        <v>551800</v>
      </c>
      <c r="I31229">
        <v>798000</v>
      </c>
    </row>
    <row r="31230" spans="1:9" x14ac:dyDescent="0.25">
      <c r="A31230" t="s">
        <v>144</v>
      </c>
      <c r="B31230" t="s">
        <v>163</v>
      </c>
      <c r="C31230">
        <v>13121010212</v>
      </c>
      <c r="D31230">
        <v>2021</v>
      </c>
      <c r="E31230">
        <v>286400</v>
      </c>
      <c r="F31230">
        <v>695700</v>
      </c>
      <c r="G31230">
        <v>0.34499999999999997</v>
      </c>
      <c r="H31230">
        <v>618900</v>
      </c>
      <c r="I31230">
        <v>885300</v>
      </c>
    </row>
    <row r="31231" spans="1:9" x14ac:dyDescent="0.25">
      <c r="A31231" t="s">
        <v>144</v>
      </c>
      <c r="B31231" t="s">
        <v>163</v>
      </c>
      <c r="C31231">
        <v>13121010212</v>
      </c>
      <c r="D31231">
        <v>2022</v>
      </c>
      <c r="E31231">
        <v>296200</v>
      </c>
      <c r="F31231">
        <v>699100</v>
      </c>
      <c r="G31231">
        <v>0.32300000000000001</v>
      </c>
      <c r="H31231">
        <v>666400</v>
      </c>
      <c r="I31231">
        <v>934500</v>
      </c>
    </row>
    <row r="31232" spans="1:9" x14ac:dyDescent="0.25">
      <c r="A31232" t="s">
        <v>144</v>
      </c>
      <c r="B31232" t="s">
        <v>163</v>
      </c>
      <c r="C31232">
        <v>13121010301</v>
      </c>
      <c r="D31232">
        <v>2012</v>
      </c>
      <c r="E31232">
        <v>16000</v>
      </c>
      <c r="F31232">
        <v>46800</v>
      </c>
      <c r="G31232">
        <v>0.128</v>
      </c>
      <c r="H31232">
        <v>86300</v>
      </c>
      <c r="I31232">
        <v>134300</v>
      </c>
    </row>
    <row r="31233" spans="1:9" x14ac:dyDescent="0.25">
      <c r="A31233" t="s">
        <v>144</v>
      </c>
      <c r="B31233" t="s">
        <v>163</v>
      </c>
      <c r="C31233">
        <v>13121010301</v>
      </c>
      <c r="D31233">
        <v>2013</v>
      </c>
      <c r="E31233">
        <v>17400</v>
      </c>
      <c r="F31233">
        <v>49500</v>
      </c>
      <c r="G31233">
        <v>0.121</v>
      </c>
      <c r="H31233">
        <v>97200</v>
      </c>
      <c r="I31233">
        <v>150400</v>
      </c>
    </row>
    <row r="31234" spans="1:9" x14ac:dyDescent="0.25">
      <c r="A31234" t="s">
        <v>144</v>
      </c>
      <c r="B31234" t="s">
        <v>163</v>
      </c>
      <c r="C31234">
        <v>13121010301</v>
      </c>
      <c r="D31234">
        <v>2014</v>
      </c>
      <c r="E31234">
        <v>24300</v>
      </c>
      <c r="F31234">
        <v>70100</v>
      </c>
      <c r="G31234">
        <v>0.14499999999999999</v>
      </c>
      <c r="H31234">
        <v>112800</v>
      </c>
      <c r="I31234">
        <v>176700</v>
      </c>
    </row>
    <row r="31235" spans="1:9" x14ac:dyDescent="0.25">
      <c r="A31235" t="s">
        <v>144</v>
      </c>
      <c r="B31235" t="s">
        <v>163</v>
      </c>
      <c r="C31235">
        <v>13121010301</v>
      </c>
      <c r="D31235">
        <v>2015</v>
      </c>
      <c r="E31235">
        <v>25100</v>
      </c>
      <c r="F31235">
        <v>72500</v>
      </c>
      <c r="G31235">
        <v>0.14099999999999999</v>
      </c>
      <c r="H31235">
        <v>120000</v>
      </c>
      <c r="I31235">
        <v>187000</v>
      </c>
    </row>
    <row r="31236" spans="1:9" x14ac:dyDescent="0.25">
      <c r="A31236" t="s">
        <v>144</v>
      </c>
      <c r="B31236" t="s">
        <v>163</v>
      </c>
      <c r="C31236">
        <v>13121010301</v>
      </c>
      <c r="D31236">
        <v>2016</v>
      </c>
      <c r="E31236">
        <v>26100</v>
      </c>
      <c r="F31236">
        <v>75700</v>
      </c>
      <c r="G31236">
        <v>0.14000000000000001</v>
      </c>
      <c r="H31236">
        <v>127700</v>
      </c>
      <c r="I31236">
        <v>198200</v>
      </c>
    </row>
    <row r="31237" spans="1:9" x14ac:dyDescent="0.25">
      <c r="A31237" t="s">
        <v>144</v>
      </c>
      <c r="B31237" t="s">
        <v>163</v>
      </c>
      <c r="C31237">
        <v>13121010301</v>
      </c>
      <c r="D31237">
        <v>2017</v>
      </c>
      <c r="E31237">
        <v>29700</v>
      </c>
      <c r="F31237">
        <v>85300</v>
      </c>
      <c r="G31237">
        <v>0.14399999999999999</v>
      </c>
      <c r="H31237">
        <v>139900</v>
      </c>
      <c r="I31237">
        <v>215700</v>
      </c>
    </row>
    <row r="31238" spans="1:9" x14ac:dyDescent="0.25">
      <c r="A31238" t="s">
        <v>144</v>
      </c>
      <c r="B31238" t="s">
        <v>163</v>
      </c>
      <c r="C31238">
        <v>13121010301</v>
      </c>
      <c r="D31238">
        <v>2018</v>
      </c>
      <c r="E31238">
        <v>31900</v>
      </c>
      <c r="F31238">
        <v>91600</v>
      </c>
      <c r="G31238">
        <v>0.14499999999999999</v>
      </c>
      <c r="H31238">
        <v>148400</v>
      </c>
      <c r="I31238">
        <v>231200</v>
      </c>
    </row>
    <row r="31239" spans="1:9" x14ac:dyDescent="0.25">
      <c r="A31239" t="s">
        <v>144</v>
      </c>
      <c r="B31239" t="s">
        <v>163</v>
      </c>
      <c r="C31239">
        <v>13121010301</v>
      </c>
      <c r="D31239">
        <v>2019</v>
      </c>
      <c r="E31239">
        <v>34000</v>
      </c>
      <c r="F31239">
        <v>98900</v>
      </c>
      <c r="G31239">
        <v>0.14399999999999999</v>
      </c>
      <c r="H31239">
        <v>161700</v>
      </c>
      <c r="I31239">
        <v>249100</v>
      </c>
    </row>
    <row r="31240" spans="1:9" x14ac:dyDescent="0.25">
      <c r="A31240" t="s">
        <v>144</v>
      </c>
      <c r="B31240" t="s">
        <v>163</v>
      </c>
      <c r="C31240">
        <v>13121010301</v>
      </c>
      <c r="D31240">
        <v>2020</v>
      </c>
      <c r="E31240">
        <v>36100</v>
      </c>
      <c r="F31240">
        <v>99000</v>
      </c>
      <c r="G31240">
        <v>0.14399999999999999</v>
      </c>
      <c r="H31240">
        <v>176400</v>
      </c>
      <c r="I31240">
        <v>265200</v>
      </c>
    </row>
    <row r="31241" spans="1:9" x14ac:dyDescent="0.25">
      <c r="A31241" t="s">
        <v>144</v>
      </c>
      <c r="B31241" t="s">
        <v>163</v>
      </c>
      <c r="C31241">
        <v>13121010301</v>
      </c>
      <c r="D31241">
        <v>2021</v>
      </c>
      <c r="E31241">
        <v>48200</v>
      </c>
      <c r="F31241">
        <v>132200</v>
      </c>
      <c r="G31241">
        <v>0.158</v>
      </c>
      <c r="H31241">
        <v>219000</v>
      </c>
      <c r="I31241">
        <v>322500</v>
      </c>
    </row>
    <row r="31242" spans="1:9" x14ac:dyDescent="0.25">
      <c r="A31242" t="s">
        <v>144</v>
      </c>
      <c r="B31242" t="s">
        <v>163</v>
      </c>
      <c r="C31242">
        <v>13121010301</v>
      </c>
      <c r="D31242">
        <v>2022</v>
      </c>
      <c r="E31242">
        <v>69500</v>
      </c>
      <c r="F31242">
        <v>190400</v>
      </c>
      <c r="G31242">
        <v>0.186</v>
      </c>
      <c r="H31242">
        <v>272400</v>
      </c>
      <c r="I31242">
        <v>396800</v>
      </c>
    </row>
    <row r="31243" spans="1:9" x14ac:dyDescent="0.25">
      <c r="A31243" t="s">
        <v>144</v>
      </c>
      <c r="B31243" t="s">
        <v>163</v>
      </c>
      <c r="C31243">
        <v>13121010303</v>
      </c>
      <c r="D31243">
        <v>2012</v>
      </c>
      <c r="E31243">
        <v>22800</v>
      </c>
      <c r="F31243">
        <v>57500</v>
      </c>
      <c r="G31243">
        <v>0.16700000000000001</v>
      </c>
      <c r="H31243">
        <v>113500</v>
      </c>
      <c r="I31243">
        <v>152200</v>
      </c>
    </row>
    <row r="31244" spans="1:9" x14ac:dyDescent="0.25">
      <c r="A31244" t="s">
        <v>144</v>
      </c>
      <c r="B31244" t="s">
        <v>163</v>
      </c>
      <c r="C31244">
        <v>13121010303</v>
      </c>
      <c r="D31244">
        <v>2013</v>
      </c>
      <c r="E31244">
        <v>18200</v>
      </c>
      <c r="F31244">
        <v>46000</v>
      </c>
      <c r="G31244">
        <v>0.14299999999999999</v>
      </c>
      <c r="H31244">
        <v>103000</v>
      </c>
      <c r="I31244">
        <v>142500</v>
      </c>
    </row>
    <row r="31245" spans="1:9" x14ac:dyDescent="0.25">
      <c r="A31245" t="s">
        <v>144</v>
      </c>
      <c r="B31245" t="s">
        <v>163</v>
      </c>
      <c r="C31245">
        <v>13121010303</v>
      </c>
      <c r="D31245">
        <v>2014</v>
      </c>
      <c r="E31245">
        <v>25800</v>
      </c>
      <c r="F31245">
        <v>65300</v>
      </c>
      <c r="G31245">
        <v>0.16800000000000001</v>
      </c>
      <c r="H31245">
        <v>123600</v>
      </c>
      <c r="I31245">
        <v>172200</v>
      </c>
    </row>
    <row r="31246" spans="1:9" x14ac:dyDescent="0.25">
      <c r="A31246" t="s">
        <v>144</v>
      </c>
      <c r="B31246" t="s">
        <v>163</v>
      </c>
      <c r="C31246">
        <v>13121010303</v>
      </c>
      <c r="D31246">
        <v>2015</v>
      </c>
      <c r="E31246">
        <v>26800</v>
      </c>
      <c r="F31246">
        <v>68000</v>
      </c>
      <c r="G31246">
        <v>0.15</v>
      </c>
      <c r="H31246">
        <v>142700</v>
      </c>
      <c r="I31246">
        <v>200000</v>
      </c>
    </row>
    <row r="31247" spans="1:9" x14ac:dyDescent="0.25">
      <c r="A31247" t="s">
        <v>144</v>
      </c>
      <c r="B31247" t="s">
        <v>163</v>
      </c>
      <c r="C31247">
        <v>13121010303</v>
      </c>
      <c r="D31247">
        <v>2016</v>
      </c>
      <c r="E31247">
        <v>30300</v>
      </c>
      <c r="F31247">
        <v>77200</v>
      </c>
      <c r="G31247">
        <v>0.161</v>
      </c>
      <c r="H31247">
        <v>154800</v>
      </c>
      <c r="I31247">
        <v>212300</v>
      </c>
    </row>
    <row r="31248" spans="1:9" x14ac:dyDescent="0.25">
      <c r="A31248" t="s">
        <v>144</v>
      </c>
      <c r="B31248" t="s">
        <v>163</v>
      </c>
      <c r="C31248">
        <v>13121010303</v>
      </c>
      <c r="D31248">
        <v>2017</v>
      </c>
      <c r="E31248">
        <v>34900</v>
      </c>
      <c r="F31248">
        <v>88200</v>
      </c>
      <c r="G31248">
        <v>0.17499999999999999</v>
      </c>
      <c r="H31248">
        <v>162000</v>
      </c>
      <c r="I31248">
        <v>222600</v>
      </c>
    </row>
    <row r="31249" spans="1:9" x14ac:dyDescent="0.25">
      <c r="A31249" t="s">
        <v>144</v>
      </c>
      <c r="B31249" t="s">
        <v>163</v>
      </c>
      <c r="C31249">
        <v>13121010303</v>
      </c>
      <c r="D31249">
        <v>2018</v>
      </c>
      <c r="E31249">
        <v>35000</v>
      </c>
      <c r="F31249">
        <v>87900</v>
      </c>
      <c r="G31249">
        <v>0.16300000000000001</v>
      </c>
      <c r="H31249">
        <v>176400</v>
      </c>
      <c r="I31249">
        <v>237800</v>
      </c>
    </row>
    <row r="31250" spans="1:9" x14ac:dyDescent="0.25">
      <c r="A31250" t="s">
        <v>144</v>
      </c>
      <c r="B31250" t="s">
        <v>163</v>
      </c>
      <c r="C31250">
        <v>13121010303</v>
      </c>
      <c r="D31250">
        <v>2019</v>
      </c>
      <c r="E31250">
        <v>34700</v>
      </c>
      <c r="F31250">
        <v>86900</v>
      </c>
      <c r="G31250">
        <v>0.151</v>
      </c>
      <c r="H31250">
        <v>189300</v>
      </c>
      <c r="I31250">
        <v>255600</v>
      </c>
    </row>
    <row r="31251" spans="1:9" x14ac:dyDescent="0.25">
      <c r="A31251" t="s">
        <v>144</v>
      </c>
      <c r="B31251" t="s">
        <v>163</v>
      </c>
      <c r="C31251">
        <v>13121010303</v>
      </c>
      <c r="D31251">
        <v>2020</v>
      </c>
      <c r="E31251">
        <v>43500</v>
      </c>
      <c r="F31251">
        <v>107800</v>
      </c>
      <c r="G31251">
        <v>0.18</v>
      </c>
      <c r="H31251">
        <v>207700</v>
      </c>
      <c r="I31251">
        <v>267800</v>
      </c>
    </row>
    <row r="31252" spans="1:9" x14ac:dyDescent="0.25">
      <c r="A31252" t="s">
        <v>144</v>
      </c>
      <c r="B31252" t="s">
        <v>163</v>
      </c>
      <c r="C31252">
        <v>13121010303</v>
      </c>
      <c r="D31252">
        <v>2021</v>
      </c>
      <c r="E31252">
        <v>53500</v>
      </c>
      <c r="F31252">
        <v>131900</v>
      </c>
      <c r="G31252">
        <v>0.17799999999999999</v>
      </c>
      <c r="H31252">
        <v>257500</v>
      </c>
      <c r="I31252">
        <v>331500</v>
      </c>
    </row>
    <row r="31253" spans="1:9" x14ac:dyDescent="0.25">
      <c r="A31253" t="s">
        <v>144</v>
      </c>
      <c r="B31253" t="s">
        <v>163</v>
      </c>
      <c r="C31253">
        <v>13121010303</v>
      </c>
      <c r="D31253">
        <v>2022</v>
      </c>
      <c r="E31253">
        <v>69100</v>
      </c>
      <c r="F31253">
        <v>169700</v>
      </c>
      <c r="G31253">
        <v>0.191</v>
      </c>
      <c r="H31253">
        <v>310500</v>
      </c>
      <c r="I31253">
        <v>396700</v>
      </c>
    </row>
    <row r="31254" spans="1:9" x14ac:dyDescent="0.25">
      <c r="A31254" t="s">
        <v>144</v>
      </c>
      <c r="B31254" t="s">
        <v>163</v>
      </c>
      <c r="C31254">
        <v>13121010304</v>
      </c>
      <c r="D31254">
        <v>2012</v>
      </c>
      <c r="E31254">
        <v>17700</v>
      </c>
      <c r="F31254">
        <v>40400</v>
      </c>
      <c r="G31254">
        <v>0.13400000000000001</v>
      </c>
      <c r="H31254">
        <v>100900</v>
      </c>
      <c r="I31254">
        <v>151500</v>
      </c>
    </row>
    <row r="31255" spans="1:9" x14ac:dyDescent="0.25">
      <c r="A31255" t="s">
        <v>144</v>
      </c>
      <c r="B31255" t="s">
        <v>163</v>
      </c>
      <c r="C31255">
        <v>13121010304</v>
      </c>
      <c r="D31255">
        <v>2013</v>
      </c>
      <c r="E31255">
        <v>20100</v>
      </c>
      <c r="F31255">
        <v>45700</v>
      </c>
      <c r="G31255">
        <v>0.13700000000000001</v>
      </c>
      <c r="H31255">
        <v>111000</v>
      </c>
      <c r="I31255">
        <v>167600</v>
      </c>
    </row>
    <row r="31256" spans="1:9" x14ac:dyDescent="0.25">
      <c r="A31256" t="s">
        <v>144</v>
      </c>
      <c r="B31256" t="s">
        <v>163</v>
      </c>
      <c r="C31256">
        <v>13121010304</v>
      </c>
      <c r="D31256">
        <v>2014</v>
      </c>
      <c r="E31256">
        <v>28300</v>
      </c>
      <c r="F31256">
        <v>64100</v>
      </c>
      <c r="G31256">
        <v>0.17</v>
      </c>
      <c r="H31256">
        <v>122500</v>
      </c>
      <c r="I31256">
        <v>188600</v>
      </c>
    </row>
    <row r="31257" spans="1:9" x14ac:dyDescent="0.25">
      <c r="A31257" t="s">
        <v>144</v>
      </c>
      <c r="B31257" t="s">
        <v>163</v>
      </c>
      <c r="C31257">
        <v>13121010304</v>
      </c>
      <c r="D31257">
        <v>2015</v>
      </c>
      <c r="E31257">
        <v>27700</v>
      </c>
      <c r="F31257">
        <v>63300</v>
      </c>
      <c r="G31257">
        <v>0.151</v>
      </c>
      <c r="H31257">
        <v>138700</v>
      </c>
      <c r="I31257">
        <v>211200</v>
      </c>
    </row>
    <row r="31258" spans="1:9" x14ac:dyDescent="0.25">
      <c r="A31258" t="s">
        <v>144</v>
      </c>
      <c r="B31258" t="s">
        <v>163</v>
      </c>
      <c r="C31258">
        <v>13121010304</v>
      </c>
      <c r="D31258">
        <v>2016</v>
      </c>
      <c r="E31258">
        <v>26200</v>
      </c>
      <c r="F31258">
        <v>59400</v>
      </c>
      <c r="G31258">
        <v>0.13700000000000001</v>
      </c>
      <c r="H31258">
        <v>144600</v>
      </c>
      <c r="I31258">
        <v>217000</v>
      </c>
    </row>
    <row r="31259" spans="1:9" x14ac:dyDescent="0.25">
      <c r="A31259" t="s">
        <v>144</v>
      </c>
      <c r="B31259" t="s">
        <v>163</v>
      </c>
      <c r="C31259">
        <v>13121010304</v>
      </c>
      <c r="D31259">
        <v>2017</v>
      </c>
      <c r="E31259">
        <v>28200</v>
      </c>
      <c r="F31259">
        <v>63500</v>
      </c>
      <c r="G31259">
        <v>0.14000000000000001</v>
      </c>
      <c r="H31259">
        <v>151200</v>
      </c>
      <c r="I31259">
        <v>227000</v>
      </c>
    </row>
    <row r="31260" spans="1:9" x14ac:dyDescent="0.25">
      <c r="A31260" t="s">
        <v>144</v>
      </c>
      <c r="B31260" t="s">
        <v>163</v>
      </c>
      <c r="C31260">
        <v>13121010304</v>
      </c>
      <c r="D31260">
        <v>2018</v>
      </c>
      <c r="E31260">
        <v>33300</v>
      </c>
      <c r="F31260">
        <v>75700</v>
      </c>
      <c r="G31260">
        <v>0.15</v>
      </c>
      <c r="H31260">
        <v>166400</v>
      </c>
      <c r="I31260">
        <v>252600</v>
      </c>
    </row>
    <row r="31261" spans="1:9" x14ac:dyDescent="0.25">
      <c r="A31261" t="s">
        <v>144</v>
      </c>
      <c r="B31261" t="s">
        <v>163</v>
      </c>
      <c r="C31261">
        <v>13121010304</v>
      </c>
      <c r="D31261">
        <v>2019</v>
      </c>
      <c r="E31261">
        <v>35800</v>
      </c>
      <c r="F31261">
        <v>80700</v>
      </c>
      <c r="G31261">
        <v>0.152</v>
      </c>
      <c r="H31261">
        <v>176400</v>
      </c>
      <c r="I31261">
        <v>266400</v>
      </c>
    </row>
    <row r="31262" spans="1:9" x14ac:dyDescent="0.25">
      <c r="A31262" t="s">
        <v>144</v>
      </c>
      <c r="B31262" t="s">
        <v>163</v>
      </c>
      <c r="C31262">
        <v>13121010304</v>
      </c>
      <c r="D31262">
        <v>2020</v>
      </c>
      <c r="E31262">
        <v>39900</v>
      </c>
      <c r="F31262">
        <v>90100</v>
      </c>
      <c r="G31262">
        <v>0.157</v>
      </c>
      <c r="H31262">
        <v>192300</v>
      </c>
      <c r="I31262">
        <v>288000</v>
      </c>
    </row>
    <row r="31263" spans="1:9" x14ac:dyDescent="0.25">
      <c r="A31263" t="s">
        <v>144</v>
      </c>
      <c r="B31263" t="s">
        <v>163</v>
      </c>
      <c r="C31263">
        <v>13121010304</v>
      </c>
      <c r="D31263">
        <v>2021</v>
      </c>
      <c r="E31263">
        <v>51400</v>
      </c>
      <c r="F31263">
        <v>116100</v>
      </c>
      <c r="G31263">
        <v>0.17199999999999999</v>
      </c>
      <c r="H31263">
        <v>230600</v>
      </c>
      <c r="I31263">
        <v>337000</v>
      </c>
    </row>
    <row r="31264" spans="1:9" x14ac:dyDescent="0.25">
      <c r="A31264" t="s">
        <v>144</v>
      </c>
      <c r="B31264" t="s">
        <v>163</v>
      </c>
      <c r="C31264">
        <v>13121010304</v>
      </c>
      <c r="D31264">
        <v>2022</v>
      </c>
      <c r="E31264">
        <v>66100</v>
      </c>
      <c r="F31264">
        <v>149700</v>
      </c>
      <c r="G31264">
        <v>0.17699999999999999</v>
      </c>
      <c r="H31264">
        <v>292000</v>
      </c>
      <c r="I31264">
        <v>422300</v>
      </c>
    </row>
    <row r="31265" spans="1:9" x14ac:dyDescent="0.25">
      <c r="A31265" t="s">
        <v>144</v>
      </c>
      <c r="B31265" t="s">
        <v>163</v>
      </c>
      <c r="C31265">
        <v>13121010510</v>
      </c>
      <c r="D31265">
        <v>2012</v>
      </c>
      <c r="E31265">
        <v>11400</v>
      </c>
      <c r="F31265">
        <v>43900</v>
      </c>
      <c r="G31265">
        <v>0.125</v>
      </c>
      <c r="H31265">
        <v>74700</v>
      </c>
      <c r="I31265">
        <v>89000</v>
      </c>
    </row>
    <row r="31266" spans="1:9" x14ac:dyDescent="0.25">
      <c r="A31266" t="s">
        <v>144</v>
      </c>
      <c r="B31266" t="s">
        <v>163</v>
      </c>
      <c r="C31266">
        <v>13121010510</v>
      </c>
      <c r="D31266">
        <v>2013</v>
      </c>
      <c r="E31266">
        <v>8900</v>
      </c>
      <c r="F31266">
        <v>33100</v>
      </c>
      <c r="G31266">
        <v>0.09</v>
      </c>
      <c r="H31266">
        <v>80800</v>
      </c>
      <c r="I31266">
        <v>93500</v>
      </c>
    </row>
    <row r="31267" spans="1:9" x14ac:dyDescent="0.25">
      <c r="A31267" t="s">
        <v>144</v>
      </c>
      <c r="B31267" t="s">
        <v>163</v>
      </c>
      <c r="C31267">
        <v>13121010510</v>
      </c>
      <c r="D31267">
        <v>2014</v>
      </c>
      <c r="E31267">
        <v>14200</v>
      </c>
      <c r="F31267">
        <v>53900</v>
      </c>
      <c r="G31267">
        <v>0.11899999999999999</v>
      </c>
      <c r="H31267">
        <v>98200</v>
      </c>
      <c r="I31267">
        <v>115200</v>
      </c>
    </row>
    <row r="31268" spans="1:9" x14ac:dyDescent="0.25">
      <c r="A31268" t="s">
        <v>144</v>
      </c>
      <c r="B31268" t="s">
        <v>163</v>
      </c>
      <c r="C31268">
        <v>13121010510</v>
      </c>
      <c r="D31268">
        <v>2015</v>
      </c>
      <c r="E31268">
        <v>19100</v>
      </c>
      <c r="F31268">
        <v>71600</v>
      </c>
      <c r="G31268">
        <v>0.14399999999999999</v>
      </c>
      <c r="H31268">
        <v>109900</v>
      </c>
      <c r="I31268">
        <v>125500</v>
      </c>
    </row>
    <row r="31269" spans="1:9" x14ac:dyDescent="0.25">
      <c r="A31269" t="s">
        <v>144</v>
      </c>
      <c r="B31269" t="s">
        <v>163</v>
      </c>
      <c r="C31269">
        <v>13121010510</v>
      </c>
      <c r="D31269">
        <v>2016</v>
      </c>
      <c r="E31269">
        <v>19300</v>
      </c>
      <c r="F31269">
        <v>70400</v>
      </c>
      <c r="G31269">
        <v>0.127</v>
      </c>
      <c r="H31269">
        <v>121400</v>
      </c>
      <c r="I31269">
        <v>139900</v>
      </c>
    </row>
    <row r="31270" spans="1:9" x14ac:dyDescent="0.25">
      <c r="A31270" t="s">
        <v>144</v>
      </c>
      <c r="B31270" t="s">
        <v>163</v>
      </c>
      <c r="C31270">
        <v>13121010510</v>
      </c>
      <c r="D31270">
        <v>2017</v>
      </c>
      <c r="E31270">
        <v>25100</v>
      </c>
      <c r="F31270">
        <v>94800</v>
      </c>
      <c r="G31270">
        <v>0.151</v>
      </c>
      <c r="H31270">
        <v>136900</v>
      </c>
      <c r="I31270">
        <v>156900</v>
      </c>
    </row>
    <row r="31271" spans="1:9" x14ac:dyDescent="0.25">
      <c r="A31271" t="s">
        <v>144</v>
      </c>
      <c r="B31271" t="s">
        <v>163</v>
      </c>
      <c r="C31271">
        <v>13121010510</v>
      </c>
      <c r="D31271">
        <v>2018</v>
      </c>
      <c r="E31271">
        <v>25100</v>
      </c>
      <c r="F31271">
        <v>93200</v>
      </c>
      <c r="G31271">
        <v>0.13400000000000001</v>
      </c>
      <c r="H31271">
        <v>152500</v>
      </c>
      <c r="I31271">
        <v>174700</v>
      </c>
    </row>
    <row r="31272" spans="1:9" x14ac:dyDescent="0.25">
      <c r="A31272" t="s">
        <v>144</v>
      </c>
      <c r="B31272" t="s">
        <v>163</v>
      </c>
      <c r="C31272">
        <v>13121010510</v>
      </c>
      <c r="D31272">
        <v>2019</v>
      </c>
      <c r="E31272">
        <v>27200</v>
      </c>
      <c r="F31272">
        <v>101100</v>
      </c>
      <c r="G31272">
        <v>0.13800000000000001</v>
      </c>
      <c r="H31272">
        <v>165300</v>
      </c>
      <c r="I31272">
        <v>184200</v>
      </c>
    </row>
    <row r="31273" spans="1:9" x14ac:dyDescent="0.25">
      <c r="A31273" t="s">
        <v>144</v>
      </c>
      <c r="B31273" t="s">
        <v>163</v>
      </c>
      <c r="C31273">
        <v>13121010510</v>
      </c>
      <c r="D31273">
        <v>2020</v>
      </c>
      <c r="E31273">
        <v>30600</v>
      </c>
      <c r="F31273">
        <v>110900</v>
      </c>
      <c r="G31273">
        <v>0.14399999999999999</v>
      </c>
      <c r="H31273">
        <v>180600</v>
      </c>
      <c r="I31273">
        <v>202600</v>
      </c>
    </row>
    <row r="31274" spans="1:9" x14ac:dyDescent="0.25">
      <c r="A31274" t="s">
        <v>144</v>
      </c>
      <c r="B31274" t="s">
        <v>163</v>
      </c>
      <c r="C31274">
        <v>13121010510</v>
      </c>
      <c r="D31274">
        <v>2021</v>
      </c>
      <c r="E31274">
        <v>42100</v>
      </c>
      <c r="F31274">
        <v>153100</v>
      </c>
      <c r="G31274">
        <v>0.17</v>
      </c>
      <c r="H31274">
        <v>218800</v>
      </c>
      <c r="I31274">
        <v>238200</v>
      </c>
    </row>
    <row r="31275" spans="1:9" x14ac:dyDescent="0.25">
      <c r="A31275" t="s">
        <v>144</v>
      </c>
      <c r="B31275" t="s">
        <v>163</v>
      </c>
      <c r="C31275">
        <v>13121010510</v>
      </c>
      <c r="D31275">
        <v>2022</v>
      </c>
      <c r="E31275">
        <v>49900</v>
      </c>
      <c r="F31275">
        <v>181800</v>
      </c>
      <c r="G31275">
        <v>0.158</v>
      </c>
      <c r="H31275">
        <v>284000</v>
      </c>
      <c r="I31275">
        <v>304600</v>
      </c>
    </row>
    <row r="31276" spans="1:9" x14ac:dyDescent="0.25">
      <c r="A31276" t="s">
        <v>144</v>
      </c>
      <c r="B31276" t="s">
        <v>163</v>
      </c>
      <c r="C31276">
        <v>13121010514</v>
      </c>
      <c r="D31276">
        <v>2012</v>
      </c>
      <c r="E31276">
        <v>7900</v>
      </c>
      <c r="F31276">
        <v>21400</v>
      </c>
      <c r="G31276">
        <v>0.112</v>
      </c>
      <c r="H31276">
        <v>68300</v>
      </c>
      <c r="I31276">
        <v>87800</v>
      </c>
    </row>
    <row r="31277" spans="1:9" x14ac:dyDescent="0.25">
      <c r="A31277" t="s">
        <v>144</v>
      </c>
      <c r="B31277" t="s">
        <v>163</v>
      </c>
      <c r="C31277">
        <v>13121010514</v>
      </c>
      <c r="D31277">
        <v>2013</v>
      </c>
      <c r="E31277">
        <v>13700</v>
      </c>
      <c r="F31277">
        <v>35100</v>
      </c>
      <c r="G31277">
        <v>0.124</v>
      </c>
      <c r="H31277">
        <v>88800</v>
      </c>
      <c r="I31277">
        <v>120400</v>
      </c>
    </row>
    <row r="31278" spans="1:9" x14ac:dyDescent="0.25">
      <c r="A31278" t="s">
        <v>144</v>
      </c>
      <c r="B31278" t="s">
        <v>163</v>
      </c>
      <c r="C31278">
        <v>13121010514</v>
      </c>
      <c r="D31278">
        <v>2014</v>
      </c>
      <c r="E31278">
        <v>19500</v>
      </c>
      <c r="F31278">
        <v>48800</v>
      </c>
      <c r="G31278">
        <v>0.13600000000000001</v>
      </c>
      <c r="H31278">
        <v>109300</v>
      </c>
      <c r="I31278">
        <v>153000</v>
      </c>
    </row>
    <row r="31279" spans="1:9" x14ac:dyDescent="0.25">
      <c r="A31279" t="s">
        <v>144</v>
      </c>
      <c r="B31279" t="s">
        <v>163</v>
      </c>
      <c r="C31279">
        <v>13121010514</v>
      </c>
      <c r="D31279">
        <v>2015</v>
      </c>
      <c r="E31279">
        <v>20800</v>
      </c>
      <c r="F31279">
        <v>52200</v>
      </c>
      <c r="G31279">
        <v>0.13600000000000001</v>
      </c>
      <c r="H31279">
        <v>116000</v>
      </c>
      <c r="I31279">
        <v>162800</v>
      </c>
    </row>
    <row r="31280" spans="1:9" x14ac:dyDescent="0.25">
      <c r="A31280" t="s">
        <v>144</v>
      </c>
      <c r="B31280" t="s">
        <v>163</v>
      </c>
      <c r="C31280">
        <v>13121010514</v>
      </c>
      <c r="D31280">
        <v>2016</v>
      </c>
      <c r="E31280">
        <v>22700</v>
      </c>
      <c r="F31280">
        <v>56600</v>
      </c>
      <c r="G31280">
        <v>0.13700000000000001</v>
      </c>
      <c r="H31280">
        <v>123700</v>
      </c>
      <c r="I31280">
        <v>175100</v>
      </c>
    </row>
    <row r="31281" spans="1:9" x14ac:dyDescent="0.25">
      <c r="A31281" t="s">
        <v>144</v>
      </c>
      <c r="B31281" t="s">
        <v>163</v>
      </c>
      <c r="C31281">
        <v>13121010514</v>
      </c>
      <c r="D31281">
        <v>2017</v>
      </c>
      <c r="E31281">
        <v>24700</v>
      </c>
      <c r="F31281">
        <v>62100</v>
      </c>
      <c r="G31281">
        <v>0.13800000000000001</v>
      </c>
      <c r="H31281">
        <v>138900</v>
      </c>
      <c r="I31281">
        <v>192300</v>
      </c>
    </row>
    <row r="31282" spans="1:9" x14ac:dyDescent="0.25">
      <c r="A31282" t="s">
        <v>144</v>
      </c>
      <c r="B31282" t="s">
        <v>163</v>
      </c>
      <c r="C31282">
        <v>13121010514</v>
      </c>
      <c r="D31282">
        <v>2018</v>
      </c>
      <c r="E31282">
        <v>28000</v>
      </c>
      <c r="F31282">
        <v>70300</v>
      </c>
      <c r="G31282">
        <v>0.14099999999999999</v>
      </c>
      <c r="H31282">
        <v>151400</v>
      </c>
      <c r="I31282">
        <v>212100</v>
      </c>
    </row>
    <row r="31283" spans="1:9" x14ac:dyDescent="0.25">
      <c r="A31283" t="s">
        <v>144</v>
      </c>
      <c r="B31283" t="s">
        <v>163</v>
      </c>
      <c r="C31283">
        <v>13121010514</v>
      </c>
      <c r="D31283">
        <v>2019</v>
      </c>
      <c r="E31283">
        <v>33900</v>
      </c>
      <c r="F31283">
        <v>85800</v>
      </c>
      <c r="G31283">
        <v>0.16300000000000001</v>
      </c>
      <c r="H31283">
        <v>161400</v>
      </c>
      <c r="I31283">
        <v>221900</v>
      </c>
    </row>
    <row r="31284" spans="1:9" x14ac:dyDescent="0.25">
      <c r="A31284" t="s">
        <v>144</v>
      </c>
      <c r="B31284" t="s">
        <v>163</v>
      </c>
      <c r="C31284">
        <v>13121010514</v>
      </c>
      <c r="D31284">
        <v>2020</v>
      </c>
      <c r="E31284">
        <v>33200</v>
      </c>
      <c r="F31284">
        <v>82800</v>
      </c>
      <c r="G31284">
        <v>0.14599999999999999</v>
      </c>
      <c r="H31284">
        <v>178100</v>
      </c>
      <c r="I31284">
        <v>241000</v>
      </c>
    </row>
    <row r="31285" spans="1:9" x14ac:dyDescent="0.25">
      <c r="A31285" t="s">
        <v>144</v>
      </c>
      <c r="B31285" t="s">
        <v>163</v>
      </c>
      <c r="C31285">
        <v>13121010514</v>
      </c>
      <c r="D31285">
        <v>2021</v>
      </c>
      <c r="E31285">
        <v>42500</v>
      </c>
      <c r="F31285">
        <v>106500</v>
      </c>
      <c r="G31285">
        <v>0.158</v>
      </c>
      <c r="H31285">
        <v>213100</v>
      </c>
      <c r="I31285">
        <v>287200</v>
      </c>
    </row>
    <row r="31286" spans="1:9" x14ac:dyDescent="0.25">
      <c r="A31286" t="s">
        <v>144</v>
      </c>
      <c r="B31286" t="s">
        <v>163</v>
      </c>
      <c r="C31286">
        <v>13121010514</v>
      </c>
      <c r="D31286">
        <v>2022</v>
      </c>
      <c r="E31286">
        <v>62700</v>
      </c>
      <c r="F31286">
        <v>157800</v>
      </c>
      <c r="G31286">
        <v>0.188</v>
      </c>
      <c r="H31286">
        <v>273300</v>
      </c>
      <c r="I31286">
        <v>358100</v>
      </c>
    </row>
    <row r="31287" spans="1:9" x14ac:dyDescent="0.25">
      <c r="A31287" t="s">
        <v>144</v>
      </c>
      <c r="B31287" t="s">
        <v>163</v>
      </c>
      <c r="C31287">
        <v>13121011410</v>
      </c>
      <c r="D31287">
        <v>2012</v>
      </c>
      <c r="E31287">
        <v>88200</v>
      </c>
      <c r="F31287">
        <v>241900</v>
      </c>
      <c r="G31287">
        <v>0.23699999999999999</v>
      </c>
      <c r="H31287">
        <v>244900</v>
      </c>
      <c r="I31287">
        <v>401000</v>
      </c>
    </row>
    <row r="31288" spans="1:9" x14ac:dyDescent="0.25">
      <c r="A31288" t="s">
        <v>144</v>
      </c>
      <c r="B31288" t="s">
        <v>163</v>
      </c>
      <c r="C31288">
        <v>13121011410</v>
      </c>
      <c r="D31288">
        <v>2013</v>
      </c>
      <c r="E31288">
        <v>85100</v>
      </c>
      <c r="F31288">
        <v>234200</v>
      </c>
      <c r="G31288">
        <v>0.217</v>
      </c>
      <c r="H31288">
        <v>254700</v>
      </c>
      <c r="I31288">
        <v>418400</v>
      </c>
    </row>
    <row r="31289" spans="1:9" x14ac:dyDescent="0.25">
      <c r="A31289" t="s">
        <v>144</v>
      </c>
      <c r="B31289" t="s">
        <v>163</v>
      </c>
      <c r="C31289">
        <v>13121011410</v>
      </c>
      <c r="D31289">
        <v>2014</v>
      </c>
      <c r="E31289">
        <v>85900</v>
      </c>
      <c r="F31289">
        <v>238800</v>
      </c>
      <c r="G31289">
        <v>0.216</v>
      </c>
      <c r="H31289">
        <v>261800</v>
      </c>
      <c r="I31289">
        <v>428600</v>
      </c>
    </row>
    <row r="31290" spans="1:9" x14ac:dyDescent="0.25">
      <c r="A31290" t="s">
        <v>144</v>
      </c>
      <c r="B31290" t="s">
        <v>163</v>
      </c>
      <c r="C31290">
        <v>13121011410</v>
      </c>
      <c r="D31290">
        <v>2015</v>
      </c>
      <c r="E31290">
        <v>95000</v>
      </c>
      <c r="F31290">
        <v>261500</v>
      </c>
      <c r="G31290">
        <v>0.22</v>
      </c>
      <c r="H31290">
        <v>281400</v>
      </c>
      <c r="I31290">
        <v>457600</v>
      </c>
    </row>
    <row r="31291" spans="1:9" x14ac:dyDescent="0.25">
      <c r="A31291" t="s">
        <v>144</v>
      </c>
      <c r="B31291" t="s">
        <v>163</v>
      </c>
      <c r="C31291">
        <v>13121011410</v>
      </c>
      <c r="D31291">
        <v>2016</v>
      </c>
      <c r="E31291">
        <v>93500</v>
      </c>
      <c r="F31291">
        <v>257400</v>
      </c>
      <c r="G31291">
        <v>0.20699999999999999</v>
      </c>
      <c r="H31291">
        <v>296700</v>
      </c>
      <c r="I31291">
        <v>480900</v>
      </c>
    </row>
    <row r="31292" spans="1:9" x14ac:dyDescent="0.25">
      <c r="A31292" t="s">
        <v>144</v>
      </c>
      <c r="B31292" t="s">
        <v>163</v>
      </c>
      <c r="C31292">
        <v>13121011410</v>
      </c>
      <c r="D31292">
        <v>2017</v>
      </c>
      <c r="E31292">
        <v>109800</v>
      </c>
      <c r="F31292">
        <v>303500</v>
      </c>
      <c r="G31292">
        <v>0.23300000000000001</v>
      </c>
      <c r="H31292">
        <v>311400</v>
      </c>
      <c r="I31292">
        <v>502300</v>
      </c>
    </row>
    <row r="31293" spans="1:9" x14ac:dyDescent="0.25">
      <c r="A31293" t="s">
        <v>144</v>
      </c>
      <c r="B31293" t="s">
        <v>163</v>
      </c>
      <c r="C31293">
        <v>13121011410</v>
      </c>
      <c r="D31293">
        <v>2018</v>
      </c>
      <c r="E31293">
        <v>89100</v>
      </c>
      <c r="F31293">
        <v>244100</v>
      </c>
      <c r="G31293">
        <v>0.188</v>
      </c>
      <c r="H31293">
        <v>313300</v>
      </c>
      <c r="I31293">
        <v>501300</v>
      </c>
    </row>
    <row r="31294" spans="1:9" x14ac:dyDescent="0.25">
      <c r="A31294" t="s">
        <v>144</v>
      </c>
      <c r="B31294" t="s">
        <v>163</v>
      </c>
      <c r="C31294">
        <v>13121011410</v>
      </c>
      <c r="D31294">
        <v>2019</v>
      </c>
      <c r="E31294">
        <v>117900</v>
      </c>
      <c r="F31294">
        <v>323700</v>
      </c>
      <c r="G31294">
        <v>0.23799999999999999</v>
      </c>
      <c r="H31294">
        <v>329200</v>
      </c>
      <c r="I31294">
        <v>527200</v>
      </c>
    </row>
    <row r="31295" spans="1:9" x14ac:dyDescent="0.25">
      <c r="A31295" t="s">
        <v>144</v>
      </c>
      <c r="B31295" t="s">
        <v>163</v>
      </c>
      <c r="C31295">
        <v>13121011410</v>
      </c>
      <c r="D31295">
        <v>2020</v>
      </c>
      <c r="E31295">
        <v>117600</v>
      </c>
      <c r="F31295">
        <v>320800</v>
      </c>
      <c r="G31295">
        <v>0.22900000000000001</v>
      </c>
      <c r="H31295">
        <v>349800</v>
      </c>
      <c r="I31295">
        <v>545500</v>
      </c>
    </row>
    <row r="31296" spans="1:9" x14ac:dyDescent="0.25">
      <c r="A31296" t="s">
        <v>144</v>
      </c>
      <c r="B31296" t="s">
        <v>163</v>
      </c>
      <c r="C31296">
        <v>13121011410</v>
      </c>
      <c r="D31296">
        <v>2021</v>
      </c>
      <c r="E31296">
        <v>112600</v>
      </c>
      <c r="F31296">
        <v>305500</v>
      </c>
      <c r="G31296">
        <v>0.192</v>
      </c>
      <c r="H31296">
        <v>398900</v>
      </c>
      <c r="I31296">
        <v>617900</v>
      </c>
    </row>
    <row r="31297" spans="1:9" x14ac:dyDescent="0.25">
      <c r="A31297" t="s">
        <v>144</v>
      </c>
      <c r="B31297" t="s">
        <v>163</v>
      </c>
      <c r="C31297">
        <v>13121011410</v>
      </c>
      <c r="D31297">
        <v>2022</v>
      </c>
      <c r="E31297">
        <v>107600</v>
      </c>
      <c r="F31297">
        <v>290200</v>
      </c>
      <c r="G31297">
        <v>0.155</v>
      </c>
      <c r="H31297">
        <v>448000</v>
      </c>
      <c r="I31297">
        <v>690300</v>
      </c>
    </row>
    <row r="31298" spans="1:9" x14ac:dyDescent="0.25">
      <c r="A31298" t="s">
        <v>144</v>
      </c>
      <c r="B31298" t="s">
        <v>163</v>
      </c>
      <c r="C31298">
        <v>13121011411</v>
      </c>
      <c r="D31298">
        <v>2012</v>
      </c>
      <c r="E31298">
        <v>61700</v>
      </c>
      <c r="F31298">
        <v>168400</v>
      </c>
      <c r="G31298">
        <v>0.252</v>
      </c>
      <c r="H31298">
        <v>209700</v>
      </c>
      <c r="I31298">
        <v>265900</v>
      </c>
    </row>
    <row r="31299" spans="1:9" x14ac:dyDescent="0.25">
      <c r="A31299" t="s">
        <v>144</v>
      </c>
      <c r="B31299" t="s">
        <v>163</v>
      </c>
      <c r="C31299">
        <v>13121011411</v>
      </c>
      <c r="D31299">
        <v>2013</v>
      </c>
      <c r="E31299">
        <v>54900</v>
      </c>
      <c r="F31299">
        <v>149500</v>
      </c>
      <c r="G31299">
        <v>0.21099999999999999</v>
      </c>
      <c r="H31299">
        <v>221200</v>
      </c>
      <c r="I31299">
        <v>281400</v>
      </c>
    </row>
    <row r="31300" spans="1:9" x14ac:dyDescent="0.25">
      <c r="A31300" t="s">
        <v>144</v>
      </c>
      <c r="B31300" t="s">
        <v>163</v>
      </c>
      <c r="C31300">
        <v>13121011411</v>
      </c>
      <c r="D31300">
        <v>2014</v>
      </c>
      <c r="E31300">
        <v>64100</v>
      </c>
      <c r="F31300">
        <v>176000</v>
      </c>
      <c r="G31300">
        <v>0.23599999999999999</v>
      </c>
      <c r="H31300">
        <v>231100</v>
      </c>
      <c r="I31300">
        <v>296800</v>
      </c>
    </row>
    <row r="31301" spans="1:9" x14ac:dyDescent="0.25">
      <c r="A31301" t="s">
        <v>144</v>
      </c>
      <c r="B31301" t="s">
        <v>163</v>
      </c>
      <c r="C31301">
        <v>13121011411</v>
      </c>
      <c r="D31301">
        <v>2015</v>
      </c>
      <c r="E31301">
        <v>62300</v>
      </c>
      <c r="F31301">
        <v>170700</v>
      </c>
      <c r="G31301">
        <v>0.217</v>
      </c>
      <c r="H31301">
        <v>244300</v>
      </c>
      <c r="I31301">
        <v>312300</v>
      </c>
    </row>
    <row r="31302" spans="1:9" x14ac:dyDescent="0.25">
      <c r="A31302" t="s">
        <v>144</v>
      </c>
      <c r="B31302" t="s">
        <v>163</v>
      </c>
      <c r="C31302">
        <v>13121011411</v>
      </c>
      <c r="D31302">
        <v>2016</v>
      </c>
      <c r="E31302">
        <v>75300</v>
      </c>
      <c r="F31302">
        <v>205600</v>
      </c>
      <c r="G31302">
        <v>0.23799999999999999</v>
      </c>
      <c r="H31302">
        <v>268100</v>
      </c>
      <c r="I31302">
        <v>340800</v>
      </c>
    </row>
    <row r="31303" spans="1:9" x14ac:dyDescent="0.25">
      <c r="A31303" t="s">
        <v>144</v>
      </c>
      <c r="B31303" t="s">
        <v>163</v>
      </c>
      <c r="C31303">
        <v>13121011411</v>
      </c>
      <c r="D31303">
        <v>2017</v>
      </c>
      <c r="E31303">
        <v>72900</v>
      </c>
      <c r="F31303">
        <v>197800</v>
      </c>
      <c r="G31303">
        <v>0.21299999999999999</v>
      </c>
      <c r="H31303">
        <v>290000</v>
      </c>
      <c r="I31303">
        <v>370000</v>
      </c>
    </row>
    <row r="31304" spans="1:9" x14ac:dyDescent="0.25">
      <c r="A31304" t="s">
        <v>144</v>
      </c>
      <c r="B31304" t="s">
        <v>163</v>
      </c>
      <c r="C31304">
        <v>13121011411</v>
      </c>
      <c r="D31304">
        <v>2018</v>
      </c>
      <c r="E31304">
        <v>85500</v>
      </c>
      <c r="F31304">
        <v>231100</v>
      </c>
      <c r="G31304">
        <v>0.24</v>
      </c>
      <c r="H31304">
        <v>304400</v>
      </c>
      <c r="I31304">
        <v>381900</v>
      </c>
    </row>
    <row r="31305" spans="1:9" x14ac:dyDescent="0.25">
      <c r="A31305" t="s">
        <v>144</v>
      </c>
      <c r="B31305" t="s">
        <v>163</v>
      </c>
      <c r="C31305">
        <v>13121011411</v>
      </c>
      <c r="D31305">
        <v>2019</v>
      </c>
      <c r="E31305">
        <v>86100</v>
      </c>
      <c r="F31305">
        <v>234100</v>
      </c>
      <c r="G31305">
        <v>0.23499999999999999</v>
      </c>
      <c r="H31305">
        <v>316100</v>
      </c>
      <c r="I31305">
        <v>396100</v>
      </c>
    </row>
    <row r="31306" spans="1:9" x14ac:dyDescent="0.25">
      <c r="A31306" t="s">
        <v>144</v>
      </c>
      <c r="B31306" t="s">
        <v>163</v>
      </c>
      <c r="C31306">
        <v>13121011411</v>
      </c>
      <c r="D31306">
        <v>2020</v>
      </c>
      <c r="E31306">
        <v>92900</v>
      </c>
      <c r="F31306">
        <v>251100</v>
      </c>
      <c r="G31306">
        <v>0.24099999999999999</v>
      </c>
      <c r="H31306">
        <v>329900</v>
      </c>
      <c r="I31306">
        <v>413700</v>
      </c>
    </row>
    <row r="31307" spans="1:9" x14ac:dyDescent="0.25">
      <c r="A31307" t="s">
        <v>144</v>
      </c>
      <c r="B31307" t="s">
        <v>163</v>
      </c>
      <c r="C31307">
        <v>13121011411</v>
      </c>
      <c r="D31307">
        <v>2021</v>
      </c>
      <c r="E31307">
        <v>103700</v>
      </c>
      <c r="F31307">
        <v>283000</v>
      </c>
      <c r="G31307">
        <v>0.24099999999999999</v>
      </c>
      <c r="H31307">
        <v>371900</v>
      </c>
      <c r="I31307">
        <v>466100</v>
      </c>
    </row>
    <row r="31308" spans="1:9" x14ac:dyDescent="0.25">
      <c r="A31308" t="s">
        <v>144</v>
      </c>
      <c r="B31308" t="s">
        <v>163</v>
      </c>
      <c r="C31308">
        <v>13121011411</v>
      </c>
      <c r="D31308">
        <v>2022</v>
      </c>
      <c r="E31308">
        <v>116800</v>
      </c>
      <c r="F31308">
        <v>317800</v>
      </c>
      <c r="G31308">
        <v>0.23</v>
      </c>
      <c r="H31308">
        <v>433900</v>
      </c>
      <c r="I31308">
        <v>545600</v>
      </c>
    </row>
    <row r="31309" spans="1:9" x14ac:dyDescent="0.25">
      <c r="A31309" t="s">
        <v>144</v>
      </c>
      <c r="B31309" t="s">
        <v>163</v>
      </c>
      <c r="C31309">
        <v>13121011412</v>
      </c>
      <c r="D31309">
        <v>2012</v>
      </c>
      <c r="E31309">
        <v>64300</v>
      </c>
      <c r="F31309">
        <v>206500</v>
      </c>
      <c r="G31309">
        <v>0.248</v>
      </c>
      <c r="H31309">
        <v>212400</v>
      </c>
      <c r="I31309">
        <v>270600</v>
      </c>
    </row>
    <row r="31310" spans="1:9" x14ac:dyDescent="0.25">
      <c r="A31310" t="s">
        <v>144</v>
      </c>
      <c r="B31310" t="s">
        <v>163</v>
      </c>
      <c r="C31310">
        <v>13121011412</v>
      </c>
      <c r="D31310">
        <v>2013</v>
      </c>
      <c r="E31310">
        <v>62900</v>
      </c>
      <c r="F31310">
        <v>200900</v>
      </c>
      <c r="G31310">
        <v>0.23200000000000001</v>
      </c>
      <c r="H31310">
        <v>221400</v>
      </c>
      <c r="I31310">
        <v>282400</v>
      </c>
    </row>
    <row r="31311" spans="1:9" x14ac:dyDescent="0.25">
      <c r="A31311" t="s">
        <v>144</v>
      </c>
      <c r="B31311" t="s">
        <v>163</v>
      </c>
      <c r="C31311">
        <v>13121011412</v>
      </c>
      <c r="D31311">
        <v>2014</v>
      </c>
      <c r="E31311">
        <v>63000</v>
      </c>
      <c r="F31311">
        <v>203300</v>
      </c>
      <c r="G31311">
        <v>0.214</v>
      </c>
      <c r="H31311">
        <v>239000</v>
      </c>
      <c r="I31311">
        <v>307900</v>
      </c>
    </row>
    <row r="31312" spans="1:9" x14ac:dyDescent="0.25">
      <c r="A31312" t="s">
        <v>144</v>
      </c>
      <c r="B31312" t="s">
        <v>163</v>
      </c>
      <c r="C31312">
        <v>13121011412</v>
      </c>
      <c r="D31312">
        <v>2015</v>
      </c>
      <c r="E31312">
        <v>66200</v>
      </c>
      <c r="F31312">
        <v>212100</v>
      </c>
      <c r="G31312">
        <v>0.21</v>
      </c>
      <c r="H31312">
        <v>253900</v>
      </c>
      <c r="I31312">
        <v>325300</v>
      </c>
    </row>
    <row r="31313" spans="1:9" x14ac:dyDescent="0.25">
      <c r="A31313" t="s">
        <v>144</v>
      </c>
      <c r="B31313" t="s">
        <v>163</v>
      </c>
      <c r="C31313">
        <v>13121011412</v>
      </c>
      <c r="D31313">
        <v>2016</v>
      </c>
      <c r="E31313">
        <v>76500</v>
      </c>
      <c r="F31313">
        <v>245900</v>
      </c>
      <c r="G31313">
        <v>0.23300000000000001</v>
      </c>
      <c r="H31313">
        <v>269600</v>
      </c>
      <c r="I31313">
        <v>342800</v>
      </c>
    </row>
    <row r="31314" spans="1:9" x14ac:dyDescent="0.25">
      <c r="A31314" t="s">
        <v>144</v>
      </c>
      <c r="B31314" t="s">
        <v>163</v>
      </c>
      <c r="C31314">
        <v>13121011412</v>
      </c>
      <c r="D31314">
        <v>2017</v>
      </c>
      <c r="E31314">
        <v>80400</v>
      </c>
      <c r="F31314">
        <v>258300</v>
      </c>
      <c r="G31314">
        <v>0.22900000000000001</v>
      </c>
      <c r="H31314">
        <v>288400</v>
      </c>
      <c r="I31314">
        <v>365600</v>
      </c>
    </row>
    <row r="31315" spans="1:9" x14ac:dyDescent="0.25">
      <c r="A31315" t="s">
        <v>144</v>
      </c>
      <c r="B31315" t="s">
        <v>163</v>
      </c>
      <c r="C31315">
        <v>13121011412</v>
      </c>
      <c r="D31315">
        <v>2018</v>
      </c>
      <c r="E31315">
        <v>85400</v>
      </c>
      <c r="F31315">
        <v>273600</v>
      </c>
      <c r="G31315">
        <v>0.23</v>
      </c>
      <c r="H31315">
        <v>307900</v>
      </c>
      <c r="I31315">
        <v>385900</v>
      </c>
    </row>
    <row r="31316" spans="1:9" x14ac:dyDescent="0.25">
      <c r="A31316" t="s">
        <v>144</v>
      </c>
      <c r="B31316" t="s">
        <v>163</v>
      </c>
      <c r="C31316">
        <v>13121011412</v>
      </c>
      <c r="D31316">
        <v>2019</v>
      </c>
      <c r="E31316">
        <v>90800</v>
      </c>
      <c r="F31316">
        <v>292700</v>
      </c>
      <c r="G31316">
        <v>0.23799999999999999</v>
      </c>
      <c r="H31316">
        <v>318300</v>
      </c>
      <c r="I31316">
        <v>398200</v>
      </c>
    </row>
    <row r="31317" spans="1:9" x14ac:dyDescent="0.25">
      <c r="A31317" t="s">
        <v>144</v>
      </c>
      <c r="B31317" t="s">
        <v>163</v>
      </c>
      <c r="C31317">
        <v>13121011412</v>
      </c>
      <c r="D31317">
        <v>2020</v>
      </c>
      <c r="E31317">
        <v>100400</v>
      </c>
      <c r="F31317">
        <v>323500</v>
      </c>
      <c r="G31317">
        <v>0.25600000000000001</v>
      </c>
      <c r="H31317">
        <v>329700</v>
      </c>
      <c r="I31317">
        <v>409300</v>
      </c>
    </row>
    <row r="31318" spans="1:9" x14ac:dyDescent="0.25">
      <c r="A31318" t="s">
        <v>144</v>
      </c>
      <c r="B31318" t="s">
        <v>163</v>
      </c>
      <c r="C31318">
        <v>13121011412</v>
      </c>
      <c r="D31318">
        <v>2021</v>
      </c>
      <c r="E31318">
        <v>99600</v>
      </c>
      <c r="F31318">
        <v>319000</v>
      </c>
      <c r="G31318">
        <v>0.223</v>
      </c>
      <c r="H31318">
        <v>375300</v>
      </c>
      <c r="I31318">
        <v>464700</v>
      </c>
    </row>
    <row r="31319" spans="1:9" x14ac:dyDescent="0.25">
      <c r="A31319" t="s">
        <v>144</v>
      </c>
      <c r="B31319" t="s">
        <v>163</v>
      </c>
      <c r="C31319">
        <v>13121011412</v>
      </c>
      <c r="D31319">
        <v>2022</v>
      </c>
      <c r="E31319">
        <v>115600</v>
      </c>
      <c r="F31319">
        <v>370800</v>
      </c>
      <c r="G31319">
        <v>0.21199999999999999</v>
      </c>
      <c r="H31319">
        <v>456900</v>
      </c>
      <c r="I31319">
        <v>566100</v>
      </c>
    </row>
    <row r="31320" spans="1:9" x14ac:dyDescent="0.25">
      <c r="A31320" t="s">
        <v>144</v>
      </c>
      <c r="B31320" t="s">
        <v>163</v>
      </c>
      <c r="C31320">
        <v>13121011414</v>
      </c>
      <c r="D31320">
        <v>2012</v>
      </c>
      <c r="E31320">
        <v>69600</v>
      </c>
      <c r="F31320">
        <v>203200</v>
      </c>
      <c r="G31320">
        <v>0.22800000000000001</v>
      </c>
      <c r="H31320">
        <v>219700</v>
      </c>
      <c r="I31320">
        <v>321700</v>
      </c>
    </row>
    <row r="31321" spans="1:9" x14ac:dyDescent="0.25">
      <c r="A31321" t="s">
        <v>144</v>
      </c>
      <c r="B31321" t="s">
        <v>163</v>
      </c>
      <c r="C31321">
        <v>13121011414</v>
      </c>
      <c r="D31321">
        <v>2013</v>
      </c>
      <c r="E31321">
        <v>68400</v>
      </c>
      <c r="F31321">
        <v>201700</v>
      </c>
      <c r="G31321">
        <v>0.221</v>
      </c>
      <c r="H31321">
        <v>223900</v>
      </c>
      <c r="I31321">
        <v>326600</v>
      </c>
    </row>
    <row r="31322" spans="1:9" x14ac:dyDescent="0.25">
      <c r="A31322" t="s">
        <v>144</v>
      </c>
      <c r="B31322" t="s">
        <v>163</v>
      </c>
      <c r="C31322">
        <v>13121011414</v>
      </c>
      <c r="D31322">
        <v>2014</v>
      </c>
      <c r="E31322">
        <v>72200</v>
      </c>
      <c r="F31322">
        <v>213600</v>
      </c>
      <c r="G31322">
        <v>0.214</v>
      </c>
      <c r="H31322">
        <v>243700</v>
      </c>
      <c r="I31322">
        <v>353700</v>
      </c>
    </row>
    <row r="31323" spans="1:9" x14ac:dyDescent="0.25">
      <c r="A31323" t="s">
        <v>144</v>
      </c>
      <c r="B31323" t="s">
        <v>163</v>
      </c>
      <c r="C31323">
        <v>13121011414</v>
      </c>
      <c r="D31323">
        <v>2015</v>
      </c>
      <c r="E31323">
        <v>77800</v>
      </c>
      <c r="F31323">
        <v>230300</v>
      </c>
      <c r="G31323">
        <v>0.22600000000000001</v>
      </c>
      <c r="H31323">
        <v>252600</v>
      </c>
      <c r="I31323">
        <v>361600</v>
      </c>
    </row>
    <row r="31324" spans="1:9" x14ac:dyDescent="0.25">
      <c r="A31324" t="s">
        <v>144</v>
      </c>
      <c r="B31324" t="s">
        <v>163</v>
      </c>
      <c r="C31324">
        <v>13121011414</v>
      </c>
      <c r="D31324">
        <v>2016</v>
      </c>
      <c r="E31324">
        <v>85200</v>
      </c>
      <c r="F31324">
        <v>250500</v>
      </c>
      <c r="G31324">
        <v>0.23300000000000001</v>
      </c>
      <c r="H31324">
        <v>267700</v>
      </c>
      <c r="I31324">
        <v>378700</v>
      </c>
    </row>
    <row r="31325" spans="1:9" x14ac:dyDescent="0.25">
      <c r="A31325" t="s">
        <v>144</v>
      </c>
      <c r="B31325" t="s">
        <v>163</v>
      </c>
      <c r="C31325">
        <v>13121011414</v>
      </c>
      <c r="D31325">
        <v>2017</v>
      </c>
      <c r="E31325">
        <v>88100</v>
      </c>
      <c r="F31325">
        <v>258400</v>
      </c>
      <c r="G31325">
        <v>0.23300000000000001</v>
      </c>
      <c r="H31325">
        <v>281400</v>
      </c>
      <c r="I31325">
        <v>392700</v>
      </c>
    </row>
    <row r="31326" spans="1:9" x14ac:dyDescent="0.25">
      <c r="A31326" t="s">
        <v>144</v>
      </c>
      <c r="B31326" t="s">
        <v>163</v>
      </c>
      <c r="C31326">
        <v>13121011414</v>
      </c>
      <c r="D31326">
        <v>2018</v>
      </c>
      <c r="E31326">
        <v>98700</v>
      </c>
      <c r="F31326">
        <v>293000</v>
      </c>
      <c r="G31326">
        <v>0.24</v>
      </c>
      <c r="H31326">
        <v>308900</v>
      </c>
      <c r="I31326">
        <v>430600</v>
      </c>
    </row>
    <row r="31327" spans="1:9" x14ac:dyDescent="0.25">
      <c r="A31327" t="s">
        <v>144</v>
      </c>
      <c r="B31327" t="s">
        <v>163</v>
      </c>
      <c r="C31327">
        <v>13121011414</v>
      </c>
      <c r="D31327">
        <v>2019</v>
      </c>
      <c r="E31327">
        <v>92900</v>
      </c>
      <c r="F31327">
        <v>274500</v>
      </c>
      <c r="G31327">
        <v>0.23</v>
      </c>
      <c r="H31327">
        <v>306900</v>
      </c>
      <c r="I31327">
        <v>426000</v>
      </c>
    </row>
    <row r="31328" spans="1:9" x14ac:dyDescent="0.25">
      <c r="A31328" t="s">
        <v>144</v>
      </c>
      <c r="B31328" t="s">
        <v>163</v>
      </c>
      <c r="C31328">
        <v>13121011414</v>
      </c>
      <c r="D31328">
        <v>2020</v>
      </c>
      <c r="E31328">
        <v>89300</v>
      </c>
      <c r="F31328">
        <v>260300</v>
      </c>
      <c r="G31328">
        <v>0.21099999999999999</v>
      </c>
      <c r="H31328">
        <v>322700</v>
      </c>
      <c r="I31328">
        <v>436500</v>
      </c>
    </row>
    <row r="31329" spans="1:9" x14ac:dyDescent="0.25">
      <c r="A31329" t="s">
        <v>144</v>
      </c>
      <c r="B31329" t="s">
        <v>163</v>
      </c>
      <c r="C31329">
        <v>13121011414</v>
      </c>
      <c r="D31329">
        <v>2021</v>
      </c>
      <c r="E31329">
        <v>98200</v>
      </c>
      <c r="F31329">
        <v>284500</v>
      </c>
      <c r="G31329">
        <v>0.20300000000000001</v>
      </c>
      <c r="H31329">
        <v>370800</v>
      </c>
      <c r="I31329">
        <v>500800</v>
      </c>
    </row>
    <row r="31330" spans="1:9" x14ac:dyDescent="0.25">
      <c r="A31330" t="s">
        <v>144</v>
      </c>
      <c r="B31330" t="s">
        <v>163</v>
      </c>
      <c r="C31330">
        <v>13121011414</v>
      </c>
      <c r="D31330">
        <v>2022</v>
      </c>
      <c r="E31330">
        <v>122900</v>
      </c>
      <c r="F31330">
        <v>356000</v>
      </c>
      <c r="G31330">
        <v>0.20300000000000001</v>
      </c>
      <c r="H31330">
        <v>460300</v>
      </c>
      <c r="I31330">
        <v>614600</v>
      </c>
    </row>
    <row r="31331" spans="1:9" x14ac:dyDescent="0.25">
      <c r="A31331" t="s">
        <v>144</v>
      </c>
      <c r="B31331" t="s">
        <v>163</v>
      </c>
      <c r="C31331">
        <v>13121011416</v>
      </c>
      <c r="D31331">
        <v>2012</v>
      </c>
      <c r="E31331">
        <v>62000</v>
      </c>
      <c r="F31331">
        <v>146700</v>
      </c>
      <c r="G31331">
        <v>0.247</v>
      </c>
      <c r="H31331">
        <v>208800</v>
      </c>
      <c r="I31331">
        <v>267900</v>
      </c>
    </row>
    <row r="31332" spans="1:9" x14ac:dyDescent="0.25">
      <c r="A31332" t="s">
        <v>144</v>
      </c>
      <c r="B31332" t="s">
        <v>163</v>
      </c>
      <c r="C31332">
        <v>13121011416</v>
      </c>
      <c r="D31332">
        <v>2013</v>
      </c>
      <c r="E31332">
        <v>60200</v>
      </c>
      <c r="F31332">
        <v>141800</v>
      </c>
      <c r="G31332">
        <v>0.223</v>
      </c>
      <c r="H31332">
        <v>223300</v>
      </c>
      <c r="I31332">
        <v>287700</v>
      </c>
    </row>
    <row r="31333" spans="1:9" x14ac:dyDescent="0.25">
      <c r="A31333" t="s">
        <v>144</v>
      </c>
      <c r="B31333" t="s">
        <v>163</v>
      </c>
      <c r="C31333">
        <v>13121011416</v>
      </c>
      <c r="D31333">
        <v>2014</v>
      </c>
      <c r="E31333">
        <v>71600</v>
      </c>
      <c r="F31333">
        <v>168500</v>
      </c>
      <c r="G31333">
        <v>0.247</v>
      </c>
      <c r="H31333">
        <v>240800</v>
      </c>
      <c r="I31333">
        <v>311200</v>
      </c>
    </row>
    <row r="31334" spans="1:9" x14ac:dyDescent="0.25">
      <c r="A31334" t="s">
        <v>144</v>
      </c>
      <c r="B31334" t="s">
        <v>163</v>
      </c>
      <c r="C31334">
        <v>13121011416</v>
      </c>
      <c r="D31334">
        <v>2015</v>
      </c>
      <c r="E31334">
        <v>75900</v>
      </c>
      <c r="F31334">
        <v>183200</v>
      </c>
      <c r="G31334">
        <v>0.247</v>
      </c>
      <c r="H31334">
        <v>257300</v>
      </c>
      <c r="I31334">
        <v>332800</v>
      </c>
    </row>
    <row r="31335" spans="1:9" x14ac:dyDescent="0.25">
      <c r="A31335" t="s">
        <v>144</v>
      </c>
      <c r="B31335" t="s">
        <v>163</v>
      </c>
      <c r="C31335">
        <v>13121011416</v>
      </c>
      <c r="D31335">
        <v>2016</v>
      </c>
      <c r="E31335">
        <v>73800</v>
      </c>
      <c r="F31335">
        <v>174100</v>
      </c>
      <c r="G31335">
        <v>0.224</v>
      </c>
      <c r="H31335">
        <v>274200</v>
      </c>
      <c r="I31335">
        <v>353100</v>
      </c>
    </row>
    <row r="31336" spans="1:9" x14ac:dyDescent="0.25">
      <c r="A31336" t="s">
        <v>144</v>
      </c>
      <c r="B31336" t="s">
        <v>163</v>
      </c>
      <c r="C31336">
        <v>13121011416</v>
      </c>
      <c r="D31336">
        <v>2017</v>
      </c>
      <c r="E31336">
        <v>81600</v>
      </c>
      <c r="F31336">
        <v>196100</v>
      </c>
      <c r="G31336">
        <v>0.22900000000000001</v>
      </c>
      <c r="H31336">
        <v>298400</v>
      </c>
      <c r="I31336">
        <v>382600</v>
      </c>
    </row>
    <row r="31337" spans="1:9" x14ac:dyDescent="0.25">
      <c r="A31337" t="s">
        <v>144</v>
      </c>
      <c r="B31337" t="s">
        <v>163</v>
      </c>
      <c r="C31337">
        <v>13121011416</v>
      </c>
      <c r="D31337">
        <v>2018</v>
      </c>
      <c r="E31337">
        <v>90400</v>
      </c>
      <c r="F31337">
        <v>214900</v>
      </c>
      <c r="G31337">
        <v>0.24299999999999999</v>
      </c>
      <c r="H31337">
        <v>313500</v>
      </c>
      <c r="I31337">
        <v>399100</v>
      </c>
    </row>
    <row r="31338" spans="1:9" x14ac:dyDescent="0.25">
      <c r="A31338" t="s">
        <v>144</v>
      </c>
      <c r="B31338" t="s">
        <v>163</v>
      </c>
      <c r="C31338">
        <v>13121011416</v>
      </c>
      <c r="D31338">
        <v>2019</v>
      </c>
      <c r="E31338">
        <v>97200</v>
      </c>
      <c r="F31338">
        <v>235600</v>
      </c>
      <c r="G31338">
        <v>0.255</v>
      </c>
      <c r="H31338">
        <v>328200</v>
      </c>
      <c r="I31338">
        <v>415200</v>
      </c>
    </row>
    <row r="31339" spans="1:9" x14ac:dyDescent="0.25">
      <c r="A31339" t="s">
        <v>144</v>
      </c>
      <c r="B31339" t="s">
        <v>163</v>
      </c>
      <c r="C31339">
        <v>13121011416</v>
      </c>
      <c r="D31339">
        <v>2020</v>
      </c>
      <c r="E31339">
        <v>98100</v>
      </c>
      <c r="F31339">
        <v>235800</v>
      </c>
      <c r="G31339">
        <v>0.25</v>
      </c>
      <c r="H31339">
        <v>339000</v>
      </c>
      <c r="I31339">
        <v>429500</v>
      </c>
    </row>
    <row r="31340" spans="1:9" x14ac:dyDescent="0.25">
      <c r="A31340" t="s">
        <v>144</v>
      </c>
      <c r="B31340" t="s">
        <v>163</v>
      </c>
      <c r="C31340">
        <v>13121011416</v>
      </c>
      <c r="D31340">
        <v>2021</v>
      </c>
      <c r="E31340">
        <v>99600</v>
      </c>
      <c r="F31340">
        <v>237900</v>
      </c>
      <c r="G31340">
        <v>0.215</v>
      </c>
      <c r="H31340">
        <v>393500</v>
      </c>
      <c r="I31340">
        <v>500400</v>
      </c>
    </row>
    <row r="31341" spans="1:9" x14ac:dyDescent="0.25">
      <c r="A31341" t="s">
        <v>144</v>
      </c>
      <c r="B31341" t="s">
        <v>163</v>
      </c>
      <c r="C31341">
        <v>13121011416</v>
      </c>
      <c r="D31341">
        <v>2022</v>
      </c>
      <c r="E31341">
        <v>121700</v>
      </c>
      <c r="F31341">
        <v>291200</v>
      </c>
      <c r="G31341">
        <v>0.22600000000000001</v>
      </c>
      <c r="H31341">
        <v>454400</v>
      </c>
      <c r="I31341">
        <v>580500</v>
      </c>
    </row>
    <row r="31342" spans="1:9" x14ac:dyDescent="0.25">
      <c r="A31342" t="s">
        <v>144</v>
      </c>
      <c r="B31342" t="s">
        <v>163</v>
      </c>
      <c r="C31342">
        <v>13121011417</v>
      </c>
      <c r="D31342">
        <v>2012</v>
      </c>
      <c r="E31342">
        <v>64200</v>
      </c>
      <c r="F31342">
        <v>131900</v>
      </c>
      <c r="G31342">
        <v>0.24299999999999999</v>
      </c>
      <c r="H31342">
        <v>221400</v>
      </c>
      <c r="I31342">
        <v>295300</v>
      </c>
    </row>
    <row r="31343" spans="1:9" x14ac:dyDescent="0.25">
      <c r="A31343" t="s">
        <v>144</v>
      </c>
      <c r="B31343" t="s">
        <v>163</v>
      </c>
      <c r="C31343">
        <v>13121011417</v>
      </c>
      <c r="D31343">
        <v>2013</v>
      </c>
      <c r="E31343">
        <v>67700</v>
      </c>
      <c r="F31343">
        <v>138100</v>
      </c>
      <c r="G31343">
        <v>0.25</v>
      </c>
      <c r="H31343">
        <v>224100</v>
      </c>
      <c r="I31343">
        <v>299800</v>
      </c>
    </row>
    <row r="31344" spans="1:9" x14ac:dyDescent="0.25">
      <c r="A31344" t="s">
        <v>144</v>
      </c>
      <c r="B31344" t="s">
        <v>163</v>
      </c>
      <c r="C31344">
        <v>13121011417</v>
      </c>
      <c r="D31344">
        <v>2014</v>
      </c>
      <c r="E31344">
        <v>88000</v>
      </c>
      <c r="F31344">
        <v>180300</v>
      </c>
      <c r="G31344">
        <v>0.3</v>
      </c>
      <c r="H31344">
        <v>245200</v>
      </c>
      <c r="I31344">
        <v>328300</v>
      </c>
    </row>
    <row r="31345" spans="1:9" x14ac:dyDescent="0.25">
      <c r="A31345" t="s">
        <v>144</v>
      </c>
      <c r="B31345" t="s">
        <v>163</v>
      </c>
      <c r="C31345">
        <v>13121011417</v>
      </c>
      <c r="D31345">
        <v>2015</v>
      </c>
      <c r="E31345">
        <v>72000</v>
      </c>
      <c r="F31345">
        <v>147200</v>
      </c>
      <c r="G31345">
        <v>0.23</v>
      </c>
      <c r="H31345">
        <v>259200</v>
      </c>
      <c r="I31345">
        <v>345600</v>
      </c>
    </row>
    <row r="31346" spans="1:9" x14ac:dyDescent="0.25">
      <c r="A31346" t="s">
        <v>144</v>
      </c>
      <c r="B31346" t="s">
        <v>163</v>
      </c>
      <c r="C31346">
        <v>13121011417</v>
      </c>
      <c r="D31346">
        <v>2016</v>
      </c>
      <c r="E31346">
        <v>81200</v>
      </c>
      <c r="F31346">
        <v>166900</v>
      </c>
      <c r="G31346">
        <v>0.24099999999999999</v>
      </c>
      <c r="H31346">
        <v>282000</v>
      </c>
      <c r="I31346">
        <v>374800</v>
      </c>
    </row>
    <row r="31347" spans="1:9" x14ac:dyDescent="0.25">
      <c r="A31347" t="s">
        <v>144</v>
      </c>
      <c r="B31347" t="s">
        <v>163</v>
      </c>
      <c r="C31347">
        <v>13121011417</v>
      </c>
      <c r="D31347">
        <v>2017</v>
      </c>
      <c r="E31347">
        <v>96500</v>
      </c>
      <c r="F31347">
        <v>198700</v>
      </c>
      <c r="G31347">
        <v>0.26300000000000001</v>
      </c>
      <c r="H31347">
        <v>306100</v>
      </c>
      <c r="I31347">
        <v>407500</v>
      </c>
    </row>
    <row r="31348" spans="1:9" x14ac:dyDescent="0.25">
      <c r="A31348" t="s">
        <v>144</v>
      </c>
      <c r="B31348" t="s">
        <v>163</v>
      </c>
      <c r="C31348">
        <v>13121011417</v>
      </c>
      <c r="D31348">
        <v>2018</v>
      </c>
      <c r="E31348">
        <v>116800</v>
      </c>
      <c r="F31348">
        <v>243500</v>
      </c>
      <c r="G31348">
        <v>0.30099999999999999</v>
      </c>
      <c r="H31348">
        <v>329700</v>
      </c>
      <c r="I31348">
        <v>436600</v>
      </c>
    </row>
    <row r="31349" spans="1:9" x14ac:dyDescent="0.25">
      <c r="A31349" t="s">
        <v>144</v>
      </c>
      <c r="B31349" t="s">
        <v>163</v>
      </c>
      <c r="C31349">
        <v>13121011417</v>
      </c>
      <c r="D31349">
        <v>2019</v>
      </c>
      <c r="E31349">
        <v>110100</v>
      </c>
      <c r="F31349">
        <v>225000</v>
      </c>
      <c r="G31349">
        <v>0.27600000000000002</v>
      </c>
      <c r="H31349">
        <v>334600</v>
      </c>
      <c r="I31349">
        <v>443700</v>
      </c>
    </row>
    <row r="31350" spans="1:9" x14ac:dyDescent="0.25">
      <c r="A31350" t="s">
        <v>144</v>
      </c>
      <c r="B31350" t="s">
        <v>163</v>
      </c>
      <c r="C31350">
        <v>13121011417</v>
      </c>
      <c r="D31350">
        <v>2020</v>
      </c>
      <c r="E31350">
        <v>110600</v>
      </c>
      <c r="F31350">
        <v>227400</v>
      </c>
      <c r="G31350">
        <v>0.26</v>
      </c>
      <c r="H31350">
        <v>359700</v>
      </c>
      <c r="I31350">
        <v>478800</v>
      </c>
    </row>
    <row r="31351" spans="1:9" x14ac:dyDescent="0.25">
      <c r="A31351" t="s">
        <v>144</v>
      </c>
      <c r="B31351" t="s">
        <v>163</v>
      </c>
      <c r="C31351">
        <v>13121011417</v>
      </c>
      <c r="D31351">
        <v>2021</v>
      </c>
      <c r="E31351">
        <v>122200</v>
      </c>
      <c r="F31351">
        <v>250200</v>
      </c>
      <c r="G31351">
        <v>0.25800000000000001</v>
      </c>
      <c r="H31351">
        <v>397800</v>
      </c>
      <c r="I31351">
        <v>528500</v>
      </c>
    </row>
    <row r="31352" spans="1:9" x14ac:dyDescent="0.25">
      <c r="A31352" t="s">
        <v>144</v>
      </c>
      <c r="B31352" t="s">
        <v>163</v>
      </c>
      <c r="C31352">
        <v>13121011417</v>
      </c>
      <c r="D31352">
        <v>2022</v>
      </c>
      <c r="E31352">
        <v>146500</v>
      </c>
      <c r="F31352">
        <v>300400</v>
      </c>
      <c r="G31352">
        <v>0.253</v>
      </c>
      <c r="H31352">
        <v>487000</v>
      </c>
      <c r="I31352">
        <v>647400</v>
      </c>
    </row>
    <row r="31353" spans="1:9" x14ac:dyDescent="0.25">
      <c r="A31353" t="s">
        <v>144</v>
      </c>
      <c r="B31353" t="s">
        <v>163</v>
      </c>
      <c r="C31353">
        <v>13121011418</v>
      </c>
      <c r="D31353">
        <v>2012</v>
      </c>
      <c r="E31353">
        <v>64500</v>
      </c>
      <c r="F31353">
        <v>112000</v>
      </c>
      <c r="G31353">
        <v>0.24</v>
      </c>
      <c r="H31353">
        <v>230300</v>
      </c>
      <c r="I31353">
        <v>339800</v>
      </c>
    </row>
    <row r="31354" spans="1:9" x14ac:dyDescent="0.25">
      <c r="A31354" t="s">
        <v>144</v>
      </c>
      <c r="B31354" t="s">
        <v>163</v>
      </c>
      <c r="C31354">
        <v>13121011418</v>
      </c>
      <c r="D31354">
        <v>2013</v>
      </c>
      <c r="E31354">
        <v>60900</v>
      </c>
      <c r="F31354">
        <v>105900</v>
      </c>
      <c r="G31354">
        <v>0.222</v>
      </c>
      <c r="H31354">
        <v>235700</v>
      </c>
      <c r="I31354">
        <v>349000</v>
      </c>
    </row>
    <row r="31355" spans="1:9" x14ac:dyDescent="0.25">
      <c r="A31355" t="s">
        <v>144</v>
      </c>
      <c r="B31355" t="s">
        <v>163</v>
      </c>
      <c r="C31355">
        <v>13121011418</v>
      </c>
      <c r="D31355">
        <v>2014</v>
      </c>
      <c r="E31355">
        <v>75200</v>
      </c>
      <c r="F31355">
        <v>134400</v>
      </c>
      <c r="G31355">
        <v>0.255</v>
      </c>
      <c r="H31355">
        <v>261100</v>
      </c>
      <c r="I31355">
        <v>383000</v>
      </c>
    </row>
    <row r="31356" spans="1:9" x14ac:dyDescent="0.25">
      <c r="A31356" t="s">
        <v>144</v>
      </c>
      <c r="B31356" t="s">
        <v>163</v>
      </c>
      <c r="C31356">
        <v>13121011418</v>
      </c>
      <c r="D31356">
        <v>2015</v>
      </c>
      <c r="E31356">
        <v>85300</v>
      </c>
      <c r="F31356">
        <v>149200</v>
      </c>
      <c r="G31356">
        <v>0.26</v>
      </c>
      <c r="H31356">
        <v>287000</v>
      </c>
      <c r="I31356">
        <v>419400</v>
      </c>
    </row>
    <row r="31357" spans="1:9" x14ac:dyDescent="0.25">
      <c r="A31357" t="s">
        <v>144</v>
      </c>
      <c r="B31357" t="s">
        <v>163</v>
      </c>
      <c r="C31357">
        <v>13121011418</v>
      </c>
      <c r="D31357">
        <v>2016</v>
      </c>
      <c r="E31357">
        <v>91900</v>
      </c>
      <c r="F31357">
        <v>157200</v>
      </c>
      <c r="G31357">
        <v>0.25800000000000001</v>
      </c>
      <c r="H31357">
        <v>304000</v>
      </c>
      <c r="I31357">
        <v>444900</v>
      </c>
    </row>
    <row r="31358" spans="1:9" x14ac:dyDescent="0.25">
      <c r="A31358" t="s">
        <v>144</v>
      </c>
      <c r="B31358" t="s">
        <v>163</v>
      </c>
      <c r="C31358">
        <v>13121011418</v>
      </c>
      <c r="D31358">
        <v>2017</v>
      </c>
      <c r="E31358">
        <v>98400</v>
      </c>
      <c r="F31358">
        <v>171500</v>
      </c>
      <c r="G31358">
        <v>0.25600000000000001</v>
      </c>
      <c r="H31358">
        <v>337100</v>
      </c>
      <c r="I31358">
        <v>488400</v>
      </c>
    </row>
    <row r="31359" spans="1:9" x14ac:dyDescent="0.25">
      <c r="A31359" t="s">
        <v>144</v>
      </c>
      <c r="B31359" t="s">
        <v>163</v>
      </c>
      <c r="C31359">
        <v>13121011418</v>
      </c>
      <c r="D31359">
        <v>2018</v>
      </c>
      <c r="E31359">
        <v>115800</v>
      </c>
      <c r="F31359">
        <v>197200</v>
      </c>
      <c r="G31359">
        <v>0.27700000000000002</v>
      </c>
      <c r="H31359">
        <v>352300</v>
      </c>
      <c r="I31359">
        <v>518700</v>
      </c>
    </row>
    <row r="31360" spans="1:9" x14ac:dyDescent="0.25">
      <c r="A31360" t="s">
        <v>144</v>
      </c>
      <c r="B31360" t="s">
        <v>163</v>
      </c>
      <c r="C31360">
        <v>13121011418</v>
      </c>
      <c r="D31360">
        <v>2019</v>
      </c>
      <c r="E31360">
        <v>137200</v>
      </c>
      <c r="F31360">
        <v>236300</v>
      </c>
      <c r="G31360">
        <v>0.32</v>
      </c>
      <c r="H31360">
        <v>370300</v>
      </c>
      <c r="I31360">
        <v>540400</v>
      </c>
    </row>
    <row r="31361" spans="1:9" x14ac:dyDescent="0.25">
      <c r="A31361" t="s">
        <v>144</v>
      </c>
      <c r="B31361" t="s">
        <v>163</v>
      </c>
      <c r="C31361">
        <v>13121011418</v>
      </c>
      <c r="D31361">
        <v>2020</v>
      </c>
      <c r="E31361">
        <v>134100</v>
      </c>
      <c r="F31361">
        <v>222600</v>
      </c>
      <c r="G31361">
        <v>0.29799999999999999</v>
      </c>
      <c r="H31361">
        <v>389100</v>
      </c>
      <c r="I31361">
        <v>541700</v>
      </c>
    </row>
    <row r="31362" spans="1:9" x14ac:dyDescent="0.25">
      <c r="A31362" t="s">
        <v>144</v>
      </c>
      <c r="B31362" t="s">
        <v>163</v>
      </c>
      <c r="C31362">
        <v>13121011418</v>
      </c>
      <c r="D31362">
        <v>2021</v>
      </c>
      <c r="E31362">
        <v>153500</v>
      </c>
      <c r="F31362">
        <v>258600</v>
      </c>
      <c r="G31362">
        <v>0.29799999999999999</v>
      </c>
      <c r="H31362">
        <v>453300</v>
      </c>
      <c r="I31362">
        <v>631000</v>
      </c>
    </row>
    <row r="31363" spans="1:9" x14ac:dyDescent="0.25">
      <c r="A31363" t="s">
        <v>144</v>
      </c>
      <c r="B31363" t="s">
        <v>163</v>
      </c>
      <c r="C31363">
        <v>13121011418</v>
      </c>
      <c r="D31363">
        <v>2022</v>
      </c>
      <c r="E31363">
        <v>172900</v>
      </c>
      <c r="F31363">
        <v>294600</v>
      </c>
      <c r="G31363">
        <v>0.29799999999999999</v>
      </c>
      <c r="H31363">
        <v>517500</v>
      </c>
      <c r="I31363">
        <v>720300</v>
      </c>
    </row>
    <row r="31364" spans="1:9" x14ac:dyDescent="0.25">
      <c r="A31364" t="s">
        <v>144</v>
      </c>
      <c r="B31364" t="s">
        <v>163</v>
      </c>
      <c r="C31364">
        <v>13121011419</v>
      </c>
      <c r="D31364">
        <v>2012</v>
      </c>
      <c r="E31364">
        <v>73400</v>
      </c>
      <c r="F31364">
        <v>222100</v>
      </c>
      <c r="G31364">
        <v>0.23200000000000001</v>
      </c>
      <c r="H31364">
        <v>235300</v>
      </c>
      <c r="I31364">
        <v>293400</v>
      </c>
    </row>
    <row r="31365" spans="1:9" x14ac:dyDescent="0.25">
      <c r="A31365" t="s">
        <v>144</v>
      </c>
      <c r="B31365" t="s">
        <v>163</v>
      </c>
      <c r="C31365">
        <v>13121011419</v>
      </c>
      <c r="D31365">
        <v>2013</v>
      </c>
      <c r="E31365">
        <v>79600</v>
      </c>
      <c r="F31365">
        <v>235500</v>
      </c>
      <c r="G31365">
        <v>0.23699999999999999</v>
      </c>
      <c r="H31365">
        <v>245700</v>
      </c>
      <c r="I31365">
        <v>306800</v>
      </c>
    </row>
    <row r="31366" spans="1:9" x14ac:dyDescent="0.25">
      <c r="A31366" t="s">
        <v>144</v>
      </c>
      <c r="B31366" t="s">
        <v>163</v>
      </c>
      <c r="C31366">
        <v>13121011419</v>
      </c>
      <c r="D31366">
        <v>2014</v>
      </c>
      <c r="E31366">
        <v>90000</v>
      </c>
      <c r="F31366">
        <v>271800</v>
      </c>
      <c r="G31366">
        <v>0.253</v>
      </c>
      <c r="H31366">
        <v>263500</v>
      </c>
      <c r="I31366">
        <v>324300</v>
      </c>
    </row>
    <row r="31367" spans="1:9" x14ac:dyDescent="0.25">
      <c r="A31367" t="s">
        <v>144</v>
      </c>
      <c r="B31367" t="s">
        <v>163</v>
      </c>
      <c r="C31367">
        <v>13121011419</v>
      </c>
      <c r="D31367">
        <v>2015</v>
      </c>
      <c r="E31367">
        <v>91500</v>
      </c>
      <c r="F31367">
        <v>277600</v>
      </c>
      <c r="G31367">
        <v>0.24299999999999999</v>
      </c>
      <c r="H31367">
        <v>280000</v>
      </c>
      <c r="I31367">
        <v>343400</v>
      </c>
    </row>
    <row r="31368" spans="1:9" x14ac:dyDescent="0.25">
      <c r="A31368" t="s">
        <v>144</v>
      </c>
      <c r="B31368" t="s">
        <v>163</v>
      </c>
      <c r="C31368">
        <v>13121011419</v>
      </c>
      <c r="D31368">
        <v>2016</v>
      </c>
      <c r="E31368">
        <v>92200</v>
      </c>
      <c r="F31368">
        <v>280300</v>
      </c>
      <c r="G31368">
        <v>0.22900000000000001</v>
      </c>
      <c r="H31368">
        <v>298400</v>
      </c>
      <c r="I31368">
        <v>367200</v>
      </c>
    </row>
    <row r="31369" spans="1:9" x14ac:dyDescent="0.25">
      <c r="A31369" t="s">
        <v>144</v>
      </c>
      <c r="B31369" t="s">
        <v>163</v>
      </c>
      <c r="C31369">
        <v>13121011419</v>
      </c>
      <c r="D31369">
        <v>2017</v>
      </c>
      <c r="E31369">
        <v>98400</v>
      </c>
      <c r="F31369">
        <v>294700</v>
      </c>
      <c r="G31369">
        <v>0.22600000000000001</v>
      </c>
      <c r="H31369">
        <v>326100</v>
      </c>
      <c r="I31369">
        <v>401300</v>
      </c>
    </row>
    <row r="31370" spans="1:9" x14ac:dyDescent="0.25">
      <c r="A31370" t="s">
        <v>144</v>
      </c>
      <c r="B31370" t="s">
        <v>163</v>
      </c>
      <c r="C31370">
        <v>13121011419</v>
      </c>
      <c r="D31370">
        <v>2018</v>
      </c>
      <c r="E31370">
        <v>121300</v>
      </c>
      <c r="F31370">
        <v>372200</v>
      </c>
      <c r="G31370">
        <v>0.26600000000000001</v>
      </c>
      <c r="H31370">
        <v>346100</v>
      </c>
      <c r="I31370">
        <v>428200</v>
      </c>
    </row>
    <row r="31371" spans="1:9" x14ac:dyDescent="0.25">
      <c r="A31371" t="s">
        <v>144</v>
      </c>
      <c r="B31371" t="s">
        <v>163</v>
      </c>
      <c r="C31371">
        <v>13121011419</v>
      </c>
      <c r="D31371">
        <v>2019</v>
      </c>
      <c r="E31371">
        <v>136500</v>
      </c>
      <c r="F31371">
        <v>412500</v>
      </c>
      <c r="G31371">
        <v>0.28699999999999998</v>
      </c>
      <c r="H31371">
        <v>356600</v>
      </c>
      <c r="I31371">
        <v>441100</v>
      </c>
    </row>
    <row r="31372" spans="1:9" x14ac:dyDescent="0.25">
      <c r="A31372" t="s">
        <v>144</v>
      </c>
      <c r="B31372" t="s">
        <v>163</v>
      </c>
      <c r="C31372">
        <v>13121011419</v>
      </c>
      <c r="D31372">
        <v>2020</v>
      </c>
      <c r="E31372">
        <v>116300</v>
      </c>
      <c r="F31372">
        <v>353300</v>
      </c>
      <c r="G31372">
        <v>0.24099999999999999</v>
      </c>
      <c r="H31372">
        <v>373200</v>
      </c>
      <c r="I31372">
        <v>460800</v>
      </c>
    </row>
    <row r="31373" spans="1:9" x14ac:dyDescent="0.25">
      <c r="A31373" t="s">
        <v>144</v>
      </c>
      <c r="B31373" t="s">
        <v>163</v>
      </c>
      <c r="C31373">
        <v>13121011419</v>
      </c>
      <c r="D31373">
        <v>2021</v>
      </c>
      <c r="E31373">
        <v>140800</v>
      </c>
      <c r="F31373">
        <v>429400</v>
      </c>
      <c r="G31373">
        <v>0.245</v>
      </c>
      <c r="H31373">
        <v>436000</v>
      </c>
      <c r="I31373">
        <v>533500</v>
      </c>
    </row>
    <row r="31374" spans="1:9" x14ac:dyDescent="0.25">
      <c r="A31374" t="s">
        <v>144</v>
      </c>
      <c r="B31374" t="s">
        <v>163</v>
      </c>
      <c r="C31374">
        <v>13121011419</v>
      </c>
      <c r="D31374">
        <v>2022</v>
      </c>
      <c r="E31374">
        <v>177000</v>
      </c>
      <c r="F31374">
        <v>537500</v>
      </c>
      <c r="G31374">
        <v>0.26800000000000002</v>
      </c>
      <c r="H31374">
        <v>495700</v>
      </c>
      <c r="I31374">
        <v>611500</v>
      </c>
    </row>
    <row r="31375" spans="1:9" x14ac:dyDescent="0.25">
      <c r="A31375" t="s">
        <v>144</v>
      </c>
      <c r="B31375" t="s">
        <v>163</v>
      </c>
      <c r="C31375">
        <v>13121011423</v>
      </c>
      <c r="D31375">
        <v>2012</v>
      </c>
      <c r="E31375">
        <v>74400</v>
      </c>
      <c r="F31375">
        <v>158400</v>
      </c>
      <c r="G31375">
        <v>0.28299999999999997</v>
      </c>
      <c r="H31375">
        <v>218800</v>
      </c>
      <c r="I31375">
        <v>300700</v>
      </c>
    </row>
    <row r="31376" spans="1:9" x14ac:dyDescent="0.25">
      <c r="A31376" t="s">
        <v>144</v>
      </c>
      <c r="B31376" t="s">
        <v>163</v>
      </c>
      <c r="C31376">
        <v>13121011423</v>
      </c>
      <c r="D31376">
        <v>2013</v>
      </c>
      <c r="E31376">
        <v>67500</v>
      </c>
      <c r="F31376">
        <v>141700</v>
      </c>
      <c r="G31376">
        <v>0.23599999999999999</v>
      </c>
      <c r="H31376">
        <v>236400</v>
      </c>
      <c r="I31376">
        <v>323100</v>
      </c>
    </row>
    <row r="31377" spans="1:9" x14ac:dyDescent="0.25">
      <c r="A31377" t="s">
        <v>144</v>
      </c>
      <c r="B31377" t="s">
        <v>163</v>
      </c>
      <c r="C31377">
        <v>13121011423</v>
      </c>
      <c r="D31377">
        <v>2014</v>
      </c>
      <c r="E31377">
        <v>78000</v>
      </c>
      <c r="F31377">
        <v>166600</v>
      </c>
      <c r="G31377">
        <v>0.26100000000000001</v>
      </c>
      <c r="H31377">
        <v>252400</v>
      </c>
      <c r="I31377">
        <v>343300</v>
      </c>
    </row>
    <row r="31378" spans="1:9" x14ac:dyDescent="0.25">
      <c r="A31378" t="s">
        <v>144</v>
      </c>
      <c r="B31378" t="s">
        <v>163</v>
      </c>
      <c r="C31378">
        <v>13121011423</v>
      </c>
      <c r="D31378">
        <v>2015</v>
      </c>
      <c r="E31378">
        <v>81000</v>
      </c>
      <c r="F31378">
        <v>174600</v>
      </c>
      <c r="G31378">
        <v>0.255</v>
      </c>
      <c r="H31378">
        <v>270600</v>
      </c>
      <c r="I31378">
        <v>367300</v>
      </c>
    </row>
    <row r="31379" spans="1:9" x14ac:dyDescent="0.25">
      <c r="A31379" t="s">
        <v>144</v>
      </c>
      <c r="B31379" t="s">
        <v>163</v>
      </c>
      <c r="C31379">
        <v>13121011423</v>
      </c>
      <c r="D31379">
        <v>2016</v>
      </c>
      <c r="E31379">
        <v>92200</v>
      </c>
      <c r="F31379">
        <v>197300</v>
      </c>
      <c r="G31379">
        <v>0.27100000000000002</v>
      </c>
      <c r="H31379">
        <v>284900</v>
      </c>
      <c r="I31379">
        <v>390700</v>
      </c>
    </row>
    <row r="31380" spans="1:9" x14ac:dyDescent="0.25">
      <c r="A31380" t="s">
        <v>144</v>
      </c>
      <c r="B31380" t="s">
        <v>163</v>
      </c>
      <c r="C31380">
        <v>13121011423</v>
      </c>
      <c r="D31380">
        <v>2017</v>
      </c>
      <c r="E31380">
        <v>96500</v>
      </c>
      <c r="F31380">
        <v>206200</v>
      </c>
      <c r="G31380">
        <v>0.26800000000000002</v>
      </c>
      <c r="H31380">
        <v>306000</v>
      </c>
      <c r="I31380">
        <v>414100</v>
      </c>
    </row>
    <row r="31381" spans="1:9" x14ac:dyDescent="0.25">
      <c r="A31381" t="s">
        <v>144</v>
      </c>
      <c r="B31381" t="s">
        <v>163</v>
      </c>
      <c r="C31381">
        <v>13121011423</v>
      </c>
      <c r="D31381">
        <v>2018</v>
      </c>
      <c r="E31381">
        <v>97800</v>
      </c>
      <c r="F31381">
        <v>209200</v>
      </c>
      <c r="G31381">
        <v>0.25800000000000001</v>
      </c>
      <c r="H31381">
        <v>325200</v>
      </c>
      <c r="I31381">
        <v>433100</v>
      </c>
    </row>
    <row r="31382" spans="1:9" x14ac:dyDescent="0.25">
      <c r="A31382" t="s">
        <v>144</v>
      </c>
      <c r="B31382" t="s">
        <v>163</v>
      </c>
      <c r="C31382">
        <v>13121011423</v>
      </c>
      <c r="D31382">
        <v>2019</v>
      </c>
      <c r="E31382">
        <v>129000</v>
      </c>
      <c r="F31382">
        <v>279900</v>
      </c>
      <c r="G31382">
        <v>0.32900000000000001</v>
      </c>
      <c r="H31382">
        <v>339400</v>
      </c>
      <c r="I31382">
        <v>455100</v>
      </c>
    </row>
    <row r="31383" spans="1:9" x14ac:dyDescent="0.25">
      <c r="A31383" t="s">
        <v>144</v>
      </c>
      <c r="B31383" t="s">
        <v>163</v>
      </c>
      <c r="C31383">
        <v>13121011423</v>
      </c>
      <c r="D31383">
        <v>2020</v>
      </c>
      <c r="E31383">
        <v>106300</v>
      </c>
      <c r="F31383">
        <v>229600</v>
      </c>
      <c r="G31383">
        <v>0.26700000000000002</v>
      </c>
      <c r="H31383">
        <v>345300</v>
      </c>
      <c r="I31383">
        <v>460400</v>
      </c>
    </row>
    <row r="31384" spans="1:9" x14ac:dyDescent="0.25">
      <c r="A31384" t="s">
        <v>144</v>
      </c>
      <c r="B31384" t="s">
        <v>163</v>
      </c>
      <c r="C31384">
        <v>13121011423</v>
      </c>
      <c r="D31384">
        <v>2021</v>
      </c>
      <c r="E31384">
        <v>139800</v>
      </c>
      <c r="F31384">
        <v>296300</v>
      </c>
      <c r="G31384">
        <v>0.29499999999999998</v>
      </c>
      <c r="H31384">
        <v>403400</v>
      </c>
      <c r="I31384">
        <v>540500</v>
      </c>
    </row>
    <row r="31385" spans="1:9" x14ac:dyDescent="0.25">
      <c r="A31385" t="s">
        <v>144</v>
      </c>
      <c r="B31385" t="s">
        <v>163</v>
      </c>
      <c r="C31385">
        <v>13121011423</v>
      </c>
      <c r="D31385">
        <v>2022</v>
      </c>
      <c r="E31385">
        <v>157700</v>
      </c>
      <c r="F31385">
        <v>336900</v>
      </c>
      <c r="G31385">
        <v>0.28000000000000003</v>
      </c>
      <c r="H31385">
        <v>478200</v>
      </c>
      <c r="I31385">
        <v>644600</v>
      </c>
    </row>
    <row r="31386" spans="1:9" x14ac:dyDescent="0.25">
      <c r="A31386" t="s">
        <v>144</v>
      </c>
      <c r="B31386" t="s">
        <v>163</v>
      </c>
      <c r="C31386">
        <v>13121011424</v>
      </c>
      <c r="D31386">
        <v>2012</v>
      </c>
      <c r="E31386">
        <v>76500</v>
      </c>
      <c r="F31386">
        <v>240500</v>
      </c>
      <c r="G31386">
        <v>0.26200000000000001</v>
      </c>
      <c r="H31386">
        <v>223800</v>
      </c>
      <c r="I31386">
        <v>280400</v>
      </c>
    </row>
    <row r="31387" spans="1:9" x14ac:dyDescent="0.25">
      <c r="A31387" t="s">
        <v>144</v>
      </c>
      <c r="B31387" t="s">
        <v>163</v>
      </c>
      <c r="C31387">
        <v>13121011424</v>
      </c>
      <c r="D31387">
        <v>2013</v>
      </c>
      <c r="E31387">
        <v>70900</v>
      </c>
      <c r="F31387">
        <v>223700</v>
      </c>
      <c r="G31387">
        <v>0.24299999999999999</v>
      </c>
      <c r="H31387">
        <v>222800</v>
      </c>
      <c r="I31387">
        <v>280100</v>
      </c>
    </row>
    <row r="31388" spans="1:9" x14ac:dyDescent="0.25">
      <c r="A31388" t="s">
        <v>144</v>
      </c>
      <c r="B31388" t="s">
        <v>163</v>
      </c>
      <c r="C31388">
        <v>13121011424</v>
      </c>
      <c r="D31388">
        <v>2014</v>
      </c>
      <c r="E31388">
        <v>71300</v>
      </c>
      <c r="F31388">
        <v>225500</v>
      </c>
      <c r="G31388">
        <v>0.216</v>
      </c>
      <c r="H31388">
        <v>252500</v>
      </c>
      <c r="I31388">
        <v>314700</v>
      </c>
    </row>
    <row r="31389" spans="1:9" x14ac:dyDescent="0.25">
      <c r="A31389" t="s">
        <v>144</v>
      </c>
      <c r="B31389" t="s">
        <v>163</v>
      </c>
      <c r="C31389">
        <v>13121011424</v>
      </c>
      <c r="D31389">
        <v>2015</v>
      </c>
      <c r="E31389">
        <v>70900</v>
      </c>
      <c r="F31389">
        <v>224700</v>
      </c>
      <c r="G31389">
        <v>0.21199999999999999</v>
      </c>
      <c r="H31389">
        <v>262900</v>
      </c>
      <c r="I31389">
        <v>320500</v>
      </c>
    </row>
    <row r="31390" spans="1:9" x14ac:dyDescent="0.25">
      <c r="A31390" t="s">
        <v>144</v>
      </c>
      <c r="B31390" t="s">
        <v>163</v>
      </c>
      <c r="C31390">
        <v>13121011424</v>
      </c>
      <c r="D31390">
        <v>2016</v>
      </c>
      <c r="E31390">
        <v>81300</v>
      </c>
      <c r="F31390">
        <v>263400</v>
      </c>
      <c r="G31390">
        <v>0.23300000000000001</v>
      </c>
      <c r="H31390">
        <v>271300</v>
      </c>
      <c r="I31390">
        <v>340900</v>
      </c>
    </row>
    <row r="31391" spans="1:9" x14ac:dyDescent="0.25">
      <c r="A31391" t="s">
        <v>144</v>
      </c>
      <c r="B31391" t="s">
        <v>163</v>
      </c>
      <c r="C31391">
        <v>13121011424</v>
      </c>
      <c r="D31391">
        <v>2017</v>
      </c>
      <c r="E31391">
        <v>90300</v>
      </c>
      <c r="F31391">
        <v>289400</v>
      </c>
      <c r="G31391">
        <v>0.24299999999999999</v>
      </c>
      <c r="H31391">
        <v>292700</v>
      </c>
      <c r="I31391">
        <v>361300</v>
      </c>
    </row>
    <row r="31392" spans="1:9" x14ac:dyDescent="0.25">
      <c r="A31392" t="s">
        <v>144</v>
      </c>
      <c r="B31392" t="s">
        <v>163</v>
      </c>
      <c r="C31392">
        <v>13121011424</v>
      </c>
      <c r="D31392">
        <v>2018</v>
      </c>
      <c r="E31392">
        <v>103600</v>
      </c>
      <c r="F31392">
        <v>336500</v>
      </c>
      <c r="G31392">
        <v>0.26400000000000001</v>
      </c>
      <c r="H31392">
        <v>319500</v>
      </c>
      <c r="I31392">
        <v>387900</v>
      </c>
    </row>
    <row r="31393" spans="1:9" x14ac:dyDescent="0.25">
      <c r="A31393" t="s">
        <v>144</v>
      </c>
      <c r="B31393" t="s">
        <v>163</v>
      </c>
      <c r="C31393">
        <v>13121011424</v>
      </c>
      <c r="D31393">
        <v>2019</v>
      </c>
      <c r="E31393">
        <v>98300</v>
      </c>
      <c r="F31393">
        <v>313100</v>
      </c>
      <c r="G31393">
        <v>0.24299999999999999</v>
      </c>
      <c r="H31393">
        <v>318800</v>
      </c>
      <c r="I31393">
        <v>389700</v>
      </c>
    </row>
    <row r="31394" spans="1:9" x14ac:dyDescent="0.25">
      <c r="A31394" t="s">
        <v>144</v>
      </c>
      <c r="B31394" t="s">
        <v>163</v>
      </c>
      <c r="C31394">
        <v>13121011424</v>
      </c>
      <c r="D31394">
        <v>2020</v>
      </c>
      <c r="E31394">
        <v>102200</v>
      </c>
      <c r="F31394">
        <v>323500</v>
      </c>
      <c r="G31394">
        <v>0.249</v>
      </c>
      <c r="H31394">
        <v>331300</v>
      </c>
      <c r="I31394">
        <v>405300</v>
      </c>
    </row>
    <row r="31395" spans="1:9" x14ac:dyDescent="0.25">
      <c r="A31395" t="s">
        <v>144</v>
      </c>
      <c r="B31395" t="s">
        <v>163</v>
      </c>
      <c r="C31395">
        <v>13121011424</v>
      </c>
      <c r="D31395">
        <v>2021</v>
      </c>
      <c r="E31395">
        <v>113900</v>
      </c>
      <c r="F31395">
        <v>367600</v>
      </c>
      <c r="G31395">
        <v>0.24199999999999999</v>
      </c>
      <c r="H31395">
        <v>379300</v>
      </c>
      <c r="I31395">
        <v>458800</v>
      </c>
    </row>
    <row r="31396" spans="1:9" x14ac:dyDescent="0.25">
      <c r="A31396" t="s">
        <v>144</v>
      </c>
      <c r="B31396" t="s">
        <v>163</v>
      </c>
      <c r="C31396">
        <v>13121011424</v>
      </c>
      <c r="D31396">
        <v>2022</v>
      </c>
      <c r="E31396">
        <v>127300</v>
      </c>
      <c r="F31396">
        <v>396600</v>
      </c>
      <c r="G31396">
        <v>0.22600000000000001</v>
      </c>
      <c r="H31396">
        <v>445600</v>
      </c>
      <c r="I31396">
        <v>537100</v>
      </c>
    </row>
    <row r="31397" spans="1:9" x14ac:dyDescent="0.25">
      <c r="A31397" t="s">
        <v>144</v>
      </c>
      <c r="B31397" t="s">
        <v>163</v>
      </c>
      <c r="C31397">
        <v>13121011425</v>
      </c>
      <c r="D31397">
        <v>2012</v>
      </c>
      <c r="E31397">
        <v>118400</v>
      </c>
      <c r="F31397">
        <v>257500</v>
      </c>
      <c r="G31397">
        <v>0.23</v>
      </c>
      <c r="H31397">
        <v>279800</v>
      </c>
      <c r="I31397">
        <v>632900</v>
      </c>
    </row>
    <row r="31398" spans="1:9" x14ac:dyDescent="0.25">
      <c r="A31398" t="s">
        <v>144</v>
      </c>
      <c r="B31398" t="s">
        <v>163</v>
      </c>
      <c r="C31398">
        <v>13121011425</v>
      </c>
      <c r="D31398">
        <v>2013</v>
      </c>
      <c r="E31398">
        <v>116600</v>
      </c>
      <c r="F31398">
        <v>253500</v>
      </c>
      <c r="G31398">
        <v>0.22600000000000001</v>
      </c>
      <c r="H31398">
        <v>283100</v>
      </c>
      <c r="I31398">
        <v>637700</v>
      </c>
    </row>
    <row r="31399" spans="1:9" x14ac:dyDescent="0.25">
      <c r="A31399" t="s">
        <v>144</v>
      </c>
      <c r="B31399" t="s">
        <v>163</v>
      </c>
      <c r="C31399">
        <v>13121011425</v>
      </c>
      <c r="D31399">
        <v>2014</v>
      </c>
      <c r="E31399">
        <v>105600</v>
      </c>
      <c r="F31399">
        <v>228600</v>
      </c>
      <c r="G31399">
        <v>0.191</v>
      </c>
      <c r="H31399">
        <v>301800</v>
      </c>
      <c r="I31399">
        <v>679400</v>
      </c>
    </row>
    <row r="31400" spans="1:9" x14ac:dyDescent="0.25">
      <c r="A31400" t="s">
        <v>144</v>
      </c>
      <c r="B31400" t="s">
        <v>163</v>
      </c>
      <c r="C31400">
        <v>13121011425</v>
      </c>
      <c r="D31400">
        <v>2015</v>
      </c>
      <c r="E31400">
        <v>114900</v>
      </c>
      <c r="F31400">
        <v>247600</v>
      </c>
      <c r="G31400">
        <v>0.19500000000000001</v>
      </c>
      <c r="H31400">
        <v>321400</v>
      </c>
      <c r="I31400">
        <v>721200</v>
      </c>
    </row>
    <row r="31401" spans="1:9" x14ac:dyDescent="0.25">
      <c r="A31401" t="s">
        <v>144</v>
      </c>
      <c r="B31401" t="s">
        <v>163</v>
      </c>
      <c r="C31401">
        <v>13121011425</v>
      </c>
      <c r="D31401">
        <v>2016</v>
      </c>
      <c r="E31401">
        <v>121000</v>
      </c>
      <c r="F31401">
        <v>262500</v>
      </c>
      <c r="G31401">
        <v>0.20499999999999999</v>
      </c>
      <c r="H31401">
        <v>327300</v>
      </c>
      <c r="I31401">
        <v>726200</v>
      </c>
    </row>
    <row r="31402" spans="1:9" x14ac:dyDescent="0.25">
      <c r="A31402" t="s">
        <v>144</v>
      </c>
      <c r="B31402" t="s">
        <v>163</v>
      </c>
      <c r="C31402">
        <v>13121011425</v>
      </c>
      <c r="D31402">
        <v>2017</v>
      </c>
      <c r="E31402">
        <v>137300</v>
      </c>
      <c r="F31402">
        <v>297700</v>
      </c>
      <c r="G31402">
        <v>0.217</v>
      </c>
      <c r="H31402">
        <v>354200</v>
      </c>
      <c r="I31402">
        <v>780700</v>
      </c>
    </row>
    <row r="31403" spans="1:9" x14ac:dyDescent="0.25">
      <c r="A31403" t="s">
        <v>144</v>
      </c>
      <c r="B31403" t="s">
        <v>163</v>
      </c>
      <c r="C31403">
        <v>13121011425</v>
      </c>
      <c r="D31403">
        <v>2018</v>
      </c>
      <c r="E31403">
        <v>155700</v>
      </c>
      <c r="F31403">
        <v>339800</v>
      </c>
      <c r="G31403">
        <v>0.247</v>
      </c>
      <c r="H31403">
        <v>350900</v>
      </c>
      <c r="I31403">
        <v>779000</v>
      </c>
    </row>
    <row r="31404" spans="1:9" x14ac:dyDescent="0.25">
      <c r="A31404" t="s">
        <v>144</v>
      </c>
      <c r="B31404" t="s">
        <v>163</v>
      </c>
      <c r="C31404">
        <v>13121011425</v>
      </c>
      <c r="D31404">
        <v>2019</v>
      </c>
      <c r="E31404">
        <v>149500</v>
      </c>
      <c r="F31404">
        <v>324900</v>
      </c>
      <c r="G31404">
        <v>0.23</v>
      </c>
      <c r="H31404">
        <v>365200</v>
      </c>
      <c r="I31404">
        <v>802700</v>
      </c>
    </row>
    <row r="31405" spans="1:9" x14ac:dyDescent="0.25">
      <c r="A31405" t="s">
        <v>144</v>
      </c>
      <c r="B31405" t="s">
        <v>163</v>
      </c>
      <c r="C31405">
        <v>13121011425</v>
      </c>
      <c r="D31405">
        <v>2020</v>
      </c>
      <c r="E31405">
        <v>159400</v>
      </c>
      <c r="F31405">
        <v>334300</v>
      </c>
      <c r="G31405">
        <v>0.22700000000000001</v>
      </c>
      <c r="H31405">
        <v>404000</v>
      </c>
      <c r="I31405">
        <v>856300</v>
      </c>
    </row>
    <row r="31406" spans="1:9" x14ac:dyDescent="0.25">
      <c r="A31406" t="s">
        <v>144</v>
      </c>
      <c r="B31406" t="s">
        <v>163</v>
      </c>
      <c r="C31406">
        <v>13121011425</v>
      </c>
      <c r="D31406">
        <v>2021</v>
      </c>
      <c r="E31406">
        <v>162100</v>
      </c>
      <c r="F31406">
        <v>342200</v>
      </c>
      <c r="G31406">
        <v>0.20399999999999999</v>
      </c>
      <c r="H31406">
        <v>457200</v>
      </c>
      <c r="I31406">
        <v>966600</v>
      </c>
    </row>
    <row r="31407" spans="1:9" x14ac:dyDescent="0.25">
      <c r="A31407" t="s">
        <v>144</v>
      </c>
      <c r="B31407" t="s">
        <v>163</v>
      </c>
      <c r="C31407">
        <v>13121011425</v>
      </c>
      <c r="D31407">
        <v>2022</v>
      </c>
      <c r="E31407">
        <v>177100</v>
      </c>
      <c r="F31407">
        <v>372300</v>
      </c>
      <c r="G31407">
        <v>0.19</v>
      </c>
      <c r="H31407">
        <v>543200</v>
      </c>
      <c r="I31407">
        <v>1131500</v>
      </c>
    </row>
    <row r="31408" spans="1:9" x14ac:dyDescent="0.25">
      <c r="A31408" t="s">
        <v>144</v>
      </c>
      <c r="B31408" t="s">
        <v>163</v>
      </c>
      <c r="C31408">
        <v>13121011427</v>
      </c>
      <c r="D31408">
        <v>2012</v>
      </c>
      <c r="E31408">
        <v>69000</v>
      </c>
      <c r="F31408">
        <v>195800</v>
      </c>
      <c r="G31408">
        <v>0.25600000000000001</v>
      </c>
      <c r="H31408">
        <v>222900</v>
      </c>
      <c r="I31408">
        <v>288700</v>
      </c>
    </row>
    <row r="31409" spans="1:9" x14ac:dyDescent="0.25">
      <c r="A31409" t="s">
        <v>144</v>
      </c>
      <c r="B31409" t="s">
        <v>163</v>
      </c>
      <c r="C31409">
        <v>13121011427</v>
      </c>
      <c r="D31409">
        <v>2013</v>
      </c>
      <c r="E31409">
        <v>70500</v>
      </c>
      <c r="F31409">
        <v>201100</v>
      </c>
      <c r="G31409">
        <v>0.26100000000000001</v>
      </c>
      <c r="H31409">
        <v>225300</v>
      </c>
      <c r="I31409">
        <v>290400</v>
      </c>
    </row>
    <row r="31410" spans="1:9" x14ac:dyDescent="0.25">
      <c r="A31410" t="s">
        <v>144</v>
      </c>
      <c r="B31410" t="s">
        <v>163</v>
      </c>
      <c r="C31410">
        <v>13121011427</v>
      </c>
      <c r="D31410">
        <v>2014</v>
      </c>
      <c r="E31410">
        <v>65700</v>
      </c>
      <c r="F31410">
        <v>186800</v>
      </c>
      <c r="G31410">
        <v>0.218</v>
      </c>
      <c r="H31410">
        <v>250200</v>
      </c>
      <c r="I31410">
        <v>323800</v>
      </c>
    </row>
    <row r="31411" spans="1:9" x14ac:dyDescent="0.25">
      <c r="A31411" t="s">
        <v>144</v>
      </c>
      <c r="B31411" t="s">
        <v>163</v>
      </c>
      <c r="C31411">
        <v>13121011427</v>
      </c>
      <c r="D31411">
        <v>2015</v>
      </c>
      <c r="E31411">
        <v>74600</v>
      </c>
      <c r="F31411">
        <v>212400</v>
      </c>
      <c r="G31411">
        <v>0.245</v>
      </c>
      <c r="H31411">
        <v>256500</v>
      </c>
      <c r="I31411">
        <v>327600</v>
      </c>
    </row>
    <row r="31412" spans="1:9" x14ac:dyDescent="0.25">
      <c r="A31412" t="s">
        <v>144</v>
      </c>
      <c r="B31412" t="s">
        <v>163</v>
      </c>
      <c r="C31412">
        <v>13121011427</v>
      </c>
      <c r="D31412">
        <v>2016</v>
      </c>
      <c r="E31412">
        <v>80600</v>
      </c>
      <c r="F31412">
        <v>229200</v>
      </c>
      <c r="G31412">
        <v>0.24</v>
      </c>
      <c r="H31412">
        <v>280600</v>
      </c>
      <c r="I31412">
        <v>361500</v>
      </c>
    </row>
    <row r="31413" spans="1:9" x14ac:dyDescent="0.25">
      <c r="A31413" t="s">
        <v>144</v>
      </c>
      <c r="B31413" t="s">
        <v>163</v>
      </c>
      <c r="C31413">
        <v>13121011427</v>
      </c>
      <c r="D31413">
        <v>2017</v>
      </c>
      <c r="E31413">
        <v>88300</v>
      </c>
      <c r="F31413">
        <v>251900</v>
      </c>
      <c r="G31413">
        <v>0.25</v>
      </c>
      <c r="H31413">
        <v>298300</v>
      </c>
      <c r="I31413">
        <v>380000</v>
      </c>
    </row>
    <row r="31414" spans="1:9" x14ac:dyDescent="0.25">
      <c r="A31414" t="s">
        <v>144</v>
      </c>
      <c r="B31414" t="s">
        <v>163</v>
      </c>
      <c r="C31414">
        <v>13121011427</v>
      </c>
      <c r="D31414">
        <v>2018</v>
      </c>
      <c r="E31414">
        <v>88600</v>
      </c>
      <c r="F31414">
        <v>252600</v>
      </c>
      <c r="G31414">
        <v>0.23699999999999999</v>
      </c>
      <c r="H31414">
        <v>321400</v>
      </c>
      <c r="I31414">
        <v>404000</v>
      </c>
    </row>
    <row r="31415" spans="1:9" x14ac:dyDescent="0.25">
      <c r="A31415" t="s">
        <v>144</v>
      </c>
      <c r="B31415" t="s">
        <v>163</v>
      </c>
      <c r="C31415">
        <v>13121011427</v>
      </c>
      <c r="D31415">
        <v>2019</v>
      </c>
      <c r="E31415">
        <v>101300</v>
      </c>
      <c r="F31415">
        <v>287600</v>
      </c>
      <c r="G31415">
        <v>0.26600000000000001</v>
      </c>
      <c r="H31415">
        <v>327400</v>
      </c>
      <c r="I31415">
        <v>409300</v>
      </c>
    </row>
    <row r="31416" spans="1:9" x14ac:dyDescent="0.25">
      <c r="A31416" t="s">
        <v>144</v>
      </c>
      <c r="B31416" t="s">
        <v>163</v>
      </c>
      <c r="C31416">
        <v>13121011427</v>
      </c>
      <c r="D31416">
        <v>2020</v>
      </c>
      <c r="E31416">
        <v>100200</v>
      </c>
      <c r="F31416">
        <v>283200</v>
      </c>
      <c r="G31416">
        <v>0.25</v>
      </c>
      <c r="H31416">
        <v>344900</v>
      </c>
      <c r="I31416">
        <v>431200</v>
      </c>
    </row>
    <row r="31417" spans="1:9" x14ac:dyDescent="0.25">
      <c r="A31417" t="s">
        <v>144</v>
      </c>
      <c r="B31417" t="s">
        <v>163</v>
      </c>
      <c r="C31417">
        <v>13121011427</v>
      </c>
      <c r="D31417">
        <v>2021</v>
      </c>
      <c r="E31417">
        <v>104200</v>
      </c>
      <c r="F31417">
        <v>308000</v>
      </c>
      <c r="G31417">
        <v>0.23499999999999999</v>
      </c>
      <c r="H31417">
        <v>397400</v>
      </c>
      <c r="I31417">
        <v>472600</v>
      </c>
    </row>
    <row r="31418" spans="1:9" x14ac:dyDescent="0.25">
      <c r="A31418" t="s">
        <v>144</v>
      </c>
      <c r="B31418" t="s">
        <v>163</v>
      </c>
      <c r="C31418">
        <v>13121011427</v>
      </c>
      <c r="D31418">
        <v>2022</v>
      </c>
      <c r="E31418">
        <v>137500</v>
      </c>
      <c r="F31418">
        <v>388400</v>
      </c>
      <c r="G31418">
        <v>0.248</v>
      </c>
      <c r="H31418">
        <v>475800</v>
      </c>
      <c r="I31418">
        <v>593700</v>
      </c>
    </row>
    <row r="31419" spans="1:9" x14ac:dyDescent="0.25">
      <c r="A31419" t="s">
        <v>144</v>
      </c>
      <c r="B31419" t="s">
        <v>163</v>
      </c>
      <c r="C31419">
        <v>13121011503</v>
      </c>
      <c r="D31419">
        <v>2012</v>
      </c>
      <c r="E31419">
        <v>72200</v>
      </c>
      <c r="F31419">
        <v>126600</v>
      </c>
      <c r="G31419">
        <v>0.218</v>
      </c>
      <c r="H31419">
        <v>222500</v>
      </c>
      <c r="I31419">
        <v>411800</v>
      </c>
    </row>
    <row r="31420" spans="1:9" x14ac:dyDescent="0.25">
      <c r="A31420" t="s">
        <v>144</v>
      </c>
      <c r="B31420" t="s">
        <v>163</v>
      </c>
      <c r="C31420">
        <v>13121011503</v>
      </c>
      <c r="D31420">
        <v>2013</v>
      </c>
      <c r="E31420">
        <v>81900</v>
      </c>
      <c r="F31420">
        <v>143800</v>
      </c>
      <c r="G31420">
        <v>0.22900000000000001</v>
      </c>
      <c r="H31420">
        <v>237800</v>
      </c>
      <c r="I31420">
        <v>445300</v>
      </c>
    </row>
    <row r="31421" spans="1:9" x14ac:dyDescent="0.25">
      <c r="A31421" t="s">
        <v>144</v>
      </c>
      <c r="B31421" t="s">
        <v>163</v>
      </c>
      <c r="C31421">
        <v>13121011503</v>
      </c>
      <c r="D31421">
        <v>2014</v>
      </c>
      <c r="E31421">
        <v>96900</v>
      </c>
      <c r="F31421">
        <v>170900</v>
      </c>
      <c r="G31421">
        <v>0.24399999999999999</v>
      </c>
      <c r="H31421">
        <v>266100</v>
      </c>
      <c r="I31421">
        <v>495500</v>
      </c>
    </row>
    <row r="31422" spans="1:9" x14ac:dyDescent="0.25">
      <c r="A31422" t="s">
        <v>144</v>
      </c>
      <c r="B31422" t="s">
        <v>163</v>
      </c>
      <c r="C31422">
        <v>13121011503</v>
      </c>
      <c r="D31422">
        <v>2015</v>
      </c>
      <c r="E31422">
        <v>94300</v>
      </c>
      <c r="F31422">
        <v>167900</v>
      </c>
      <c r="G31422">
        <v>0.23200000000000001</v>
      </c>
      <c r="H31422">
        <v>273200</v>
      </c>
      <c r="I31422">
        <v>504400</v>
      </c>
    </row>
    <row r="31423" spans="1:9" x14ac:dyDescent="0.25">
      <c r="A31423" t="s">
        <v>144</v>
      </c>
      <c r="B31423" t="s">
        <v>163</v>
      </c>
      <c r="C31423">
        <v>13121011503</v>
      </c>
      <c r="D31423">
        <v>2016</v>
      </c>
      <c r="E31423">
        <v>97900</v>
      </c>
      <c r="F31423">
        <v>172500</v>
      </c>
      <c r="G31423">
        <v>0.23100000000000001</v>
      </c>
      <c r="H31423">
        <v>289800</v>
      </c>
      <c r="I31423">
        <v>526900</v>
      </c>
    </row>
    <row r="31424" spans="1:9" x14ac:dyDescent="0.25">
      <c r="A31424" t="s">
        <v>144</v>
      </c>
      <c r="B31424" t="s">
        <v>163</v>
      </c>
      <c r="C31424">
        <v>13121011503</v>
      </c>
      <c r="D31424">
        <v>2017</v>
      </c>
      <c r="E31424">
        <v>102400</v>
      </c>
      <c r="F31424">
        <v>180400</v>
      </c>
      <c r="G31424">
        <v>0.23599999999999999</v>
      </c>
      <c r="H31424">
        <v>298800</v>
      </c>
      <c r="I31424">
        <v>537900</v>
      </c>
    </row>
    <row r="31425" spans="1:9" x14ac:dyDescent="0.25">
      <c r="A31425" t="s">
        <v>144</v>
      </c>
      <c r="B31425" t="s">
        <v>163</v>
      </c>
      <c r="C31425">
        <v>13121011503</v>
      </c>
      <c r="D31425">
        <v>2018</v>
      </c>
      <c r="E31425">
        <v>116100</v>
      </c>
      <c r="F31425">
        <v>205700</v>
      </c>
      <c r="G31425">
        <v>0.251</v>
      </c>
      <c r="H31425">
        <v>316900</v>
      </c>
      <c r="I31425">
        <v>577900</v>
      </c>
    </row>
    <row r="31426" spans="1:9" x14ac:dyDescent="0.25">
      <c r="A31426" t="s">
        <v>144</v>
      </c>
      <c r="B31426" t="s">
        <v>163</v>
      </c>
      <c r="C31426">
        <v>13121011503</v>
      </c>
      <c r="D31426">
        <v>2019</v>
      </c>
      <c r="E31426">
        <v>120200</v>
      </c>
      <c r="F31426">
        <v>212600</v>
      </c>
      <c r="G31426">
        <v>0.251</v>
      </c>
      <c r="H31426">
        <v>331100</v>
      </c>
      <c r="I31426">
        <v>594800</v>
      </c>
    </row>
    <row r="31427" spans="1:9" x14ac:dyDescent="0.25">
      <c r="A31427" t="s">
        <v>144</v>
      </c>
      <c r="B31427" t="s">
        <v>163</v>
      </c>
      <c r="C31427">
        <v>13121011503</v>
      </c>
      <c r="D31427">
        <v>2020</v>
      </c>
      <c r="E31427">
        <v>121400</v>
      </c>
      <c r="F31427">
        <v>213700</v>
      </c>
      <c r="G31427">
        <v>0.245</v>
      </c>
      <c r="H31427">
        <v>346000</v>
      </c>
      <c r="I31427">
        <v>617200</v>
      </c>
    </row>
    <row r="31428" spans="1:9" x14ac:dyDescent="0.25">
      <c r="A31428" t="s">
        <v>144</v>
      </c>
      <c r="B31428" t="s">
        <v>163</v>
      </c>
      <c r="C31428">
        <v>13121011503</v>
      </c>
      <c r="D31428">
        <v>2021</v>
      </c>
      <c r="E31428">
        <v>125900</v>
      </c>
      <c r="F31428">
        <v>222900</v>
      </c>
      <c r="G31428">
        <v>0.217</v>
      </c>
      <c r="H31428">
        <v>408400</v>
      </c>
      <c r="I31428">
        <v>727100</v>
      </c>
    </row>
    <row r="31429" spans="1:9" x14ac:dyDescent="0.25">
      <c r="A31429" t="s">
        <v>144</v>
      </c>
      <c r="B31429" t="s">
        <v>163</v>
      </c>
      <c r="C31429">
        <v>13121011503</v>
      </c>
      <c r="D31429">
        <v>2022</v>
      </c>
      <c r="E31429">
        <v>156100</v>
      </c>
      <c r="F31429">
        <v>279600</v>
      </c>
      <c r="G31429">
        <v>0.22900000000000001</v>
      </c>
      <c r="H31429">
        <v>485200</v>
      </c>
      <c r="I31429">
        <v>864700</v>
      </c>
    </row>
    <row r="31430" spans="1:9" x14ac:dyDescent="0.25">
      <c r="A31430" t="s">
        <v>144</v>
      </c>
      <c r="B31430" t="s">
        <v>163</v>
      </c>
      <c r="C31430">
        <v>13121011504</v>
      </c>
      <c r="D31430">
        <v>2012</v>
      </c>
      <c r="E31430">
        <v>74000</v>
      </c>
      <c r="F31430">
        <v>96500</v>
      </c>
      <c r="G31430">
        <v>0.20799999999999999</v>
      </c>
      <c r="H31430">
        <v>240100</v>
      </c>
      <c r="I31430">
        <v>512100</v>
      </c>
    </row>
    <row r="31431" spans="1:9" x14ac:dyDescent="0.25">
      <c r="A31431" t="s">
        <v>144</v>
      </c>
      <c r="B31431" t="s">
        <v>163</v>
      </c>
      <c r="C31431">
        <v>13121011504</v>
      </c>
      <c r="D31431">
        <v>2013</v>
      </c>
      <c r="E31431">
        <v>88800</v>
      </c>
      <c r="F31431">
        <v>115200</v>
      </c>
      <c r="G31431">
        <v>0.22900000000000001</v>
      </c>
      <c r="H31431">
        <v>256800</v>
      </c>
      <c r="I31431">
        <v>554600</v>
      </c>
    </row>
    <row r="31432" spans="1:9" x14ac:dyDescent="0.25">
      <c r="A31432" t="s">
        <v>144</v>
      </c>
      <c r="B31432" t="s">
        <v>163</v>
      </c>
      <c r="C31432">
        <v>13121011504</v>
      </c>
      <c r="D31432">
        <v>2014</v>
      </c>
      <c r="E31432">
        <v>97200</v>
      </c>
      <c r="F31432">
        <v>126500</v>
      </c>
      <c r="G31432">
        <v>0.24299999999999999</v>
      </c>
      <c r="H31432">
        <v>270600</v>
      </c>
      <c r="I31432">
        <v>573800</v>
      </c>
    </row>
    <row r="31433" spans="1:9" x14ac:dyDescent="0.25">
      <c r="A31433" t="s">
        <v>144</v>
      </c>
      <c r="B31433" t="s">
        <v>163</v>
      </c>
      <c r="C31433">
        <v>13121011504</v>
      </c>
      <c r="D31433">
        <v>2015</v>
      </c>
      <c r="E31433">
        <v>94300</v>
      </c>
      <c r="F31433">
        <v>122900</v>
      </c>
      <c r="G31433">
        <v>0.22700000000000001</v>
      </c>
      <c r="H31433">
        <v>280700</v>
      </c>
      <c r="I31433">
        <v>597200</v>
      </c>
    </row>
    <row r="31434" spans="1:9" x14ac:dyDescent="0.25">
      <c r="A31434" t="s">
        <v>144</v>
      </c>
      <c r="B31434" t="s">
        <v>163</v>
      </c>
      <c r="C31434">
        <v>13121011504</v>
      </c>
      <c r="D31434">
        <v>2016</v>
      </c>
      <c r="E31434">
        <v>103600</v>
      </c>
      <c r="F31434">
        <v>135000</v>
      </c>
      <c r="G31434">
        <v>0.24199999999999999</v>
      </c>
      <c r="H31434">
        <v>295000</v>
      </c>
      <c r="I31434">
        <v>615100</v>
      </c>
    </row>
    <row r="31435" spans="1:9" x14ac:dyDescent="0.25">
      <c r="A31435" t="s">
        <v>144</v>
      </c>
      <c r="B31435" t="s">
        <v>163</v>
      </c>
      <c r="C31435">
        <v>13121011504</v>
      </c>
      <c r="D31435">
        <v>2017</v>
      </c>
      <c r="E31435">
        <v>110800</v>
      </c>
      <c r="F31435">
        <v>144200</v>
      </c>
      <c r="G31435">
        <v>0.249</v>
      </c>
      <c r="H31435">
        <v>307300</v>
      </c>
      <c r="I31435">
        <v>638700</v>
      </c>
    </row>
    <row r="31436" spans="1:9" x14ac:dyDescent="0.25">
      <c r="A31436" t="s">
        <v>144</v>
      </c>
      <c r="B31436" t="s">
        <v>163</v>
      </c>
      <c r="C31436">
        <v>13121011504</v>
      </c>
      <c r="D31436">
        <v>2018</v>
      </c>
      <c r="E31436">
        <v>109700</v>
      </c>
      <c r="F31436">
        <v>142800</v>
      </c>
      <c r="G31436">
        <v>0.24099999999999999</v>
      </c>
      <c r="H31436">
        <v>315100</v>
      </c>
      <c r="I31436">
        <v>654600</v>
      </c>
    </row>
    <row r="31437" spans="1:9" x14ac:dyDescent="0.25">
      <c r="A31437" t="s">
        <v>144</v>
      </c>
      <c r="B31437" t="s">
        <v>163</v>
      </c>
      <c r="C31437">
        <v>13121011504</v>
      </c>
      <c r="D31437">
        <v>2019</v>
      </c>
      <c r="E31437">
        <v>123700</v>
      </c>
      <c r="F31437">
        <v>160200</v>
      </c>
      <c r="G31437">
        <v>0.26</v>
      </c>
      <c r="H31437">
        <v>332000</v>
      </c>
      <c r="I31437">
        <v>680700</v>
      </c>
    </row>
    <row r="31438" spans="1:9" x14ac:dyDescent="0.25">
      <c r="A31438" t="s">
        <v>144</v>
      </c>
      <c r="B31438" t="s">
        <v>163</v>
      </c>
      <c r="C31438">
        <v>13121011504</v>
      </c>
      <c r="D31438">
        <v>2020</v>
      </c>
      <c r="E31438">
        <v>134100</v>
      </c>
      <c r="F31438">
        <v>174900</v>
      </c>
      <c r="G31438">
        <v>0.26700000000000002</v>
      </c>
      <c r="H31438">
        <v>349000</v>
      </c>
      <c r="I31438">
        <v>719300</v>
      </c>
    </row>
    <row r="31439" spans="1:9" x14ac:dyDescent="0.25">
      <c r="A31439" t="s">
        <v>144</v>
      </c>
      <c r="B31439" t="s">
        <v>163</v>
      </c>
      <c r="C31439">
        <v>13121011504</v>
      </c>
      <c r="D31439">
        <v>2021</v>
      </c>
      <c r="E31439">
        <v>162100</v>
      </c>
      <c r="F31439">
        <v>211200</v>
      </c>
      <c r="G31439">
        <v>0.27100000000000002</v>
      </c>
      <c r="H31439">
        <v>418600</v>
      </c>
      <c r="I31439">
        <v>861500</v>
      </c>
    </row>
    <row r="31440" spans="1:9" x14ac:dyDescent="0.25">
      <c r="A31440" t="s">
        <v>144</v>
      </c>
      <c r="B31440" t="s">
        <v>163</v>
      </c>
      <c r="C31440">
        <v>13121011504</v>
      </c>
      <c r="D31440">
        <v>2022</v>
      </c>
      <c r="E31440">
        <v>199400</v>
      </c>
      <c r="F31440">
        <v>260100</v>
      </c>
      <c r="G31440">
        <v>0.26800000000000002</v>
      </c>
      <c r="H31440">
        <v>526200</v>
      </c>
      <c r="I31440">
        <v>1069100</v>
      </c>
    </row>
    <row r="31441" spans="1:9" x14ac:dyDescent="0.25">
      <c r="A31441" t="s">
        <v>144</v>
      </c>
      <c r="B31441" t="s">
        <v>163</v>
      </c>
      <c r="C31441">
        <v>13121011505</v>
      </c>
      <c r="D31441">
        <v>2012</v>
      </c>
      <c r="E31441">
        <v>78100</v>
      </c>
      <c r="F31441">
        <v>181100</v>
      </c>
      <c r="G31441">
        <v>0.23899999999999999</v>
      </c>
      <c r="H31441">
        <v>232100</v>
      </c>
      <c r="I31441">
        <v>376400</v>
      </c>
    </row>
    <row r="31442" spans="1:9" x14ac:dyDescent="0.25">
      <c r="A31442" t="s">
        <v>144</v>
      </c>
      <c r="B31442" t="s">
        <v>163</v>
      </c>
      <c r="C31442">
        <v>13121011505</v>
      </c>
      <c r="D31442">
        <v>2013</v>
      </c>
      <c r="E31442">
        <v>74400</v>
      </c>
      <c r="F31442">
        <v>173300</v>
      </c>
      <c r="G31442">
        <v>0.215</v>
      </c>
      <c r="H31442">
        <v>245900</v>
      </c>
      <c r="I31442">
        <v>398400</v>
      </c>
    </row>
    <row r="31443" spans="1:9" x14ac:dyDescent="0.25">
      <c r="A31443" t="s">
        <v>144</v>
      </c>
      <c r="B31443" t="s">
        <v>163</v>
      </c>
      <c r="C31443">
        <v>13121011505</v>
      </c>
      <c r="D31443">
        <v>2014</v>
      </c>
      <c r="E31443">
        <v>94400</v>
      </c>
      <c r="F31443">
        <v>219600</v>
      </c>
      <c r="G31443">
        <v>0.254</v>
      </c>
      <c r="H31443">
        <v>268300</v>
      </c>
      <c r="I31443">
        <v>430200</v>
      </c>
    </row>
    <row r="31444" spans="1:9" x14ac:dyDescent="0.25">
      <c r="A31444" t="s">
        <v>144</v>
      </c>
      <c r="B31444" t="s">
        <v>163</v>
      </c>
      <c r="C31444">
        <v>13121011505</v>
      </c>
      <c r="D31444">
        <v>2015</v>
      </c>
      <c r="E31444">
        <v>90800</v>
      </c>
      <c r="F31444">
        <v>212000</v>
      </c>
      <c r="G31444">
        <v>0.23</v>
      </c>
      <c r="H31444">
        <v>281500</v>
      </c>
      <c r="I31444">
        <v>456900</v>
      </c>
    </row>
    <row r="31445" spans="1:9" x14ac:dyDescent="0.25">
      <c r="A31445" t="s">
        <v>144</v>
      </c>
      <c r="B31445" t="s">
        <v>163</v>
      </c>
      <c r="C31445">
        <v>13121011505</v>
      </c>
      <c r="D31445">
        <v>2016</v>
      </c>
      <c r="E31445">
        <v>100400</v>
      </c>
      <c r="F31445">
        <v>235900</v>
      </c>
      <c r="G31445">
        <v>0.246</v>
      </c>
      <c r="H31445">
        <v>289700</v>
      </c>
      <c r="I31445">
        <v>470800</v>
      </c>
    </row>
    <row r="31446" spans="1:9" x14ac:dyDescent="0.25">
      <c r="A31446" t="s">
        <v>144</v>
      </c>
      <c r="B31446" t="s">
        <v>163</v>
      </c>
      <c r="C31446">
        <v>13121011505</v>
      </c>
      <c r="D31446">
        <v>2017</v>
      </c>
      <c r="E31446">
        <v>90300</v>
      </c>
      <c r="F31446">
        <v>211800</v>
      </c>
      <c r="G31446">
        <v>0.215</v>
      </c>
      <c r="H31446">
        <v>300300</v>
      </c>
      <c r="I31446">
        <v>484000</v>
      </c>
    </row>
    <row r="31447" spans="1:9" x14ac:dyDescent="0.25">
      <c r="A31447" t="s">
        <v>144</v>
      </c>
      <c r="B31447" t="s">
        <v>163</v>
      </c>
      <c r="C31447">
        <v>13121011505</v>
      </c>
      <c r="D31447">
        <v>2018</v>
      </c>
      <c r="E31447">
        <v>108000</v>
      </c>
      <c r="F31447">
        <v>252000</v>
      </c>
      <c r="G31447">
        <v>0.23799999999999999</v>
      </c>
      <c r="H31447">
        <v>323400</v>
      </c>
      <c r="I31447">
        <v>525700</v>
      </c>
    </row>
    <row r="31448" spans="1:9" x14ac:dyDescent="0.25">
      <c r="A31448" t="s">
        <v>144</v>
      </c>
      <c r="B31448" t="s">
        <v>163</v>
      </c>
      <c r="C31448">
        <v>13121011505</v>
      </c>
      <c r="D31448">
        <v>2019</v>
      </c>
      <c r="E31448">
        <v>110400</v>
      </c>
      <c r="F31448">
        <v>259000</v>
      </c>
      <c r="G31448">
        <v>0.246</v>
      </c>
      <c r="H31448">
        <v>326600</v>
      </c>
      <c r="I31448">
        <v>522100</v>
      </c>
    </row>
    <row r="31449" spans="1:9" x14ac:dyDescent="0.25">
      <c r="A31449" t="s">
        <v>144</v>
      </c>
      <c r="B31449" t="s">
        <v>163</v>
      </c>
      <c r="C31449">
        <v>13121011505</v>
      </c>
      <c r="D31449">
        <v>2020</v>
      </c>
      <c r="E31449">
        <v>116500</v>
      </c>
      <c r="F31449">
        <v>273800</v>
      </c>
      <c r="G31449">
        <v>0.246</v>
      </c>
      <c r="H31449">
        <v>343800</v>
      </c>
      <c r="I31449">
        <v>550400</v>
      </c>
    </row>
    <row r="31450" spans="1:9" x14ac:dyDescent="0.25">
      <c r="A31450" t="s">
        <v>144</v>
      </c>
      <c r="B31450" t="s">
        <v>163</v>
      </c>
      <c r="C31450">
        <v>13121011505</v>
      </c>
      <c r="D31450">
        <v>2021</v>
      </c>
      <c r="E31450">
        <v>136800</v>
      </c>
      <c r="F31450">
        <v>319800</v>
      </c>
      <c r="G31450">
        <v>0.251</v>
      </c>
      <c r="H31450">
        <v>397900</v>
      </c>
      <c r="I31450">
        <v>635900</v>
      </c>
    </row>
    <row r="31451" spans="1:9" x14ac:dyDescent="0.25">
      <c r="A31451" t="s">
        <v>144</v>
      </c>
      <c r="B31451" t="s">
        <v>163</v>
      </c>
      <c r="C31451">
        <v>13121011505</v>
      </c>
      <c r="D31451">
        <v>2022</v>
      </c>
      <c r="E31451">
        <v>141900</v>
      </c>
      <c r="F31451">
        <v>332000</v>
      </c>
      <c r="G31451">
        <v>0.21299999999999999</v>
      </c>
      <c r="H31451">
        <v>479100</v>
      </c>
      <c r="I31451">
        <v>771700</v>
      </c>
    </row>
    <row r="31452" spans="1:9" x14ac:dyDescent="0.25">
      <c r="A31452" t="s">
        <v>144</v>
      </c>
      <c r="B31452" t="s">
        <v>163</v>
      </c>
      <c r="C31452">
        <v>13121011506</v>
      </c>
      <c r="D31452">
        <v>2012</v>
      </c>
      <c r="E31452">
        <v>66400</v>
      </c>
      <c r="F31452">
        <v>124900</v>
      </c>
      <c r="G31452">
        <v>0.217</v>
      </c>
      <c r="H31452">
        <v>230400</v>
      </c>
      <c r="I31452">
        <v>383900</v>
      </c>
    </row>
    <row r="31453" spans="1:9" x14ac:dyDescent="0.25">
      <c r="A31453" t="s">
        <v>144</v>
      </c>
      <c r="B31453" t="s">
        <v>163</v>
      </c>
      <c r="C31453">
        <v>13121011506</v>
      </c>
      <c r="D31453">
        <v>2013</v>
      </c>
      <c r="E31453">
        <v>68600</v>
      </c>
      <c r="F31453">
        <v>128900</v>
      </c>
      <c r="G31453">
        <v>0.20599999999999999</v>
      </c>
      <c r="H31453">
        <v>252200</v>
      </c>
      <c r="I31453">
        <v>417500</v>
      </c>
    </row>
    <row r="31454" spans="1:9" x14ac:dyDescent="0.25">
      <c r="A31454" t="s">
        <v>144</v>
      </c>
      <c r="B31454" t="s">
        <v>163</v>
      </c>
      <c r="C31454">
        <v>13121011506</v>
      </c>
      <c r="D31454">
        <v>2014</v>
      </c>
      <c r="E31454">
        <v>79500</v>
      </c>
      <c r="F31454">
        <v>149300</v>
      </c>
      <c r="G31454">
        <v>0.22900000000000001</v>
      </c>
      <c r="H31454">
        <v>263000</v>
      </c>
      <c r="I31454">
        <v>433300</v>
      </c>
    </row>
    <row r="31455" spans="1:9" x14ac:dyDescent="0.25">
      <c r="A31455" t="s">
        <v>144</v>
      </c>
      <c r="B31455" t="s">
        <v>163</v>
      </c>
      <c r="C31455">
        <v>13121011506</v>
      </c>
      <c r="D31455">
        <v>2015</v>
      </c>
      <c r="E31455">
        <v>85300</v>
      </c>
      <c r="F31455">
        <v>160300</v>
      </c>
      <c r="G31455">
        <v>0.224</v>
      </c>
      <c r="H31455">
        <v>290200</v>
      </c>
      <c r="I31455">
        <v>475100</v>
      </c>
    </row>
    <row r="31456" spans="1:9" x14ac:dyDescent="0.25">
      <c r="A31456" t="s">
        <v>144</v>
      </c>
      <c r="B31456" t="s">
        <v>163</v>
      </c>
      <c r="C31456">
        <v>13121011506</v>
      </c>
      <c r="D31456">
        <v>2016</v>
      </c>
      <c r="E31456">
        <v>100200</v>
      </c>
      <c r="F31456">
        <v>189500</v>
      </c>
      <c r="G31456">
        <v>0.253</v>
      </c>
      <c r="H31456">
        <v>304100</v>
      </c>
      <c r="I31456">
        <v>497800</v>
      </c>
    </row>
    <row r="31457" spans="1:9" x14ac:dyDescent="0.25">
      <c r="A31457" t="s">
        <v>144</v>
      </c>
      <c r="B31457" t="s">
        <v>163</v>
      </c>
      <c r="C31457">
        <v>13121011506</v>
      </c>
      <c r="D31457">
        <v>2017</v>
      </c>
      <c r="E31457">
        <v>96400</v>
      </c>
      <c r="F31457">
        <v>182300</v>
      </c>
      <c r="G31457">
        <v>0.23699999999999999</v>
      </c>
      <c r="H31457">
        <v>311700</v>
      </c>
      <c r="I31457">
        <v>511300</v>
      </c>
    </row>
    <row r="31458" spans="1:9" x14ac:dyDescent="0.25">
      <c r="A31458" t="s">
        <v>144</v>
      </c>
      <c r="B31458" t="s">
        <v>163</v>
      </c>
      <c r="C31458">
        <v>13121011506</v>
      </c>
      <c r="D31458">
        <v>2018</v>
      </c>
      <c r="E31458">
        <v>114200</v>
      </c>
      <c r="F31458">
        <v>212900</v>
      </c>
      <c r="G31458">
        <v>0.27500000000000002</v>
      </c>
      <c r="H31458">
        <v>316700</v>
      </c>
      <c r="I31458">
        <v>517000</v>
      </c>
    </row>
    <row r="31459" spans="1:9" x14ac:dyDescent="0.25">
      <c r="A31459" t="s">
        <v>144</v>
      </c>
      <c r="B31459" t="s">
        <v>163</v>
      </c>
      <c r="C31459">
        <v>13121011506</v>
      </c>
      <c r="D31459">
        <v>2019</v>
      </c>
      <c r="E31459">
        <v>104300</v>
      </c>
      <c r="F31459">
        <v>198800</v>
      </c>
      <c r="G31459">
        <v>0.249</v>
      </c>
      <c r="H31459">
        <v>327900</v>
      </c>
      <c r="I31459">
        <v>527300</v>
      </c>
    </row>
    <row r="31460" spans="1:9" x14ac:dyDescent="0.25">
      <c r="A31460" t="s">
        <v>144</v>
      </c>
      <c r="B31460" t="s">
        <v>163</v>
      </c>
      <c r="C31460">
        <v>13121011506</v>
      </c>
      <c r="D31460">
        <v>2020</v>
      </c>
      <c r="E31460">
        <v>114100</v>
      </c>
      <c r="F31460">
        <v>214600</v>
      </c>
      <c r="G31460">
        <v>0.253</v>
      </c>
      <c r="H31460">
        <v>349400</v>
      </c>
      <c r="I31460">
        <v>565400</v>
      </c>
    </row>
    <row r="31461" spans="1:9" x14ac:dyDescent="0.25">
      <c r="A31461" t="s">
        <v>144</v>
      </c>
      <c r="B31461" t="s">
        <v>163</v>
      </c>
      <c r="C31461">
        <v>13121011506</v>
      </c>
      <c r="D31461">
        <v>2021</v>
      </c>
      <c r="E31461">
        <v>140100</v>
      </c>
      <c r="F31461">
        <v>263600</v>
      </c>
      <c r="G31461">
        <v>0.27700000000000002</v>
      </c>
      <c r="H31461">
        <v>397300</v>
      </c>
      <c r="I31461">
        <v>636800</v>
      </c>
    </row>
    <row r="31462" spans="1:9" x14ac:dyDescent="0.25">
      <c r="A31462" t="s">
        <v>144</v>
      </c>
      <c r="B31462" t="s">
        <v>163</v>
      </c>
      <c r="C31462">
        <v>13121011506</v>
      </c>
      <c r="D31462">
        <v>2022</v>
      </c>
      <c r="E31462">
        <v>149600</v>
      </c>
      <c r="F31462">
        <v>283800</v>
      </c>
      <c r="G31462">
        <v>0.245</v>
      </c>
      <c r="H31462">
        <v>472700</v>
      </c>
      <c r="I31462">
        <v>769400</v>
      </c>
    </row>
    <row r="31463" spans="1:9" x14ac:dyDescent="0.25">
      <c r="A31463" t="s">
        <v>144</v>
      </c>
      <c r="B31463" t="s">
        <v>163</v>
      </c>
      <c r="C31463">
        <v>13121011610</v>
      </c>
      <c r="D31463">
        <v>2012</v>
      </c>
      <c r="E31463">
        <v>64800</v>
      </c>
      <c r="F31463">
        <v>159700</v>
      </c>
      <c r="G31463">
        <v>0.26100000000000001</v>
      </c>
      <c r="H31463">
        <v>206900</v>
      </c>
      <c r="I31463">
        <v>271300</v>
      </c>
    </row>
    <row r="31464" spans="1:9" x14ac:dyDescent="0.25">
      <c r="A31464" t="s">
        <v>144</v>
      </c>
      <c r="B31464" t="s">
        <v>163</v>
      </c>
      <c r="C31464">
        <v>13121011610</v>
      </c>
      <c r="D31464">
        <v>2013</v>
      </c>
      <c r="E31464">
        <v>72800</v>
      </c>
      <c r="F31464">
        <v>178300</v>
      </c>
      <c r="G31464">
        <v>0.27900000000000003</v>
      </c>
      <c r="H31464">
        <v>214800</v>
      </c>
      <c r="I31464">
        <v>285500</v>
      </c>
    </row>
    <row r="31465" spans="1:9" x14ac:dyDescent="0.25">
      <c r="A31465" t="s">
        <v>144</v>
      </c>
      <c r="B31465" t="s">
        <v>163</v>
      </c>
      <c r="C31465">
        <v>13121011610</v>
      </c>
      <c r="D31465">
        <v>2014</v>
      </c>
      <c r="E31465">
        <v>74900</v>
      </c>
      <c r="F31465">
        <v>186100</v>
      </c>
      <c r="G31465">
        <v>0.25</v>
      </c>
      <c r="H31465">
        <v>247700</v>
      </c>
      <c r="I31465">
        <v>329500</v>
      </c>
    </row>
    <row r="31466" spans="1:9" x14ac:dyDescent="0.25">
      <c r="A31466" t="s">
        <v>144</v>
      </c>
      <c r="B31466" t="s">
        <v>163</v>
      </c>
      <c r="C31466">
        <v>13121011610</v>
      </c>
      <c r="D31466">
        <v>2015</v>
      </c>
      <c r="E31466">
        <v>82300</v>
      </c>
      <c r="F31466">
        <v>203000</v>
      </c>
      <c r="G31466">
        <v>0.25600000000000001</v>
      </c>
      <c r="H31466">
        <v>264300</v>
      </c>
      <c r="I31466">
        <v>351400</v>
      </c>
    </row>
    <row r="31467" spans="1:9" x14ac:dyDescent="0.25">
      <c r="A31467" t="s">
        <v>144</v>
      </c>
      <c r="B31467" t="s">
        <v>163</v>
      </c>
      <c r="C31467">
        <v>13121011610</v>
      </c>
      <c r="D31467">
        <v>2016</v>
      </c>
      <c r="E31467">
        <v>86300</v>
      </c>
      <c r="F31467">
        <v>214000</v>
      </c>
      <c r="G31467">
        <v>0.25600000000000001</v>
      </c>
      <c r="H31467">
        <v>281800</v>
      </c>
      <c r="I31467">
        <v>368700</v>
      </c>
    </row>
    <row r="31468" spans="1:9" x14ac:dyDescent="0.25">
      <c r="A31468" t="s">
        <v>144</v>
      </c>
      <c r="B31468" t="s">
        <v>163</v>
      </c>
      <c r="C31468">
        <v>13121011610</v>
      </c>
      <c r="D31468">
        <v>2017</v>
      </c>
      <c r="E31468">
        <v>106600</v>
      </c>
      <c r="F31468">
        <v>261300</v>
      </c>
      <c r="G31468">
        <v>0.28999999999999998</v>
      </c>
      <c r="H31468">
        <v>306100</v>
      </c>
      <c r="I31468">
        <v>401800</v>
      </c>
    </row>
    <row r="31469" spans="1:9" x14ac:dyDescent="0.25">
      <c r="A31469" t="s">
        <v>144</v>
      </c>
      <c r="B31469" t="s">
        <v>163</v>
      </c>
      <c r="C31469">
        <v>13121011610</v>
      </c>
      <c r="D31469">
        <v>2018</v>
      </c>
      <c r="E31469">
        <v>107000</v>
      </c>
      <c r="F31469">
        <v>261400</v>
      </c>
      <c r="G31469">
        <v>0.25700000000000001</v>
      </c>
      <c r="H31469">
        <v>338600</v>
      </c>
      <c r="I31469">
        <v>452100</v>
      </c>
    </row>
    <row r="31470" spans="1:9" x14ac:dyDescent="0.25">
      <c r="A31470" t="s">
        <v>144</v>
      </c>
      <c r="B31470" t="s">
        <v>163</v>
      </c>
      <c r="C31470">
        <v>13121011610</v>
      </c>
      <c r="D31470">
        <v>2019</v>
      </c>
      <c r="E31470">
        <v>122000</v>
      </c>
      <c r="F31470">
        <v>299800</v>
      </c>
      <c r="G31470">
        <v>0.28499999999999998</v>
      </c>
      <c r="H31470">
        <v>355600</v>
      </c>
      <c r="I31470">
        <v>469200</v>
      </c>
    </row>
    <row r="31471" spans="1:9" x14ac:dyDescent="0.25">
      <c r="A31471" t="s">
        <v>144</v>
      </c>
      <c r="B31471" t="s">
        <v>163</v>
      </c>
      <c r="C31471">
        <v>13121011610</v>
      </c>
      <c r="D31471">
        <v>2020</v>
      </c>
      <c r="E31471">
        <v>119000</v>
      </c>
      <c r="F31471">
        <v>289500</v>
      </c>
      <c r="G31471">
        <v>0.26400000000000001</v>
      </c>
      <c r="H31471">
        <v>378000</v>
      </c>
      <c r="I31471">
        <v>494500</v>
      </c>
    </row>
    <row r="31472" spans="1:9" x14ac:dyDescent="0.25">
      <c r="A31472" t="s">
        <v>144</v>
      </c>
      <c r="B31472" t="s">
        <v>163</v>
      </c>
      <c r="C31472">
        <v>13121011610</v>
      </c>
      <c r="D31472">
        <v>2021</v>
      </c>
      <c r="E31472">
        <v>149100</v>
      </c>
      <c r="F31472">
        <v>367100</v>
      </c>
      <c r="G31472">
        <v>0.28399999999999997</v>
      </c>
      <c r="H31472">
        <v>447500</v>
      </c>
      <c r="I31472">
        <v>576900</v>
      </c>
    </row>
    <row r="31473" spans="1:9" x14ac:dyDescent="0.25">
      <c r="A31473" t="s">
        <v>144</v>
      </c>
      <c r="B31473" t="s">
        <v>163</v>
      </c>
      <c r="C31473">
        <v>13121011610</v>
      </c>
      <c r="D31473">
        <v>2022</v>
      </c>
      <c r="E31473">
        <v>223300</v>
      </c>
      <c r="F31473">
        <v>542200</v>
      </c>
      <c r="G31473">
        <v>0.33700000000000002</v>
      </c>
      <c r="H31473">
        <v>551500</v>
      </c>
      <c r="I31473">
        <v>717200</v>
      </c>
    </row>
    <row r="31474" spans="1:9" x14ac:dyDescent="0.25">
      <c r="A31474" t="s">
        <v>144</v>
      </c>
      <c r="B31474" t="s">
        <v>163</v>
      </c>
      <c r="C31474">
        <v>13121011612</v>
      </c>
      <c r="D31474">
        <v>2012</v>
      </c>
      <c r="E31474">
        <v>93200</v>
      </c>
      <c r="F31474">
        <v>188700</v>
      </c>
      <c r="G31474">
        <v>0.253</v>
      </c>
      <c r="H31474">
        <v>237000</v>
      </c>
      <c r="I31474">
        <v>435600</v>
      </c>
    </row>
    <row r="31475" spans="1:9" x14ac:dyDescent="0.25">
      <c r="A31475" t="s">
        <v>144</v>
      </c>
      <c r="B31475" t="s">
        <v>163</v>
      </c>
      <c r="C31475">
        <v>13121011612</v>
      </c>
      <c r="D31475">
        <v>2013</v>
      </c>
      <c r="E31475">
        <v>104100</v>
      </c>
      <c r="F31475">
        <v>212400</v>
      </c>
      <c r="G31475">
        <v>0.246</v>
      </c>
      <c r="H31475">
        <v>268700</v>
      </c>
      <c r="I31475">
        <v>507800</v>
      </c>
    </row>
    <row r="31476" spans="1:9" x14ac:dyDescent="0.25">
      <c r="A31476" t="s">
        <v>144</v>
      </c>
      <c r="B31476" t="s">
        <v>163</v>
      </c>
      <c r="C31476">
        <v>13121011612</v>
      </c>
      <c r="D31476">
        <v>2014</v>
      </c>
      <c r="E31476">
        <v>81400</v>
      </c>
      <c r="F31476">
        <v>166700</v>
      </c>
      <c r="G31476">
        <v>0.19800000000000001</v>
      </c>
      <c r="H31476">
        <v>267900</v>
      </c>
      <c r="I31476">
        <v>488100</v>
      </c>
    </row>
    <row r="31477" spans="1:9" x14ac:dyDescent="0.25">
      <c r="A31477" t="s">
        <v>144</v>
      </c>
      <c r="B31477" t="s">
        <v>163</v>
      </c>
      <c r="C31477">
        <v>13121011612</v>
      </c>
      <c r="D31477">
        <v>2015</v>
      </c>
      <c r="E31477">
        <v>94700</v>
      </c>
      <c r="F31477">
        <v>193700</v>
      </c>
      <c r="G31477">
        <v>0.216</v>
      </c>
      <c r="H31477">
        <v>282300</v>
      </c>
      <c r="I31477">
        <v>520300</v>
      </c>
    </row>
    <row r="31478" spans="1:9" x14ac:dyDescent="0.25">
      <c r="A31478" t="s">
        <v>144</v>
      </c>
      <c r="B31478" t="s">
        <v>163</v>
      </c>
      <c r="C31478">
        <v>13121011612</v>
      </c>
      <c r="D31478">
        <v>2016</v>
      </c>
      <c r="E31478">
        <v>110100</v>
      </c>
      <c r="F31478">
        <v>224700</v>
      </c>
      <c r="G31478">
        <v>0.23499999999999999</v>
      </c>
      <c r="H31478">
        <v>298600</v>
      </c>
      <c r="I31478">
        <v>553000</v>
      </c>
    </row>
    <row r="31479" spans="1:9" x14ac:dyDescent="0.25">
      <c r="A31479" t="s">
        <v>144</v>
      </c>
      <c r="B31479" t="s">
        <v>163</v>
      </c>
      <c r="C31479">
        <v>13121011612</v>
      </c>
      <c r="D31479">
        <v>2017</v>
      </c>
      <c r="E31479">
        <v>95700</v>
      </c>
      <c r="F31479">
        <v>195000</v>
      </c>
      <c r="G31479">
        <v>0.20399999999999999</v>
      </c>
      <c r="H31479">
        <v>298400</v>
      </c>
      <c r="I31479">
        <v>554200</v>
      </c>
    </row>
    <row r="31480" spans="1:9" x14ac:dyDescent="0.25">
      <c r="A31480" t="s">
        <v>144</v>
      </c>
      <c r="B31480" t="s">
        <v>163</v>
      </c>
      <c r="C31480">
        <v>13121011612</v>
      </c>
      <c r="D31480">
        <v>2018</v>
      </c>
      <c r="E31480">
        <v>111700</v>
      </c>
      <c r="F31480">
        <v>231100</v>
      </c>
      <c r="G31480">
        <v>0.223</v>
      </c>
      <c r="H31480">
        <v>323500</v>
      </c>
      <c r="I31480">
        <v>593100</v>
      </c>
    </row>
    <row r="31481" spans="1:9" x14ac:dyDescent="0.25">
      <c r="A31481" t="s">
        <v>144</v>
      </c>
      <c r="B31481" t="s">
        <v>163</v>
      </c>
      <c r="C31481">
        <v>13121011612</v>
      </c>
      <c r="D31481">
        <v>2019</v>
      </c>
      <c r="E31481">
        <v>118800</v>
      </c>
      <c r="F31481">
        <v>242500</v>
      </c>
      <c r="G31481">
        <v>0.23</v>
      </c>
      <c r="H31481">
        <v>329200</v>
      </c>
      <c r="I31481">
        <v>609600</v>
      </c>
    </row>
    <row r="31482" spans="1:9" x14ac:dyDescent="0.25">
      <c r="A31482" t="s">
        <v>144</v>
      </c>
      <c r="B31482" t="s">
        <v>163</v>
      </c>
      <c r="C31482">
        <v>13121011612</v>
      </c>
      <c r="D31482">
        <v>2020</v>
      </c>
      <c r="E31482">
        <v>127200</v>
      </c>
      <c r="F31482">
        <v>260700</v>
      </c>
      <c r="G31482">
        <v>0.23799999999999999</v>
      </c>
      <c r="H31482">
        <v>346100</v>
      </c>
      <c r="I31482">
        <v>632700</v>
      </c>
    </row>
    <row r="31483" spans="1:9" x14ac:dyDescent="0.25">
      <c r="A31483" t="s">
        <v>144</v>
      </c>
      <c r="B31483" t="s">
        <v>163</v>
      </c>
      <c r="C31483">
        <v>13121011612</v>
      </c>
      <c r="D31483">
        <v>2021</v>
      </c>
      <c r="E31483">
        <v>157400</v>
      </c>
      <c r="F31483">
        <v>324000</v>
      </c>
      <c r="G31483">
        <v>0.25900000000000001</v>
      </c>
      <c r="H31483">
        <v>397600</v>
      </c>
      <c r="I31483">
        <v>726700</v>
      </c>
    </row>
    <row r="31484" spans="1:9" x14ac:dyDescent="0.25">
      <c r="A31484" t="s">
        <v>144</v>
      </c>
      <c r="B31484" t="s">
        <v>163</v>
      </c>
      <c r="C31484">
        <v>13121011612</v>
      </c>
      <c r="D31484">
        <v>2022</v>
      </c>
      <c r="E31484">
        <v>139100</v>
      </c>
      <c r="F31484">
        <v>283300</v>
      </c>
      <c r="G31484">
        <v>0.19500000000000001</v>
      </c>
      <c r="H31484">
        <v>465500</v>
      </c>
      <c r="I31484">
        <v>836400</v>
      </c>
    </row>
    <row r="31485" spans="1:9" x14ac:dyDescent="0.25">
      <c r="A31485" t="s">
        <v>144</v>
      </c>
      <c r="B31485" t="s">
        <v>163</v>
      </c>
      <c r="C31485">
        <v>13121011613</v>
      </c>
      <c r="D31485">
        <v>2012</v>
      </c>
      <c r="E31485">
        <v>59900</v>
      </c>
      <c r="F31485">
        <v>173700</v>
      </c>
      <c r="G31485">
        <v>0.222</v>
      </c>
      <c r="H31485">
        <v>200900</v>
      </c>
      <c r="I31485">
        <v>281600</v>
      </c>
    </row>
    <row r="31486" spans="1:9" x14ac:dyDescent="0.25">
      <c r="A31486" t="s">
        <v>144</v>
      </c>
      <c r="B31486" t="s">
        <v>163</v>
      </c>
      <c r="C31486">
        <v>13121011613</v>
      </c>
      <c r="D31486">
        <v>2013</v>
      </c>
      <c r="E31486">
        <v>60400</v>
      </c>
      <c r="F31486">
        <v>175100</v>
      </c>
      <c r="G31486">
        <v>0.214</v>
      </c>
      <c r="H31486">
        <v>211300</v>
      </c>
      <c r="I31486">
        <v>293300</v>
      </c>
    </row>
    <row r="31487" spans="1:9" x14ac:dyDescent="0.25">
      <c r="A31487" t="s">
        <v>144</v>
      </c>
      <c r="B31487" t="s">
        <v>163</v>
      </c>
      <c r="C31487">
        <v>13121011613</v>
      </c>
      <c r="D31487">
        <v>2014</v>
      </c>
      <c r="E31487">
        <v>61700</v>
      </c>
      <c r="F31487">
        <v>179700</v>
      </c>
      <c r="G31487">
        <v>0.19800000000000001</v>
      </c>
      <c r="H31487">
        <v>235300</v>
      </c>
      <c r="I31487">
        <v>323800</v>
      </c>
    </row>
    <row r="31488" spans="1:9" x14ac:dyDescent="0.25">
      <c r="A31488" t="s">
        <v>144</v>
      </c>
      <c r="B31488" t="s">
        <v>163</v>
      </c>
      <c r="C31488">
        <v>13121011613</v>
      </c>
      <c r="D31488">
        <v>2015</v>
      </c>
      <c r="E31488">
        <v>64100</v>
      </c>
      <c r="F31488">
        <v>184800</v>
      </c>
      <c r="G31488">
        <v>0.19900000000000001</v>
      </c>
      <c r="H31488">
        <v>243400</v>
      </c>
      <c r="I31488">
        <v>334000</v>
      </c>
    </row>
    <row r="31489" spans="1:9" x14ac:dyDescent="0.25">
      <c r="A31489" t="s">
        <v>144</v>
      </c>
      <c r="B31489" t="s">
        <v>163</v>
      </c>
      <c r="C31489">
        <v>13121011613</v>
      </c>
      <c r="D31489">
        <v>2016</v>
      </c>
      <c r="E31489">
        <v>75400</v>
      </c>
      <c r="F31489">
        <v>219500</v>
      </c>
      <c r="G31489">
        <v>0.218</v>
      </c>
      <c r="H31489">
        <v>261200</v>
      </c>
      <c r="I31489">
        <v>358000</v>
      </c>
    </row>
    <row r="31490" spans="1:9" x14ac:dyDescent="0.25">
      <c r="A31490" t="s">
        <v>144</v>
      </c>
      <c r="B31490" t="s">
        <v>163</v>
      </c>
      <c r="C31490">
        <v>13121011613</v>
      </c>
      <c r="D31490">
        <v>2017</v>
      </c>
      <c r="E31490">
        <v>83200</v>
      </c>
      <c r="F31490">
        <v>235900</v>
      </c>
      <c r="G31490">
        <v>0.224</v>
      </c>
      <c r="H31490">
        <v>281100</v>
      </c>
      <c r="I31490">
        <v>379300</v>
      </c>
    </row>
    <row r="31491" spans="1:9" x14ac:dyDescent="0.25">
      <c r="A31491" t="s">
        <v>144</v>
      </c>
      <c r="B31491" t="s">
        <v>163</v>
      </c>
      <c r="C31491">
        <v>13121011613</v>
      </c>
      <c r="D31491">
        <v>2018</v>
      </c>
      <c r="E31491">
        <v>81800</v>
      </c>
      <c r="F31491">
        <v>239200</v>
      </c>
      <c r="G31491">
        <v>0.21099999999999999</v>
      </c>
      <c r="H31491">
        <v>301700</v>
      </c>
      <c r="I31491">
        <v>400300</v>
      </c>
    </row>
    <row r="31492" spans="1:9" x14ac:dyDescent="0.25">
      <c r="A31492" t="s">
        <v>144</v>
      </c>
      <c r="B31492" t="s">
        <v>163</v>
      </c>
      <c r="C31492">
        <v>13121011613</v>
      </c>
      <c r="D31492">
        <v>2019</v>
      </c>
      <c r="E31492">
        <v>87200</v>
      </c>
      <c r="F31492">
        <v>250800</v>
      </c>
      <c r="G31492">
        <v>0.222</v>
      </c>
      <c r="H31492">
        <v>303300</v>
      </c>
      <c r="I31492">
        <v>406300</v>
      </c>
    </row>
    <row r="31493" spans="1:9" x14ac:dyDescent="0.25">
      <c r="A31493" t="s">
        <v>144</v>
      </c>
      <c r="B31493" t="s">
        <v>163</v>
      </c>
      <c r="C31493">
        <v>13121011613</v>
      </c>
      <c r="D31493">
        <v>2020</v>
      </c>
      <c r="E31493">
        <v>89200</v>
      </c>
      <c r="F31493">
        <v>257500</v>
      </c>
      <c r="G31493">
        <v>0.22</v>
      </c>
      <c r="H31493">
        <v>316300</v>
      </c>
      <c r="I31493">
        <v>418900</v>
      </c>
    </row>
    <row r="31494" spans="1:9" x14ac:dyDescent="0.25">
      <c r="A31494" t="s">
        <v>144</v>
      </c>
      <c r="B31494" t="s">
        <v>163</v>
      </c>
      <c r="C31494">
        <v>13121011613</v>
      </c>
      <c r="D31494">
        <v>2021</v>
      </c>
      <c r="E31494">
        <v>95800</v>
      </c>
      <c r="F31494">
        <v>278500</v>
      </c>
      <c r="G31494">
        <v>0.20200000000000001</v>
      </c>
      <c r="H31494">
        <v>373500</v>
      </c>
      <c r="I31494">
        <v>490600</v>
      </c>
    </row>
    <row r="31495" spans="1:9" x14ac:dyDescent="0.25">
      <c r="A31495" t="s">
        <v>144</v>
      </c>
      <c r="B31495" t="s">
        <v>163</v>
      </c>
      <c r="C31495">
        <v>13121011613</v>
      </c>
      <c r="D31495">
        <v>2022</v>
      </c>
      <c r="E31495">
        <v>107000</v>
      </c>
      <c r="F31495">
        <v>308400</v>
      </c>
      <c r="G31495">
        <v>0.187</v>
      </c>
      <c r="H31495">
        <v>448500</v>
      </c>
      <c r="I31495">
        <v>589800</v>
      </c>
    </row>
    <row r="31496" spans="1:9" x14ac:dyDescent="0.25">
      <c r="A31496" t="s">
        <v>144</v>
      </c>
      <c r="B31496" t="s">
        <v>163</v>
      </c>
      <c r="C31496">
        <v>13121011614</v>
      </c>
      <c r="D31496">
        <v>2012</v>
      </c>
      <c r="E31496">
        <v>46300</v>
      </c>
      <c r="F31496">
        <v>224000</v>
      </c>
      <c r="G31496">
        <v>0.186</v>
      </c>
      <c r="H31496">
        <v>194200</v>
      </c>
      <c r="I31496">
        <v>205400</v>
      </c>
    </row>
    <row r="31497" spans="1:9" x14ac:dyDescent="0.25">
      <c r="A31497" t="s">
        <v>144</v>
      </c>
      <c r="B31497" t="s">
        <v>163</v>
      </c>
      <c r="C31497">
        <v>13121011614</v>
      </c>
      <c r="D31497">
        <v>2013</v>
      </c>
      <c r="E31497">
        <v>56000</v>
      </c>
      <c r="F31497">
        <v>269200</v>
      </c>
      <c r="G31497">
        <v>0.215</v>
      </c>
      <c r="H31497">
        <v>200800</v>
      </c>
      <c r="I31497">
        <v>214400</v>
      </c>
    </row>
    <row r="31498" spans="1:9" x14ac:dyDescent="0.25">
      <c r="A31498" t="s">
        <v>144</v>
      </c>
      <c r="B31498" t="s">
        <v>163</v>
      </c>
      <c r="C31498">
        <v>13121011614</v>
      </c>
      <c r="D31498">
        <v>2014</v>
      </c>
      <c r="E31498">
        <v>64000</v>
      </c>
      <c r="F31498">
        <v>305500</v>
      </c>
      <c r="G31498">
        <v>0.219</v>
      </c>
      <c r="H31498">
        <v>224600</v>
      </c>
      <c r="I31498">
        <v>238300</v>
      </c>
    </row>
    <row r="31499" spans="1:9" x14ac:dyDescent="0.25">
      <c r="A31499" t="s">
        <v>144</v>
      </c>
      <c r="B31499" t="s">
        <v>163</v>
      </c>
      <c r="C31499">
        <v>13121011614</v>
      </c>
      <c r="D31499">
        <v>2015</v>
      </c>
      <c r="E31499">
        <v>62900</v>
      </c>
      <c r="F31499">
        <v>305300</v>
      </c>
      <c r="G31499">
        <v>0.20100000000000001</v>
      </c>
      <c r="H31499">
        <v>244300</v>
      </c>
      <c r="I31499">
        <v>257000</v>
      </c>
    </row>
    <row r="31500" spans="1:9" x14ac:dyDescent="0.25">
      <c r="A31500" t="s">
        <v>144</v>
      </c>
      <c r="B31500" t="s">
        <v>163</v>
      </c>
      <c r="C31500">
        <v>13121011614</v>
      </c>
      <c r="D31500">
        <v>2016</v>
      </c>
      <c r="E31500">
        <v>66700</v>
      </c>
      <c r="F31500">
        <v>324300</v>
      </c>
      <c r="G31500">
        <v>0.20100000000000001</v>
      </c>
      <c r="H31500">
        <v>265900</v>
      </c>
      <c r="I31500">
        <v>276100</v>
      </c>
    </row>
    <row r="31501" spans="1:9" x14ac:dyDescent="0.25">
      <c r="A31501" t="s">
        <v>144</v>
      </c>
      <c r="B31501" t="s">
        <v>163</v>
      </c>
      <c r="C31501">
        <v>13121011614</v>
      </c>
      <c r="D31501">
        <v>2017</v>
      </c>
      <c r="E31501">
        <v>79200</v>
      </c>
      <c r="F31501">
        <v>387100</v>
      </c>
      <c r="G31501">
        <v>0.216</v>
      </c>
      <c r="H31501">
        <v>293300</v>
      </c>
      <c r="I31501">
        <v>304900</v>
      </c>
    </row>
    <row r="31502" spans="1:9" x14ac:dyDescent="0.25">
      <c r="A31502" t="s">
        <v>144</v>
      </c>
      <c r="B31502" t="s">
        <v>163</v>
      </c>
      <c r="C31502">
        <v>13121011614</v>
      </c>
      <c r="D31502">
        <v>2018</v>
      </c>
      <c r="E31502">
        <v>88300</v>
      </c>
      <c r="F31502">
        <v>432300</v>
      </c>
      <c r="G31502">
        <v>0.22900000000000001</v>
      </c>
      <c r="H31502">
        <v>309800</v>
      </c>
      <c r="I31502">
        <v>322800</v>
      </c>
    </row>
    <row r="31503" spans="1:9" x14ac:dyDescent="0.25">
      <c r="A31503" t="s">
        <v>144</v>
      </c>
      <c r="B31503" t="s">
        <v>163</v>
      </c>
      <c r="C31503">
        <v>13121011614</v>
      </c>
      <c r="D31503">
        <v>2019</v>
      </c>
      <c r="E31503">
        <v>91700</v>
      </c>
      <c r="F31503">
        <v>443000</v>
      </c>
      <c r="G31503">
        <v>0.224</v>
      </c>
      <c r="H31503">
        <v>328600</v>
      </c>
      <c r="I31503">
        <v>338600</v>
      </c>
    </row>
    <row r="31504" spans="1:9" x14ac:dyDescent="0.25">
      <c r="A31504" t="s">
        <v>144</v>
      </c>
      <c r="B31504" t="s">
        <v>163</v>
      </c>
      <c r="C31504">
        <v>13121011614</v>
      </c>
      <c r="D31504">
        <v>2020</v>
      </c>
      <c r="E31504">
        <v>91500</v>
      </c>
      <c r="F31504">
        <v>447200</v>
      </c>
      <c r="G31504">
        <v>0.216</v>
      </c>
      <c r="H31504">
        <v>346500</v>
      </c>
      <c r="I31504">
        <v>353400</v>
      </c>
    </row>
    <row r="31505" spans="1:9" x14ac:dyDescent="0.25">
      <c r="A31505" t="s">
        <v>144</v>
      </c>
      <c r="B31505" t="s">
        <v>163</v>
      </c>
      <c r="C31505">
        <v>13121011614</v>
      </c>
      <c r="D31505">
        <v>2021</v>
      </c>
      <c r="E31505">
        <v>106300</v>
      </c>
      <c r="F31505">
        <v>522900</v>
      </c>
      <c r="G31505">
        <v>0.219</v>
      </c>
      <c r="H31505">
        <v>401800</v>
      </c>
      <c r="I31505">
        <v>406700</v>
      </c>
    </row>
    <row r="31506" spans="1:9" x14ac:dyDescent="0.25">
      <c r="A31506" t="s">
        <v>144</v>
      </c>
      <c r="B31506" t="s">
        <v>163</v>
      </c>
      <c r="C31506">
        <v>13121011614</v>
      </c>
      <c r="D31506">
        <v>2022</v>
      </c>
      <c r="E31506">
        <v>164700</v>
      </c>
      <c r="F31506">
        <v>814600</v>
      </c>
      <c r="G31506">
        <v>0.27400000000000002</v>
      </c>
      <c r="H31506">
        <v>501400</v>
      </c>
      <c r="I31506">
        <v>504100</v>
      </c>
    </row>
    <row r="31507" spans="1:9" x14ac:dyDescent="0.25">
      <c r="A31507" t="s">
        <v>144</v>
      </c>
      <c r="B31507" t="s">
        <v>163</v>
      </c>
      <c r="C31507">
        <v>13121011615</v>
      </c>
      <c r="D31507">
        <v>2012</v>
      </c>
      <c r="E31507">
        <v>60000</v>
      </c>
      <c r="F31507">
        <v>124600</v>
      </c>
      <c r="G31507">
        <v>0.20499999999999999</v>
      </c>
      <c r="H31507">
        <v>218200</v>
      </c>
      <c r="I31507">
        <v>340500</v>
      </c>
    </row>
    <row r="31508" spans="1:9" x14ac:dyDescent="0.25">
      <c r="A31508" t="s">
        <v>144</v>
      </c>
      <c r="B31508" t="s">
        <v>163</v>
      </c>
      <c r="C31508">
        <v>13121011615</v>
      </c>
      <c r="D31508">
        <v>2013</v>
      </c>
      <c r="E31508">
        <v>75200</v>
      </c>
      <c r="F31508">
        <v>154900</v>
      </c>
      <c r="G31508">
        <v>0.24299999999999999</v>
      </c>
      <c r="H31508">
        <v>228500</v>
      </c>
      <c r="I31508">
        <v>358300</v>
      </c>
    </row>
    <row r="31509" spans="1:9" x14ac:dyDescent="0.25">
      <c r="A31509" t="s">
        <v>144</v>
      </c>
      <c r="B31509" t="s">
        <v>163</v>
      </c>
      <c r="C31509">
        <v>13121011615</v>
      </c>
      <c r="D31509">
        <v>2014</v>
      </c>
      <c r="E31509">
        <v>81300</v>
      </c>
      <c r="F31509">
        <v>164900</v>
      </c>
      <c r="G31509">
        <v>0.23899999999999999</v>
      </c>
      <c r="H31509">
        <v>246700</v>
      </c>
      <c r="I31509">
        <v>383300</v>
      </c>
    </row>
    <row r="31510" spans="1:9" x14ac:dyDescent="0.25">
      <c r="A31510" t="s">
        <v>144</v>
      </c>
      <c r="B31510" t="s">
        <v>163</v>
      </c>
      <c r="C31510">
        <v>13121011615</v>
      </c>
      <c r="D31510">
        <v>2015</v>
      </c>
      <c r="E31510">
        <v>78800</v>
      </c>
      <c r="F31510">
        <v>163900</v>
      </c>
      <c r="G31510">
        <v>0.219</v>
      </c>
      <c r="H31510">
        <v>264800</v>
      </c>
      <c r="I31510">
        <v>413100</v>
      </c>
    </row>
    <row r="31511" spans="1:9" x14ac:dyDescent="0.25">
      <c r="A31511" t="s">
        <v>144</v>
      </c>
      <c r="B31511" t="s">
        <v>163</v>
      </c>
      <c r="C31511">
        <v>13121011615</v>
      </c>
      <c r="D31511">
        <v>2016</v>
      </c>
      <c r="E31511">
        <v>86400</v>
      </c>
      <c r="F31511">
        <v>177900</v>
      </c>
      <c r="G31511">
        <v>0.224</v>
      </c>
      <c r="H31511">
        <v>286500</v>
      </c>
      <c r="I31511">
        <v>438300</v>
      </c>
    </row>
    <row r="31512" spans="1:9" x14ac:dyDescent="0.25">
      <c r="A31512" t="s">
        <v>144</v>
      </c>
      <c r="B31512" t="s">
        <v>163</v>
      </c>
      <c r="C31512">
        <v>13121011615</v>
      </c>
      <c r="D31512">
        <v>2017</v>
      </c>
      <c r="E31512">
        <v>97600</v>
      </c>
      <c r="F31512">
        <v>197300</v>
      </c>
      <c r="G31512">
        <v>0.23699999999999999</v>
      </c>
      <c r="H31512">
        <v>305200</v>
      </c>
      <c r="I31512">
        <v>460600</v>
      </c>
    </row>
    <row r="31513" spans="1:9" x14ac:dyDescent="0.25">
      <c r="A31513" t="s">
        <v>144</v>
      </c>
      <c r="B31513" t="s">
        <v>163</v>
      </c>
      <c r="C31513">
        <v>13121011615</v>
      </c>
      <c r="D31513">
        <v>2018</v>
      </c>
      <c r="E31513">
        <v>101800</v>
      </c>
      <c r="F31513">
        <v>207600</v>
      </c>
      <c r="G31513">
        <v>0.22800000000000001</v>
      </c>
      <c r="H31513">
        <v>329100</v>
      </c>
      <c r="I31513">
        <v>503000</v>
      </c>
    </row>
    <row r="31514" spans="1:9" x14ac:dyDescent="0.25">
      <c r="A31514" t="s">
        <v>144</v>
      </c>
      <c r="B31514" t="s">
        <v>163</v>
      </c>
      <c r="C31514">
        <v>13121011615</v>
      </c>
      <c r="D31514">
        <v>2019</v>
      </c>
      <c r="E31514">
        <v>119500</v>
      </c>
      <c r="F31514">
        <v>242100</v>
      </c>
      <c r="G31514">
        <v>0.26300000000000001</v>
      </c>
      <c r="H31514">
        <v>339400</v>
      </c>
      <c r="I31514">
        <v>510700</v>
      </c>
    </row>
    <row r="31515" spans="1:9" x14ac:dyDescent="0.25">
      <c r="A31515" t="s">
        <v>144</v>
      </c>
      <c r="B31515" t="s">
        <v>163</v>
      </c>
      <c r="C31515">
        <v>13121011615</v>
      </c>
      <c r="D31515">
        <v>2020</v>
      </c>
      <c r="E31515">
        <v>116000</v>
      </c>
      <c r="F31515">
        <v>239400</v>
      </c>
      <c r="G31515">
        <v>0.253</v>
      </c>
      <c r="H31515">
        <v>352100</v>
      </c>
      <c r="I31515">
        <v>521300</v>
      </c>
    </row>
    <row r="31516" spans="1:9" x14ac:dyDescent="0.25">
      <c r="A31516" t="s">
        <v>144</v>
      </c>
      <c r="B31516" t="s">
        <v>163</v>
      </c>
      <c r="C31516">
        <v>13121011615</v>
      </c>
      <c r="D31516">
        <v>2021</v>
      </c>
      <c r="E31516">
        <v>134500</v>
      </c>
      <c r="F31516">
        <v>274800</v>
      </c>
      <c r="G31516">
        <v>0.252</v>
      </c>
      <c r="H31516">
        <v>409200</v>
      </c>
      <c r="I31516">
        <v>607700</v>
      </c>
    </row>
    <row r="31517" spans="1:9" x14ac:dyDescent="0.25">
      <c r="A31517" t="s">
        <v>144</v>
      </c>
      <c r="B31517" t="s">
        <v>163</v>
      </c>
      <c r="C31517">
        <v>13121011615</v>
      </c>
      <c r="D31517">
        <v>2022</v>
      </c>
      <c r="E31517">
        <v>186900</v>
      </c>
      <c r="F31517">
        <v>380700</v>
      </c>
      <c r="G31517">
        <v>0.28299999999999997</v>
      </c>
      <c r="H31517">
        <v>504800</v>
      </c>
      <c r="I31517">
        <v>745000</v>
      </c>
    </row>
    <row r="31518" spans="1:9" x14ac:dyDescent="0.25">
      <c r="A31518" t="s">
        <v>144</v>
      </c>
      <c r="B31518" t="s">
        <v>163</v>
      </c>
      <c r="C31518">
        <v>13121011617</v>
      </c>
      <c r="D31518">
        <v>2012</v>
      </c>
      <c r="E31518">
        <v>78500</v>
      </c>
      <c r="F31518">
        <v>235700</v>
      </c>
      <c r="G31518">
        <v>0.251</v>
      </c>
      <c r="H31518">
        <v>222500</v>
      </c>
      <c r="I31518">
        <v>326000</v>
      </c>
    </row>
    <row r="31519" spans="1:9" x14ac:dyDescent="0.25">
      <c r="A31519" t="s">
        <v>144</v>
      </c>
      <c r="B31519" t="s">
        <v>163</v>
      </c>
      <c r="C31519">
        <v>13121011617</v>
      </c>
      <c r="D31519">
        <v>2013</v>
      </c>
      <c r="E31519">
        <v>72300</v>
      </c>
      <c r="F31519">
        <v>218300</v>
      </c>
      <c r="G31519">
        <v>0.22800000000000001</v>
      </c>
      <c r="H31519">
        <v>229400</v>
      </c>
      <c r="I31519">
        <v>335100</v>
      </c>
    </row>
    <row r="31520" spans="1:9" x14ac:dyDescent="0.25">
      <c r="A31520" t="s">
        <v>144</v>
      </c>
      <c r="B31520" t="s">
        <v>163</v>
      </c>
      <c r="C31520">
        <v>13121011617</v>
      </c>
      <c r="D31520">
        <v>2014</v>
      </c>
      <c r="E31520">
        <v>75400</v>
      </c>
      <c r="F31520">
        <v>228600</v>
      </c>
      <c r="G31520">
        <v>0.219</v>
      </c>
      <c r="H31520">
        <v>251100</v>
      </c>
      <c r="I31520">
        <v>360700</v>
      </c>
    </row>
    <row r="31521" spans="1:9" x14ac:dyDescent="0.25">
      <c r="A31521" t="s">
        <v>144</v>
      </c>
      <c r="B31521" t="s">
        <v>163</v>
      </c>
      <c r="C31521">
        <v>13121011617</v>
      </c>
      <c r="D31521">
        <v>2015</v>
      </c>
      <c r="E31521">
        <v>82000</v>
      </c>
      <c r="F31521">
        <v>246000</v>
      </c>
      <c r="G31521">
        <v>0.221</v>
      </c>
      <c r="H31521">
        <v>266800</v>
      </c>
      <c r="I31521">
        <v>387900</v>
      </c>
    </row>
    <row r="31522" spans="1:9" x14ac:dyDescent="0.25">
      <c r="A31522" t="s">
        <v>144</v>
      </c>
      <c r="B31522" t="s">
        <v>163</v>
      </c>
      <c r="C31522">
        <v>13121011617</v>
      </c>
      <c r="D31522">
        <v>2016</v>
      </c>
      <c r="E31522">
        <v>87300</v>
      </c>
      <c r="F31522">
        <v>264500</v>
      </c>
      <c r="G31522">
        <v>0.22800000000000001</v>
      </c>
      <c r="H31522">
        <v>278200</v>
      </c>
      <c r="I31522">
        <v>402800</v>
      </c>
    </row>
    <row r="31523" spans="1:9" x14ac:dyDescent="0.25">
      <c r="A31523" t="s">
        <v>144</v>
      </c>
      <c r="B31523" t="s">
        <v>163</v>
      </c>
      <c r="C31523">
        <v>13121011617</v>
      </c>
      <c r="D31523">
        <v>2017</v>
      </c>
      <c r="E31523">
        <v>89500</v>
      </c>
      <c r="F31523">
        <v>270200</v>
      </c>
      <c r="G31523">
        <v>0.22800000000000001</v>
      </c>
      <c r="H31523">
        <v>288900</v>
      </c>
      <c r="I31523">
        <v>411100</v>
      </c>
    </row>
    <row r="31524" spans="1:9" x14ac:dyDescent="0.25">
      <c r="A31524" t="s">
        <v>144</v>
      </c>
      <c r="B31524" t="s">
        <v>163</v>
      </c>
      <c r="C31524">
        <v>13121011617</v>
      </c>
      <c r="D31524">
        <v>2018</v>
      </c>
      <c r="E31524">
        <v>95700</v>
      </c>
      <c r="F31524">
        <v>289400</v>
      </c>
      <c r="G31524">
        <v>0.22600000000000001</v>
      </c>
      <c r="H31524">
        <v>313400</v>
      </c>
      <c r="I31524">
        <v>441500</v>
      </c>
    </row>
    <row r="31525" spans="1:9" x14ac:dyDescent="0.25">
      <c r="A31525" t="s">
        <v>144</v>
      </c>
      <c r="B31525" t="s">
        <v>163</v>
      </c>
      <c r="C31525">
        <v>13121011617</v>
      </c>
      <c r="D31525">
        <v>2019</v>
      </c>
      <c r="E31525">
        <v>95800</v>
      </c>
      <c r="F31525">
        <v>290900</v>
      </c>
      <c r="G31525">
        <v>0.22500000000000001</v>
      </c>
      <c r="H31525">
        <v>320100</v>
      </c>
      <c r="I31525">
        <v>447800</v>
      </c>
    </row>
    <row r="31526" spans="1:9" x14ac:dyDescent="0.25">
      <c r="A31526" t="s">
        <v>144</v>
      </c>
      <c r="B31526" t="s">
        <v>163</v>
      </c>
      <c r="C31526">
        <v>13121011617</v>
      </c>
      <c r="D31526">
        <v>2020</v>
      </c>
      <c r="E31526">
        <v>99900</v>
      </c>
      <c r="F31526">
        <v>300200</v>
      </c>
      <c r="G31526">
        <v>0.22500000000000001</v>
      </c>
      <c r="H31526">
        <v>331000</v>
      </c>
      <c r="I31526">
        <v>464200</v>
      </c>
    </row>
    <row r="31527" spans="1:9" x14ac:dyDescent="0.25">
      <c r="A31527" t="s">
        <v>144</v>
      </c>
      <c r="B31527" t="s">
        <v>163</v>
      </c>
      <c r="C31527">
        <v>13121011617</v>
      </c>
      <c r="D31527">
        <v>2021</v>
      </c>
      <c r="E31527">
        <v>114600</v>
      </c>
      <c r="F31527">
        <v>346000</v>
      </c>
      <c r="G31527">
        <v>0.22600000000000001</v>
      </c>
      <c r="H31527">
        <v>381700</v>
      </c>
      <c r="I31527">
        <v>530500</v>
      </c>
    </row>
    <row r="31528" spans="1:9" x14ac:dyDescent="0.25">
      <c r="A31528" t="s">
        <v>144</v>
      </c>
      <c r="B31528" t="s">
        <v>163</v>
      </c>
      <c r="C31528">
        <v>13121011617</v>
      </c>
      <c r="D31528">
        <v>2022</v>
      </c>
      <c r="E31528">
        <v>131500</v>
      </c>
      <c r="F31528">
        <v>396300</v>
      </c>
      <c r="G31528">
        <v>0.20899999999999999</v>
      </c>
      <c r="H31528">
        <v>474500</v>
      </c>
      <c r="I31528">
        <v>655900</v>
      </c>
    </row>
    <row r="31529" spans="1:9" x14ac:dyDescent="0.25">
      <c r="A31529" t="s">
        <v>144</v>
      </c>
      <c r="B31529" t="s">
        <v>163</v>
      </c>
      <c r="C31529">
        <v>13121011618</v>
      </c>
      <c r="D31529">
        <v>2012</v>
      </c>
      <c r="E31529">
        <v>91500</v>
      </c>
      <c r="F31529">
        <v>269500</v>
      </c>
      <c r="G31529">
        <v>0.23200000000000001</v>
      </c>
      <c r="H31529">
        <v>241000</v>
      </c>
      <c r="I31529">
        <v>421300</v>
      </c>
    </row>
    <row r="31530" spans="1:9" x14ac:dyDescent="0.25">
      <c r="A31530" t="s">
        <v>144</v>
      </c>
      <c r="B31530" t="s">
        <v>163</v>
      </c>
      <c r="C31530">
        <v>13121011618</v>
      </c>
      <c r="D31530">
        <v>2013</v>
      </c>
      <c r="E31530">
        <v>83800</v>
      </c>
      <c r="F31530">
        <v>250500</v>
      </c>
      <c r="G31530">
        <v>0.20899999999999999</v>
      </c>
      <c r="H31530">
        <v>245700</v>
      </c>
      <c r="I31530">
        <v>426000</v>
      </c>
    </row>
    <row r="31531" spans="1:9" x14ac:dyDescent="0.25">
      <c r="A31531" t="s">
        <v>144</v>
      </c>
      <c r="B31531" t="s">
        <v>163</v>
      </c>
      <c r="C31531">
        <v>13121011618</v>
      </c>
      <c r="D31531">
        <v>2014</v>
      </c>
      <c r="E31531">
        <v>90000</v>
      </c>
      <c r="F31531">
        <v>265700</v>
      </c>
      <c r="G31531">
        <v>0.20799999999999999</v>
      </c>
      <c r="H31531">
        <v>266100</v>
      </c>
      <c r="I31531">
        <v>453900</v>
      </c>
    </row>
    <row r="31532" spans="1:9" x14ac:dyDescent="0.25">
      <c r="A31532" t="s">
        <v>144</v>
      </c>
      <c r="B31532" t="s">
        <v>163</v>
      </c>
      <c r="C31532">
        <v>13121011618</v>
      </c>
      <c r="D31532">
        <v>2015</v>
      </c>
      <c r="E31532">
        <v>91400</v>
      </c>
      <c r="F31532">
        <v>271800</v>
      </c>
      <c r="G31532">
        <v>0.19800000000000001</v>
      </c>
      <c r="H31532">
        <v>287800</v>
      </c>
      <c r="I31532">
        <v>491200</v>
      </c>
    </row>
    <row r="31533" spans="1:9" x14ac:dyDescent="0.25">
      <c r="A31533" t="s">
        <v>144</v>
      </c>
      <c r="B31533" t="s">
        <v>163</v>
      </c>
      <c r="C31533">
        <v>13121011618</v>
      </c>
      <c r="D31533">
        <v>2016</v>
      </c>
      <c r="E31533">
        <v>106400</v>
      </c>
      <c r="F31533">
        <v>316800</v>
      </c>
      <c r="G31533">
        <v>0.219</v>
      </c>
      <c r="H31533">
        <v>297800</v>
      </c>
      <c r="I31533">
        <v>509400</v>
      </c>
    </row>
    <row r="31534" spans="1:9" x14ac:dyDescent="0.25">
      <c r="A31534" t="s">
        <v>144</v>
      </c>
      <c r="B31534" t="s">
        <v>163</v>
      </c>
      <c r="C31534">
        <v>13121011618</v>
      </c>
      <c r="D31534">
        <v>2017</v>
      </c>
      <c r="E31534">
        <v>110000</v>
      </c>
      <c r="F31534">
        <v>320600</v>
      </c>
      <c r="G31534">
        <v>0.218</v>
      </c>
      <c r="H31534">
        <v>314300</v>
      </c>
      <c r="I31534">
        <v>531400</v>
      </c>
    </row>
    <row r="31535" spans="1:9" x14ac:dyDescent="0.25">
      <c r="A31535" t="s">
        <v>144</v>
      </c>
      <c r="B31535" t="s">
        <v>163</v>
      </c>
      <c r="C31535">
        <v>13121011618</v>
      </c>
      <c r="D31535">
        <v>2018</v>
      </c>
      <c r="E31535">
        <v>121200</v>
      </c>
      <c r="F31535">
        <v>354800</v>
      </c>
      <c r="G31535">
        <v>0.23200000000000001</v>
      </c>
      <c r="H31535">
        <v>325000</v>
      </c>
      <c r="I31535">
        <v>544500</v>
      </c>
    </row>
    <row r="31536" spans="1:9" x14ac:dyDescent="0.25">
      <c r="A31536" t="s">
        <v>144</v>
      </c>
      <c r="B31536" t="s">
        <v>163</v>
      </c>
      <c r="C31536">
        <v>13121011618</v>
      </c>
      <c r="D31536">
        <v>2019</v>
      </c>
      <c r="E31536">
        <v>107800</v>
      </c>
      <c r="F31536">
        <v>317400</v>
      </c>
      <c r="G31536">
        <v>0.20200000000000001</v>
      </c>
      <c r="H31536">
        <v>336400</v>
      </c>
      <c r="I31536">
        <v>564700</v>
      </c>
    </row>
    <row r="31537" spans="1:9" x14ac:dyDescent="0.25">
      <c r="A31537" t="s">
        <v>144</v>
      </c>
      <c r="B31537" t="s">
        <v>163</v>
      </c>
      <c r="C31537">
        <v>13121011618</v>
      </c>
      <c r="D31537">
        <v>2020</v>
      </c>
      <c r="E31537">
        <v>112400</v>
      </c>
      <c r="F31537">
        <v>332900</v>
      </c>
      <c r="G31537">
        <v>0.21</v>
      </c>
      <c r="H31537">
        <v>341300</v>
      </c>
      <c r="I31537">
        <v>566700</v>
      </c>
    </row>
    <row r="31538" spans="1:9" x14ac:dyDescent="0.25">
      <c r="A31538" t="s">
        <v>144</v>
      </c>
      <c r="B31538" t="s">
        <v>163</v>
      </c>
      <c r="C31538">
        <v>13121011618</v>
      </c>
      <c r="D31538">
        <v>2021</v>
      </c>
      <c r="E31538">
        <v>113600</v>
      </c>
      <c r="F31538">
        <v>333500</v>
      </c>
      <c r="G31538">
        <v>0.18</v>
      </c>
      <c r="H31538">
        <v>401400</v>
      </c>
      <c r="I31538">
        <v>664100</v>
      </c>
    </row>
    <row r="31539" spans="1:9" x14ac:dyDescent="0.25">
      <c r="A31539" t="s">
        <v>144</v>
      </c>
      <c r="B31539" t="s">
        <v>163</v>
      </c>
      <c r="C31539">
        <v>13121011618</v>
      </c>
      <c r="D31539">
        <v>2022</v>
      </c>
      <c r="E31539">
        <v>165000</v>
      </c>
      <c r="F31539">
        <v>482600</v>
      </c>
      <c r="G31539">
        <v>0.20799999999999999</v>
      </c>
      <c r="H31539">
        <v>506100</v>
      </c>
      <c r="I31539">
        <v>833400</v>
      </c>
    </row>
    <row r="31540" spans="1:9" x14ac:dyDescent="0.25">
      <c r="A31540" t="s">
        <v>144</v>
      </c>
      <c r="B31540" t="s">
        <v>163</v>
      </c>
      <c r="C31540">
        <v>13121011619</v>
      </c>
      <c r="D31540">
        <v>2012</v>
      </c>
      <c r="E31540">
        <v>79600</v>
      </c>
      <c r="F31540">
        <v>281100</v>
      </c>
      <c r="G31540">
        <v>0.24</v>
      </c>
      <c r="H31540">
        <v>224500</v>
      </c>
      <c r="I31540">
        <v>309500</v>
      </c>
    </row>
    <row r="31541" spans="1:9" x14ac:dyDescent="0.25">
      <c r="A31541" t="s">
        <v>144</v>
      </c>
      <c r="B31541" t="s">
        <v>163</v>
      </c>
      <c r="C31541">
        <v>13121011619</v>
      </c>
      <c r="D31541">
        <v>2013</v>
      </c>
      <c r="E31541">
        <v>66900</v>
      </c>
      <c r="F31541">
        <v>242800</v>
      </c>
      <c r="G31541">
        <v>0.20599999999999999</v>
      </c>
      <c r="H31541">
        <v>223100</v>
      </c>
      <c r="I31541">
        <v>312100</v>
      </c>
    </row>
    <row r="31542" spans="1:9" x14ac:dyDescent="0.25">
      <c r="A31542" t="s">
        <v>144</v>
      </c>
      <c r="B31542" t="s">
        <v>163</v>
      </c>
      <c r="C31542">
        <v>13121011619</v>
      </c>
      <c r="D31542">
        <v>2014</v>
      </c>
      <c r="E31542">
        <v>71700</v>
      </c>
      <c r="F31542">
        <v>266400</v>
      </c>
      <c r="G31542">
        <v>0.20699999999999999</v>
      </c>
      <c r="H31542">
        <v>245200</v>
      </c>
      <c r="I31542">
        <v>339200</v>
      </c>
    </row>
    <row r="31543" spans="1:9" x14ac:dyDescent="0.25">
      <c r="A31543" t="s">
        <v>144</v>
      </c>
      <c r="B31543" t="s">
        <v>163</v>
      </c>
      <c r="C31543">
        <v>13121011619</v>
      </c>
      <c r="D31543">
        <v>2015</v>
      </c>
      <c r="E31543">
        <v>85500</v>
      </c>
      <c r="F31543">
        <v>312400</v>
      </c>
      <c r="G31543">
        <v>0.23</v>
      </c>
      <c r="H31543">
        <v>260900</v>
      </c>
      <c r="I31543">
        <v>359700</v>
      </c>
    </row>
    <row r="31544" spans="1:9" x14ac:dyDescent="0.25">
      <c r="A31544" t="s">
        <v>144</v>
      </c>
      <c r="B31544" t="s">
        <v>163</v>
      </c>
      <c r="C31544">
        <v>13121011619</v>
      </c>
      <c r="D31544">
        <v>2016</v>
      </c>
      <c r="E31544">
        <v>99600</v>
      </c>
      <c r="F31544">
        <v>360900</v>
      </c>
      <c r="G31544">
        <v>0.245</v>
      </c>
      <c r="H31544">
        <v>279700</v>
      </c>
      <c r="I31544">
        <v>385500</v>
      </c>
    </row>
    <row r="31545" spans="1:9" x14ac:dyDescent="0.25">
      <c r="A31545" t="s">
        <v>144</v>
      </c>
      <c r="B31545" t="s">
        <v>163</v>
      </c>
      <c r="C31545">
        <v>13121011619</v>
      </c>
      <c r="D31545">
        <v>2017</v>
      </c>
      <c r="E31545">
        <v>106900</v>
      </c>
      <c r="F31545">
        <v>379500</v>
      </c>
      <c r="G31545">
        <v>0.245</v>
      </c>
      <c r="H31545">
        <v>299000</v>
      </c>
      <c r="I31545">
        <v>407000</v>
      </c>
    </row>
    <row r="31546" spans="1:9" x14ac:dyDescent="0.25">
      <c r="A31546" t="s">
        <v>144</v>
      </c>
      <c r="B31546" t="s">
        <v>163</v>
      </c>
      <c r="C31546">
        <v>13121011619</v>
      </c>
      <c r="D31546">
        <v>2018</v>
      </c>
      <c r="E31546">
        <v>110600</v>
      </c>
      <c r="F31546">
        <v>394400</v>
      </c>
      <c r="G31546">
        <v>0.24</v>
      </c>
      <c r="H31546">
        <v>318300</v>
      </c>
      <c r="I31546">
        <v>431200</v>
      </c>
    </row>
    <row r="31547" spans="1:9" x14ac:dyDescent="0.25">
      <c r="A31547" t="s">
        <v>144</v>
      </c>
      <c r="B31547" t="s">
        <v>163</v>
      </c>
      <c r="C31547">
        <v>13121011619</v>
      </c>
      <c r="D31547">
        <v>2019</v>
      </c>
      <c r="E31547">
        <v>103600</v>
      </c>
      <c r="F31547">
        <v>371900</v>
      </c>
      <c r="G31547">
        <v>0.217</v>
      </c>
      <c r="H31547">
        <v>338100</v>
      </c>
      <c r="I31547">
        <v>450300</v>
      </c>
    </row>
    <row r="31548" spans="1:9" x14ac:dyDescent="0.25">
      <c r="A31548" t="s">
        <v>144</v>
      </c>
      <c r="B31548" t="s">
        <v>163</v>
      </c>
      <c r="C31548">
        <v>13121011619</v>
      </c>
      <c r="D31548">
        <v>2020</v>
      </c>
      <c r="E31548">
        <v>103800</v>
      </c>
      <c r="F31548">
        <v>378400</v>
      </c>
      <c r="G31548">
        <v>0.218</v>
      </c>
      <c r="H31548">
        <v>348300</v>
      </c>
      <c r="I31548">
        <v>461200</v>
      </c>
    </row>
    <row r="31549" spans="1:9" x14ac:dyDescent="0.25">
      <c r="A31549" t="s">
        <v>144</v>
      </c>
      <c r="B31549" t="s">
        <v>163</v>
      </c>
      <c r="C31549">
        <v>13121011619</v>
      </c>
      <c r="D31549">
        <v>2021</v>
      </c>
      <c r="E31549">
        <v>108300</v>
      </c>
      <c r="F31549">
        <v>385200</v>
      </c>
      <c r="G31549">
        <v>0.19800000000000001</v>
      </c>
      <c r="H31549">
        <v>384800</v>
      </c>
      <c r="I31549">
        <v>511700</v>
      </c>
    </row>
    <row r="31550" spans="1:9" x14ac:dyDescent="0.25">
      <c r="A31550" t="s">
        <v>144</v>
      </c>
      <c r="B31550" t="s">
        <v>163</v>
      </c>
      <c r="C31550">
        <v>13121011619</v>
      </c>
      <c r="D31550">
        <v>2022</v>
      </c>
      <c r="E31550">
        <v>145000</v>
      </c>
      <c r="F31550">
        <v>515000</v>
      </c>
      <c r="G31550">
        <v>0.20799999999999999</v>
      </c>
      <c r="H31550">
        <v>492500</v>
      </c>
      <c r="I31550">
        <v>651700</v>
      </c>
    </row>
    <row r="31551" spans="1:9" x14ac:dyDescent="0.25">
      <c r="A31551" t="s">
        <v>144</v>
      </c>
      <c r="B31551" t="s">
        <v>163</v>
      </c>
      <c r="C31551">
        <v>13121011620</v>
      </c>
      <c r="D31551">
        <v>2012</v>
      </c>
      <c r="E31551">
        <v>66800</v>
      </c>
      <c r="F31551">
        <v>201300</v>
      </c>
      <c r="G31551">
        <v>0.23599999999999999</v>
      </c>
      <c r="H31551">
        <v>215700</v>
      </c>
      <c r="I31551">
        <v>304300</v>
      </c>
    </row>
    <row r="31552" spans="1:9" x14ac:dyDescent="0.25">
      <c r="A31552" t="s">
        <v>144</v>
      </c>
      <c r="B31552" t="s">
        <v>163</v>
      </c>
      <c r="C31552">
        <v>13121011620</v>
      </c>
      <c r="D31552">
        <v>2013</v>
      </c>
      <c r="E31552">
        <v>71300</v>
      </c>
      <c r="F31552">
        <v>213800</v>
      </c>
      <c r="G31552">
        <v>0.246</v>
      </c>
      <c r="H31552">
        <v>221300</v>
      </c>
      <c r="I31552">
        <v>311700</v>
      </c>
    </row>
    <row r="31553" spans="1:9" x14ac:dyDescent="0.25">
      <c r="A31553" t="s">
        <v>144</v>
      </c>
      <c r="B31553" t="s">
        <v>163</v>
      </c>
      <c r="C31553">
        <v>13121011620</v>
      </c>
      <c r="D31553">
        <v>2014</v>
      </c>
      <c r="E31553">
        <v>73800</v>
      </c>
      <c r="F31553">
        <v>220900</v>
      </c>
      <c r="G31553">
        <v>0.23200000000000001</v>
      </c>
      <c r="H31553">
        <v>244500</v>
      </c>
      <c r="I31553">
        <v>341800</v>
      </c>
    </row>
    <row r="31554" spans="1:9" x14ac:dyDescent="0.25">
      <c r="A31554" t="s">
        <v>144</v>
      </c>
      <c r="B31554" t="s">
        <v>163</v>
      </c>
      <c r="C31554">
        <v>13121011620</v>
      </c>
      <c r="D31554">
        <v>2015</v>
      </c>
      <c r="E31554">
        <v>76400</v>
      </c>
      <c r="F31554">
        <v>229100</v>
      </c>
      <c r="G31554">
        <v>0.222</v>
      </c>
      <c r="H31554">
        <v>262500</v>
      </c>
      <c r="I31554">
        <v>370700</v>
      </c>
    </row>
    <row r="31555" spans="1:9" x14ac:dyDescent="0.25">
      <c r="A31555" t="s">
        <v>144</v>
      </c>
      <c r="B31555" t="s">
        <v>163</v>
      </c>
      <c r="C31555">
        <v>13121011620</v>
      </c>
      <c r="D31555">
        <v>2016</v>
      </c>
      <c r="E31555">
        <v>85300</v>
      </c>
      <c r="F31555">
        <v>256500</v>
      </c>
      <c r="G31555">
        <v>0.23599999999999999</v>
      </c>
      <c r="H31555">
        <v>275600</v>
      </c>
      <c r="I31555">
        <v>387400</v>
      </c>
    </row>
    <row r="31556" spans="1:9" x14ac:dyDescent="0.25">
      <c r="A31556" t="s">
        <v>144</v>
      </c>
      <c r="B31556" t="s">
        <v>163</v>
      </c>
      <c r="C31556">
        <v>13121011620</v>
      </c>
      <c r="D31556">
        <v>2017</v>
      </c>
      <c r="E31556">
        <v>93300</v>
      </c>
      <c r="F31556">
        <v>280600</v>
      </c>
      <c r="G31556">
        <v>0.24399999999999999</v>
      </c>
      <c r="H31556">
        <v>292300</v>
      </c>
      <c r="I31556">
        <v>409000</v>
      </c>
    </row>
    <row r="31557" spans="1:9" x14ac:dyDescent="0.25">
      <c r="A31557" t="s">
        <v>144</v>
      </c>
      <c r="B31557" t="s">
        <v>163</v>
      </c>
      <c r="C31557">
        <v>13121011620</v>
      </c>
      <c r="D31557">
        <v>2018</v>
      </c>
      <c r="E31557">
        <v>99600</v>
      </c>
      <c r="F31557">
        <v>298200</v>
      </c>
      <c r="G31557">
        <v>0.25</v>
      </c>
      <c r="H31557">
        <v>307900</v>
      </c>
      <c r="I31557">
        <v>427800</v>
      </c>
    </row>
    <row r="31558" spans="1:9" x14ac:dyDescent="0.25">
      <c r="A31558" t="s">
        <v>144</v>
      </c>
      <c r="B31558" t="s">
        <v>163</v>
      </c>
      <c r="C31558">
        <v>13121011620</v>
      </c>
      <c r="D31558">
        <v>2019</v>
      </c>
      <c r="E31558">
        <v>94100</v>
      </c>
      <c r="F31558">
        <v>283600</v>
      </c>
      <c r="G31558">
        <v>0.23200000000000001</v>
      </c>
      <c r="H31558">
        <v>313900</v>
      </c>
      <c r="I31558">
        <v>434500</v>
      </c>
    </row>
    <row r="31559" spans="1:9" x14ac:dyDescent="0.25">
      <c r="A31559" t="s">
        <v>144</v>
      </c>
      <c r="B31559" t="s">
        <v>163</v>
      </c>
      <c r="C31559">
        <v>13121011620</v>
      </c>
      <c r="D31559">
        <v>2020</v>
      </c>
      <c r="E31559">
        <v>101900</v>
      </c>
      <c r="F31559">
        <v>306200</v>
      </c>
      <c r="G31559">
        <v>0.23899999999999999</v>
      </c>
      <c r="H31559">
        <v>333800</v>
      </c>
      <c r="I31559">
        <v>459900</v>
      </c>
    </row>
    <row r="31560" spans="1:9" x14ac:dyDescent="0.25">
      <c r="A31560" t="s">
        <v>144</v>
      </c>
      <c r="B31560" t="s">
        <v>163</v>
      </c>
      <c r="C31560">
        <v>13121011620</v>
      </c>
      <c r="D31560">
        <v>2021</v>
      </c>
      <c r="E31560">
        <v>113000</v>
      </c>
      <c r="F31560">
        <v>338600</v>
      </c>
      <c r="G31560">
        <v>0.224</v>
      </c>
      <c r="H31560">
        <v>396600</v>
      </c>
      <c r="I31560">
        <v>541100</v>
      </c>
    </row>
    <row r="31561" spans="1:9" x14ac:dyDescent="0.25">
      <c r="A31561" t="s">
        <v>144</v>
      </c>
      <c r="B31561" t="s">
        <v>163</v>
      </c>
      <c r="C31561">
        <v>13121011620</v>
      </c>
      <c r="D31561">
        <v>2022</v>
      </c>
      <c r="E31561">
        <v>131800</v>
      </c>
      <c r="F31561">
        <v>397800</v>
      </c>
      <c r="G31561">
        <v>0.218</v>
      </c>
      <c r="H31561">
        <v>474800</v>
      </c>
      <c r="I31561">
        <v>650900</v>
      </c>
    </row>
    <row r="31562" spans="1:9" x14ac:dyDescent="0.25">
      <c r="A31562" t="s">
        <v>144</v>
      </c>
      <c r="B31562" t="s">
        <v>163</v>
      </c>
      <c r="C31562">
        <v>13121011621</v>
      </c>
      <c r="D31562">
        <v>2012</v>
      </c>
      <c r="E31562">
        <v>92000</v>
      </c>
      <c r="F31562">
        <v>251000</v>
      </c>
      <c r="G31562">
        <v>0.22</v>
      </c>
      <c r="H31562">
        <v>248900</v>
      </c>
      <c r="I31562">
        <v>474300</v>
      </c>
    </row>
    <row r="31563" spans="1:9" x14ac:dyDescent="0.25">
      <c r="A31563" t="s">
        <v>144</v>
      </c>
      <c r="B31563" t="s">
        <v>163</v>
      </c>
      <c r="C31563">
        <v>13121011621</v>
      </c>
      <c r="D31563">
        <v>2013</v>
      </c>
      <c r="E31563">
        <v>87900</v>
      </c>
      <c r="F31563">
        <v>238300</v>
      </c>
      <c r="G31563">
        <v>0.20300000000000001</v>
      </c>
      <c r="H31563">
        <v>256700</v>
      </c>
      <c r="I31563">
        <v>487900</v>
      </c>
    </row>
    <row r="31564" spans="1:9" x14ac:dyDescent="0.25">
      <c r="A31564" t="s">
        <v>144</v>
      </c>
      <c r="B31564" t="s">
        <v>163</v>
      </c>
      <c r="C31564">
        <v>13121011621</v>
      </c>
      <c r="D31564">
        <v>2014</v>
      </c>
      <c r="E31564">
        <v>94900</v>
      </c>
      <c r="F31564">
        <v>258000</v>
      </c>
      <c r="G31564">
        <v>0.20699999999999999</v>
      </c>
      <c r="H31564">
        <v>273100</v>
      </c>
      <c r="I31564">
        <v>515900</v>
      </c>
    </row>
    <row r="31565" spans="1:9" x14ac:dyDescent="0.25">
      <c r="A31565" t="s">
        <v>144</v>
      </c>
      <c r="B31565" t="s">
        <v>163</v>
      </c>
      <c r="C31565">
        <v>13121011621</v>
      </c>
      <c r="D31565">
        <v>2015</v>
      </c>
      <c r="E31565">
        <v>105000</v>
      </c>
      <c r="F31565">
        <v>284800</v>
      </c>
      <c r="G31565">
        <v>0.20699999999999999</v>
      </c>
      <c r="H31565">
        <v>298800</v>
      </c>
      <c r="I31565">
        <v>571500</v>
      </c>
    </row>
    <row r="31566" spans="1:9" x14ac:dyDescent="0.25">
      <c r="A31566" t="s">
        <v>144</v>
      </c>
      <c r="B31566" t="s">
        <v>163</v>
      </c>
      <c r="C31566">
        <v>13121011621</v>
      </c>
      <c r="D31566">
        <v>2016</v>
      </c>
      <c r="E31566">
        <v>110700</v>
      </c>
      <c r="F31566">
        <v>300100</v>
      </c>
      <c r="G31566">
        <v>0.20799999999999999</v>
      </c>
      <c r="H31566">
        <v>313800</v>
      </c>
      <c r="I31566">
        <v>600000</v>
      </c>
    </row>
    <row r="31567" spans="1:9" x14ac:dyDescent="0.25">
      <c r="A31567" t="s">
        <v>144</v>
      </c>
      <c r="B31567" t="s">
        <v>163</v>
      </c>
      <c r="C31567">
        <v>13121011621</v>
      </c>
      <c r="D31567">
        <v>2017</v>
      </c>
      <c r="E31567">
        <v>114900</v>
      </c>
      <c r="F31567">
        <v>313900</v>
      </c>
      <c r="G31567">
        <v>0.214</v>
      </c>
      <c r="H31567">
        <v>320900</v>
      </c>
      <c r="I31567">
        <v>608200</v>
      </c>
    </row>
    <row r="31568" spans="1:9" x14ac:dyDescent="0.25">
      <c r="A31568" t="s">
        <v>144</v>
      </c>
      <c r="B31568" t="s">
        <v>163</v>
      </c>
      <c r="C31568">
        <v>13121011621</v>
      </c>
      <c r="D31568">
        <v>2018</v>
      </c>
      <c r="E31568">
        <v>125600</v>
      </c>
      <c r="F31568">
        <v>341700</v>
      </c>
      <c r="G31568">
        <v>0.22500000000000001</v>
      </c>
      <c r="H31568">
        <v>333200</v>
      </c>
      <c r="I31568">
        <v>627300</v>
      </c>
    </row>
    <row r="31569" spans="1:9" x14ac:dyDescent="0.25">
      <c r="A31569" t="s">
        <v>144</v>
      </c>
      <c r="B31569" t="s">
        <v>163</v>
      </c>
      <c r="C31569">
        <v>13121011621</v>
      </c>
      <c r="D31569">
        <v>2019</v>
      </c>
      <c r="E31569">
        <v>140100</v>
      </c>
      <c r="F31569">
        <v>377300</v>
      </c>
      <c r="G31569">
        <v>0.246</v>
      </c>
      <c r="H31569">
        <v>339100</v>
      </c>
      <c r="I31569">
        <v>638700</v>
      </c>
    </row>
    <row r="31570" spans="1:9" x14ac:dyDescent="0.25">
      <c r="A31570" t="s">
        <v>144</v>
      </c>
      <c r="B31570" t="s">
        <v>163</v>
      </c>
      <c r="C31570">
        <v>13121011621</v>
      </c>
      <c r="D31570">
        <v>2020</v>
      </c>
      <c r="E31570">
        <v>148800</v>
      </c>
      <c r="F31570">
        <v>397900</v>
      </c>
      <c r="G31570">
        <v>0.245</v>
      </c>
      <c r="H31570">
        <v>376000</v>
      </c>
      <c r="I31570">
        <v>674900</v>
      </c>
    </row>
    <row r="31571" spans="1:9" x14ac:dyDescent="0.25">
      <c r="A31571" t="s">
        <v>144</v>
      </c>
      <c r="B31571" t="s">
        <v>163</v>
      </c>
      <c r="C31571">
        <v>13121011621</v>
      </c>
      <c r="D31571">
        <v>2021</v>
      </c>
      <c r="E31571">
        <v>145200</v>
      </c>
      <c r="F31571">
        <v>389700</v>
      </c>
      <c r="G31571">
        <v>0.20799999999999999</v>
      </c>
      <c r="H31571">
        <v>435600</v>
      </c>
      <c r="I31571">
        <v>781200</v>
      </c>
    </row>
    <row r="31572" spans="1:9" x14ac:dyDescent="0.25">
      <c r="A31572" t="s">
        <v>144</v>
      </c>
      <c r="B31572" t="s">
        <v>163</v>
      </c>
      <c r="C31572">
        <v>13121011621</v>
      </c>
      <c r="D31572">
        <v>2022</v>
      </c>
      <c r="E31572">
        <v>138900</v>
      </c>
      <c r="F31572">
        <v>372200</v>
      </c>
      <c r="G31572">
        <v>0.16200000000000001</v>
      </c>
      <c r="H31572">
        <v>532200</v>
      </c>
      <c r="I31572">
        <v>955800</v>
      </c>
    </row>
    <row r="31573" spans="1:9" x14ac:dyDescent="0.25">
      <c r="A31573" t="s">
        <v>144</v>
      </c>
      <c r="B31573" t="s">
        <v>163</v>
      </c>
      <c r="C31573">
        <v>13121011622</v>
      </c>
      <c r="D31573">
        <v>2012</v>
      </c>
      <c r="E31573">
        <v>73000</v>
      </c>
      <c r="F31573">
        <v>221100</v>
      </c>
      <c r="G31573">
        <v>0.22800000000000001</v>
      </c>
      <c r="H31573">
        <v>214200</v>
      </c>
      <c r="I31573">
        <v>337400</v>
      </c>
    </row>
    <row r="31574" spans="1:9" x14ac:dyDescent="0.25">
      <c r="A31574" t="s">
        <v>144</v>
      </c>
      <c r="B31574" t="s">
        <v>163</v>
      </c>
      <c r="C31574">
        <v>13121011622</v>
      </c>
      <c r="D31574">
        <v>2013</v>
      </c>
      <c r="E31574">
        <v>73200</v>
      </c>
      <c r="F31574">
        <v>222200</v>
      </c>
      <c r="G31574">
        <v>0.216</v>
      </c>
      <c r="H31574">
        <v>226300</v>
      </c>
      <c r="I31574">
        <v>357200</v>
      </c>
    </row>
    <row r="31575" spans="1:9" x14ac:dyDescent="0.25">
      <c r="A31575" t="s">
        <v>144</v>
      </c>
      <c r="B31575" t="s">
        <v>163</v>
      </c>
      <c r="C31575">
        <v>13121011622</v>
      </c>
      <c r="D31575">
        <v>2014</v>
      </c>
      <c r="E31575">
        <v>69900</v>
      </c>
      <c r="F31575">
        <v>212000</v>
      </c>
      <c r="G31575">
        <v>0.19400000000000001</v>
      </c>
      <c r="H31575">
        <v>242800</v>
      </c>
      <c r="I31575">
        <v>377800</v>
      </c>
    </row>
    <row r="31576" spans="1:9" x14ac:dyDescent="0.25">
      <c r="A31576" t="s">
        <v>144</v>
      </c>
      <c r="B31576" t="s">
        <v>163</v>
      </c>
      <c r="C31576">
        <v>13121011622</v>
      </c>
      <c r="D31576">
        <v>2015</v>
      </c>
      <c r="E31576">
        <v>83100</v>
      </c>
      <c r="F31576">
        <v>252700</v>
      </c>
      <c r="G31576">
        <v>0.223</v>
      </c>
      <c r="H31576">
        <v>251600</v>
      </c>
      <c r="I31576">
        <v>391600</v>
      </c>
    </row>
    <row r="31577" spans="1:9" x14ac:dyDescent="0.25">
      <c r="A31577" t="s">
        <v>144</v>
      </c>
      <c r="B31577" t="s">
        <v>163</v>
      </c>
      <c r="C31577">
        <v>13121011622</v>
      </c>
      <c r="D31577">
        <v>2016</v>
      </c>
      <c r="E31577">
        <v>89900</v>
      </c>
      <c r="F31577">
        <v>272600</v>
      </c>
      <c r="G31577">
        <v>0.224</v>
      </c>
      <c r="H31577">
        <v>269000</v>
      </c>
      <c r="I31577">
        <v>421800</v>
      </c>
    </row>
    <row r="31578" spans="1:9" x14ac:dyDescent="0.25">
      <c r="A31578" t="s">
        <v>144</v>
      </c>
      <c r="B31578" t="s">
        <v>163</v>
      </c>
      <c r="C31578">
        <v>13121011622</v>
      </c>
      <c r="D31578">
        <v>2017</v>
      </c>
      <c r="E31578">
        <v>88600</v>
      </c>
      <c r="F31578">
        <v>268600</v>
      </c>
      <c r="G31578">
        <v>0.214</v>
      </c>
      <c r="H31578">
        <v>274400</v>
      </c>
      <c r="I31578">
        <v>433800</v>
      </c>
    </row>
    <row r="31579" spans="1:9" x14ac:dyDescent="0.25">
      <c r="A31579" t="s">
        <v>144</v>
      </c>
      <c r="B31579" t="s">
        <v>163</v>
      </c>
      <c r="C31579">
        <v>13121011622</v>
      </c>
      <c r="D31579">
        <v>2018</v>
      </c>
      <c r="E31579">
        <v>115200</v>
      </c>
      <c r="F31579">
        <v>351400</v>
      </c>
      <c r="G31579">
        <v>0.26800000000000002</v>
      </c>
      <c r="H31579">
        <v>284700</v>
      </c>
      <c r="I31579">
        <v>453900</v>
      </c>
    </row>
    <row r="31580" spans="1:9" x14ac:dyDescent="0.25">
      <c r="A31580" t="s">
        <v>144</v>
      </c>
      <c r="B31580" t="s">
        <v>163</v>
      </c>
      <c r="C31580">
        <v>13121011622</v>
      </c>
      <c r="D31580">
        <v>2019</v>
      </c>
      <c r="E31580">
        <v>109200</v>
      </c>
      <c r="F31580">
        <v>329700</v>
      </c>
      <c r="G31580">
        <v>0.24399999999999999</v>
      </c>
      <c r="H31580">
        <v>296100</v>
      </c>
      <c r="I31580">
        <v>469800</v>
      </c>
    </row>
    <row r="31581" spans="1:9" x14ac:dyDescent="0.25">
      <c r="A31581" t="s">
        <v>144</v>
      </c>
      <c r="B31581" t="s">
        <v>163</v>
      </c>
      <c r="C31581">
        <v>13121011622</v>
      </c>
      <c r="D31581">
        <v>2020</v>
      </c>
      <c r="E31581">
        <v>108800</v>
      </c>
      <c r="F31581">
        <v>329000</v>
      </c>
      <c r="G31581">
        <v>0.23899999999999999</v>
      </c>
      <c r="H31581">
        <v>309700</v>
      </c>
      <c r="I31581">
        <v>479100</v>
      </c>
    </row>
    <row r="31582" spans="1:9" x14ac:dyDescent="0.25">
      <c r="A31582" t="s">
        <v>144</v>
      </c>
      <c r="B31582" t="s">
        <v>163</v>
      </c>
      <c r="C31582">
        <v>13121011622</v>
      </c>
      <c r="D31582">
        <v>2021</v>
      </c>
      <c r="E31582">
        <v>122100</v>
      </c>
      <c r="F31582">
        <v>369200</v>
      </c>
      <c r="G31582">
        <v>0.23300000000000001</v>
      </c>
      <c r="H31582">
        <v>357900</v>
      </c>
      <c r="I31582">
        <v>549700</v>
      </c>
    </row>
    <row r="31583" spans="1:9" x14ac:dyDescent="0.25">
      <c r="A31583" t="s">
        <v>144</v>
      </c>
      <c r="B31583" t="s">
        <v>163</v>
      </c>
      <c r="C31583">
        <v>13121011622</v>
      </c>
      <c r="D31583">
        <v>2022</v>
      </c>
      <c r="E31583">
        <v>127500</v>
      </c>
      <c r="F31583">
        <v>385700</v>
      </c>
      <c r="G31583">
        <v>0.2</v>
      </c>
      <c r="H31583">
        <v>442300</v>
      </c>
      <c r="I31583">
        <v>670600</v>
      </c>
    </row>
    <row r="31584" spans="1:9" x14ac:dyDescent="0.25">
      <c r="A31584" t="s">
        <v>144</v>
      </c>
      <c r="B31584" t="s">
        <v>163</v>
      </c>
      <c r="C31584">
        <v>13121011623</v>
      </c>
      <c r="D31584">
        <v>2012</v>
      </c>
      <c r="E31584">
        <v>77600</v>
      </c>
      <c r="F31584">
        <v>243000</v>
      </c>
      <c r="G31584">
        <v>0.218</v>
      </c>
      <c r="H31584">
        <v>223000</v>
      </c>
      <c r="I31584">
        <v>357100</v>
      </c>
    </row>
    <row r="31585" spans="1:9" x14ac:dyDescent="0.25">
      <c r="A31585" t="s">
        <v>144</v>
      </c>
      <c r="B31585" t="s">
        <v>163</v>
      </c>
      <c r="C31585">
        <v>13121011623</v>
      </c>
      <c r="D31585">
        <v>2013</v>
      </c>
      <c r="E31585">
        <v>69800</v>
      </c>
      <c r="F31585">
        <v>223900</v>
      </c>
      <c r="G31585">
        <v>0.188</v>
      </c>
      <c r="H31585">
        <v>235000</v>
      </c>
      <c r="I31585">
        <v>378200</v>
      </c>
    </row>
    <row r="31586" spans="1:9" x14ac:dyDescent="0.25">
      <c r="A31586" t="s">
        <v>144</v>
      </c>
      <c r="B31586" t="s">
        <v>163</v>
      </c>
      <c r="C31586">
        <v>13121011623</v>
      </c>
      <c r="D31586">
        <v>2014</v>
      </c>
      <c r="E31586">
        <v>84800</v>
      </c>
      <c r="F31586">
        <v>274700</v>
      </c>
      <c r="G31586">
        <v>0.20599999999999999</v>
      </c>
      <c r="H31586">
        <v>265900</v>
      </c>
      <c r="I31586">
        <v>424000</v>
      </c>
    </row>
    <row r="31587" spans="1:9" x14ac:dyDescent="0.25">
      <c r="A31587" t="s">
        <v>144</v>
      </c>
      <c r="B31587" t="s">
        <v>163</v>
      </c>
      <c r="C31587">
        <v>13121011623</v>
      </c>
      <c r="D31587">
        <v>2015</v>
      </c>
      <c r="E31587">
        <v>87600</v>
      </c>
      <c r="F31587">
        <v>282300</v>
      </c>
      <c r="G31587">
        <v>0.20599999999999999</v>
      </c>
      <c r="H31587">
        <v>275300</v>
      </c>
      <c r="I31587">
        <v>437000</v>
      </c>
    </row>
    <row r="31588" spans="1:9" x14ac:dyDescent="0.25">
      <c r="A31588" t="s">
        <v>144</v>
      </c>
      <c r="B31588" t="s">
        <v>163</v>
      </c>
      <c r="C31588">
        <v>13121011623</v>
      </c>
      <c r="D31588">
        <v>2016</v>
      </c>
      <c r="E31588">
        <v>98700</v>
      </c>
      <c r="F31588">
        <v>315500</v>
      </c>
      <c r="G31588">
        <v>0.221</v>
      </c>
      <c r="H31588">
        <v>289000</v>
      </c>
      <c r="I31588">
        <v>456500</v>
      </c>
    </row>
    <row r="31589" spans="1:9" x14ac:dyDescent="0.25">
      <c r="A31589" t="s">
        <v>144</v>
      </c>
      <c r="B31589" t="s">
        <v>163</v>
      </c>
      <c r="C31589">
        <v>13121011623</v>
      </c>
      <c r="D31589">
        <v>2017</v>
      </c>
      <c r="E31589">
        <v>95300</v>
      </c>
      <c r="F31589">
        <v>304800</v>
      </c>
      <c r="G31589">
        <v>0.20399999999999999</v>
      </c>
      <c r="H31589">
        <v>300400</v>
      </c>
      <c r="I31589">
        <v>472900</v>
      </c>
    </row>
    <row r="31590" spans="1:9" x14ac:dyDescent="0.25">
      <c r="A31590" t="s">
        <v>144</v>
      </c>
      <c r="B31590" t="s">
        <v>163</v>
      </c>
      <c r="C31590">
        <v>13121011623</v>
      </c>
      <c r="D31590">
        <v>2018</v>
      </c>
      <c r="E31590">
        <v>103200</v>
      </c>
      <c r="F31590">
        <v>328900</v>
      </c>
      <c r="G31590">
        <v>0.20799999999999999</v>
      </c>
      <c r="H31590">
        <v>321500</v>
      </c>
      <c r="I31590">
        <v>505000</v>
      </c>
    </row>
    <row r="31591" spans="1:9" x14ac:dyDescent="0.25">
      <c r="A31591" t="s">
        <v>144</v>
      </c>
      <c r="B31591" t="s">
        <v>163</v>
      </c>
      <c r="C31591">
        <v>13121011623</v>
      </c>
      <c r="D31591">
        <v>2019</v>
      </c>
      <c r="E31591">
        <v>118600</v>
      </c>
      <c r="F31591">
        <v>380000</v>
      </c>
      <c r="G31591">
        <v>0.24</v>
      </c>
      <c r="H31591">
        <v>322800</v>
      </c>
      <c r="I31591">
        <v>503800</v>
      </c>
    </row>
    <row r="31592" spans="1:9" x14ac:dyDescent="0.25">
      <c r="A31592" t="s">
        <v>144</v>
      </c>
      <c r="B31592" t="s">
        <v>163</v>
      </c>
      <c r="C31592">
        <v>13121011623</v>
      </c>
      <c r="D31592">
        <v>2020</v>
      </c>
      <c r="E31592">
        <v>109500</v>
      </c>
      <c r="F31592">
        <v>347900</v>
      </c>
      <c r="G31592">
        <v>0.216</v>
      </c>
      <c r="H31592">
        <v>336200</v>
      </c>
      <c r="I31592">
        <v>516900</v>
      </c>
    </row>
    <row r="31593" spans="1:9" x14ac:dyDescent="0.25">
      <c r="A31593" t="s">
        <v>144</v>
      </c>
      <c r="B31593" t="s">
        <v>163</v>
      </c>
      <c r="C31593">
        <v>13121011623</v>
      </c>
      <c r="D31593">
        <v>2021</v>
      </c>
      <c r="E31593">
        <v>118000</v>
      </c>
      <c r="F31593">
        <v>378600</v>
      </c>
      <c r="G31593">
        <v>0.2</v>
      </c>
      <c r="H31593">
        <v>394200</v>
      </c>
      <c r="I31593">
        <v>601100</v>
      </c>
    </row>
    <row r="31594" spans="1:9" x14ac:dyDescent="0.25">
      <c r="A31594" t="s">
        <v>144</v>
      </c>
      <c r="B31594" t="s">
        <v>163</v>
      </c>
      <c r="C31594">
        <v>13121011623</v>
      </c>
      <c r="D31594">
        <v>2022</v>
      </c>
      <c r="E31594">
        <v>135000</v>
      </c>
      <c r="F31594">
        <v>430400</v>
      </c>
      <c r="G31594">
        <v>0.193</v>
      </c>
      <c r="H31594">
        <v>467400</v>
      </c>
      <c r="I31594">
        <v>711200</v>
      </c>
    </row>
    <row r="31595" spans="1:9" x14ac:dyDescent="0.25">
      <c r="A31595" t="s">
        <v>144</v>
      </c>
      <c r="B31595" t="s">
        <v>163</v>
      </c>
      <c r="C31595">
        <v>13121011624</v>
      </c>
      <c r="D31595">
        <v>2012</v>
      </c>
      <c r="E31595">
        <v>80000</v>
      </c>
      <c r="F31595">
        <v>221000</v>
      </c>
      <c r="G31595">
        <v>0.23</v>
      </c>
      <c r="H31595">
        <v>225100</v>
      </c>
      <c r="I31595">
        <v>394400</v>
      </c>
    </row>
    <row r="31596" spans="1:9" x14ac:dyDescent="0.25">
      <c r="A31596" t="s">
        <v>144</v>
      </c>
      <c r="B31596" t="s">
        <v>163</v>
      </c>
      <c r="C31596">
        <v>13121011624</v>
      </c>
      <c r="D31596">
        <v>2013</v>
      </c>
      <c r="E31596">
        <v>77400</v>
      </c>
      <c r="F31596">
        <v>213200</v>
      </c>
      <c r="G31596">
        <v>0.215</v>
      </c>
      <c r="H31596">
        <v>233700</v>
      </c>
      <c r="I31596">
        <v>409400</v>
      </c>
    </row>
    <row r="31597" spans="1:9" x14ac:dyDescent="0.25">
      <c r="A31597" t="s">
        <v>144</v>
      </c>
      <c r="B31597" t="s">
        <v>163</v>
      </c>
      <c r="C31597">
        <v>13121011624</v>
      </c>
      <c r="D31597">
        <v>2014</v>
      </c>
      <c r="E31597">
        <v>77900</v>
      </c>
      <c r="F31597">
        <v>215900</v>
      </c>
      <c r="G31597">
        <v>0.19900000000000001</v>
      </c>
      <c r="H31597">
        <v>252500</v>
      </c>
      <c r="I31597">
        <v>441800</v>
      </c>
    </row>
    <row r="31598" spans="1:9" x14ac:dyDescent="0.25">
      <c r="A31598" t="s">
        <v>144</v>
      </c>
      <c r="B31598" t="s">
        <v>163</v>
      </c>
      <c r="C31598">
        <v>13121011624</v>
      </c>
      <c r="D31598">
        <v>2015</v>
      </c>
      <c r="E31598">
        <v>87700</v>
      </c>
      <c r="F31598">
        <v>241700</v>
      </c>
      <c r="G31598">
        <v>0.20799999999999999</v>
      </c>
      <c r="H31598">
        <v>272700</v>
      </c>
      <c r="I31598">
        <v>477200</v>
      </c>
    </row>
    <row r="31599" spans="1:9" x14ac:dyDescent="0.25">
      <c r="A31599" t="s">
        <v>144</v>
      </c>
      <c r="B31599" t="s">
        <v>163</v>
      </c>
      <c r="C31599">
        <v>13121011624</v>
      </c>
      <c r="D31599">
        <v>2016</v>
      </c>
      <c r="E31599">
        <v>81700</v>
      </c>
      <c r="F31599">
        <v>226700</v>
      </c>
      <c r="G31599">
        <v>0.188</v>
      </c>
      <c r="H31599">
        <v>282600</v>
      </c>
      <c r="I31599">
        <v>492100</v>
      </c>
    </row>
    <row r="31600" spans="1:9" x14ac:dyDescent="0.25">
      <c r="A31600" t="s">
        <v>144</v>
      </c>
      <c r="B31600" t="s">
        <v>163</v>
      </c>
      <c r="C31600">
        <v>13121011624</v>
      </c>
      <c r="D31600">
        <v>2017</v>
      </c>
      <c r="E31600">
        <v>91100</v>
      </c>
      <c r="F31600">
        <v>251200</v>
      </c>
      <c r="G31600">
        <v>0.20399999999999999</v>
      </c>
      <c r="H31600">
        <v>291500</v>
      </c>
      <c r="I31600">
        <v>505800</v>
      </c>
    </row>
    <row r="31601" spans="1:9" x14ac:dyDescent="0.25">
      <c r="A31601" t="s">
        <v>144</v>
      </c>
      <c r="B31601" t="s">
        <v>163</v>
      </c>
      <c r="C31601">
        <v>13121011624</v>
      </c>
      <c r="D31601">
        <v>2018</v>
      </c>
      <c r="E31601">
        <v>89700</v>
      </c>
      <c r="F31601">
        <v>247900</v>
      </c>
      <c r="G31601">
        <v>0.19400000000000001</v>
      </c>
      <c r="H31601">
        <v>301600</v>
      </c>
      <c r="I31601">
        <v>523600</v>
      </c>
    </row>
    <row r="31602" spans="1:9" x14ac:dyDescent="0.25">
      <c r="A31602" t="s">
        <v>144</v>
      </c>
      <c r="B31602" t="s">
        <v>163</v>
      </c>
      <c r="C31602">
        <v>13121011624</v>
      </c>
      <c r="D31602">
        <v>2019</v>
      </c>
      <c r="E31602">
        <v>89200</v>
      </c>
      <c r="F31602">
        <v>246100</v>
      </c>
      <c r="G31602">
        <v>0.19500000000000001</v>
      </c>
      <c r="H31602">
        <v>298800</v>
      </c>
      <c r="I31602">
        <v>515700</v>
      </c>
    </row>
    <row r="31603" spans="1:9" x14ac:dyDescent="0.25">
      <c r="A31603" t="s">
        <v>144</v>
      </c>
      <c r="B31603" t="s">
        <v>163</v>
      </c>
      <c r="C31603">
        <v>13121011624</v>
      </c>
      <c r="D31603">
        <v>2020</v>
      </c>
      <c r="E31603">
        <v>92900</v>
      </c>
      <c r="F31603">
        <v>254600</v>
      </c>
      <c r="G31603">
        <v>0.193</v>
      </c>
      <c r="H31603">
        <v>325500</v>
      </c>
      <c r="I31603">
        <v>537600</v>
      </c>
    </row>
    <row r="31604" spans="1:9" x14ac:dyDescent="0.25">
      <c r="A31604" t="s">
        <v>144</v>
      </c>
      <c r="B31604" t="s">
        <v>163</v>
      </c>
      <c r="C31604">
        <v>13121011624</v>
      </c>
      <c r="D31604">
        <v>2021</v>
      </c>
      <c r="E31604">
        <v>106300</v>
      </c>
      <c r="F31604">
        <v>289400</v>
      </c>
      <c r="G31604">
        <v>0.19</v>
      </c>
      <c r="H31604">
        <v>377600</v>
      </c>
      <c r="I31604">
        <v>627800</v>
      </c>
    </row>
    <row r="31605" spans="1:9" x14ac:dyDescent="0.25">
      <c r="A31605" t="s">
        <v>144</v>
      </c>
      <c r="B31605" t="s">
        <v>163</v>
      </c>
      <c r="C31605">
        <v>13121011624</v>
      </c>
      <c r="D31605">
        <v>2022</v>
      </c>
      <c r="E31605">
        <v>119700</v>
      </c>
      <c r="F31605">
        <v>324200</v>
      </c>
      <c r="G31605">
        <v>0.187</v>
      </c>
      <c r="H31605">
        <v>429700</v>
      </c>
      <c r="I31605">
        <v>718000</v>
      </c>
    </row>
    <row r="31606" spans="1:9" x14ac:dyDescent="0.25">
      <c r="A31606" t="s">
        <v>144</v>
      </c>
      <c r="B31606" t="s">
        <v>163</v>
      </c>
      <c r="C31606">
        <v>13121011625</v>
      </c>
      <c r="D31606">
        <v>2012</v>
      </c>
      <c r="E31606">
        <v>69400</v>
      </c>
      <c r="F31606">
        <v>188400</v>
      </c>
      <c r="G31606">
        <v>0.219</v>
      </c>
      <c r="H31606">
        <v>222400</v>
      </c>
      <c r="I31606">
        <v>351400</v>
      </c>
    </row>
    <row r="31607" spans="1:9" x14ac:dyDescent="0.25">
      <c r="A31607" t="s">
        <v>144</v>
      </c>
      <c r="B31607" t="s">
        <v>163</v>
      </c>
      <c r="C31607">
        <v>13121011625</v>
      </c>
      <c r="D31607">
        <v>2013</v>
      </c>
      <c r="E31607">
        <v>75000</v>
      </c>
      <c r="F31607">
        <v>201600</v>
      </c>
      <c r="G31607">
        <v>0.22</v>
      </c>
      <c r="H31607">
        <v>237700</v>
      </c>
      <c r="I31607">
        <v>374700</v>
      </c>
    </row>
    <row r="31608" spans="1:9" x14ac:dyDescent="0.25">
      <c r="A31608" t="s">
        <v>144</v>
      </c>
      <c r="B31608" t="s">
        <v>163</v>
      </c>
      <c r="C31608">
        <v>13121011625</v>
      </c>
      <c r="D31608">
        <v>2014</v>
      </c>
      <c r="E31608">
        <v>85000</v>
      </c>
      <c r="F31608">
        <v>231500</v>
      </c>
      <c r="G31608">
        <v>0.23799999999999999</v>
      </c>
      <c r="H31608">
        <v>253600</v>
      </c>
      <c r="I31608">
        <v>394500</v>
      </c>
    </row>
    <row r="31609" spans="1:9" x14ac:dyDescent="0.25">
      <c r="A31609" t="s">
        <v>144</v>
      </c>
      <c r="B31609" t="s">
        <v>163</v>
      </c>
      <c r="C31609">
        <v>13121011625</v>
      </c>
      <c r="D31609">
        <v>2015</v>
      </c>
      <c r="E31609">
        <v>75000</v>
      </c>
      <c r="F31609">
        <v>203600</v>
      </c>
      <c r="G31609">
        <v>0.20200000000000001</v>
      </c>
      <c r="H31609">
        <v>264200</v>
      </c>
      <c r="I31609">
        <v>410100</v>
      </c>
    </row>
    <row r="31610" spans="1:9" x14ac:dyDescent="0.25">
      <c r="A31610" t="s">
        <v>144</v>
      </c>
      <c r="B31610" t="s">
        <v>163</v>
      </c>
      <c r="C31610">
        <v>13121011625</v>
      </c>
      <c r="D31610">
        <v>2016</v>
      </c>
      <c r="E31610">
        <v>89500</v>
      </c>
      <c r="F31610">
        <v>242900</v>
      </c>
      <c r="G31610">
        <v>0.22600000000000001</v>
      </c>
      <c r="H31610">
        <v>281500</v>
      </c>
      <c r="I31610">
        <v>437300</v>
      </c>
    </row>
    <row r="31611" spans="1:9" x14ac:dyDescent="0.25">
      <c r="A31611" t="s">
        <v>144</v>
      </c>
      <c r="B31611" t="s">
        <v>163</v>
      </c>
      <c r="C31611">
        <v>13121011625</v>
      </c>
      <c r="D31611">
        <v>2017</v>
      </c>
      <c r="E31611">
        <v>93300</v>
      </c>
      <c r="F31611">
        <v>253300</v>
      </c>
      <c r="G31611">
        <v>0.22900000000000001</v>
      </c>
      <c r="H31611">
        <v>291500</v>
      </c>
      <c r="I31611">
        <v>449300</v>
      </c>
    </row>
    <row r="31612" spans="1:9" x14ac:dyDescent="0.25">
      <c r="A31612" t="s">
        <v>144</v>
      </c>
      <c r="B31612" t="s">
        <v>163</v>
      </c>
      <c r="C31612">
        <v>13121011625</v>
      </c>
      <c r="D31612">
        <v>2018</v>
      </c>
      <c r="E31612">
        <v>99300</v>
      </c>
      <c r="F31612">
        <v>270100</v>
      </c>
      <c r="G31612">
        <v>0.23499999999999999</v>
      </c>
      <c r="H31612">
        <v>305900</v>
      </c>
      <c r="I31612">
        <v>464900</v>
      </c>
    </row>
    <row r="31613" spans="1:9" x14ac:dyDescent="0.25">
      <c r="A31613" t="s">
        <v>144</v>
      </c>
      <c r="B31613" t="s">
        <v>163</v>
      </c>
      <c r="C31613">
        <v>13121011625</v>
      </c>
      <c r="D31613">
        <v>2019</v>
      </c>
      <c r="E31613">
        <v>103400</v>
      </c>
      <c r="F31613">
        <v>280300</v>
      </c>
      <c r="G31613">
        <v>0.24</v>
      </c>
      <c r="H31613">
        <v>310800</v>
      </c>
      <c r="I31613">
        <v>472900</v>
      </c>
    </row>
    <row r="31614" spans="1:9" x14ac:dyDescent="0.25">
      <c r="A31614" t="s">
        <v>144</v>
      </c>
      <c r="B31614" t="s">
        <v>163</v>
      </c>
      <c r="C31614">
        <v>13121011625</v>
      </c>
      <c r="D31614">
        <v>2020</v>
      </c>
      <c r="E31614">
        <v>101100</v>
      </c>
      <c r="F31614">
        <v>273300</v>
      </c>
      <c r="G31614">
        <v>0.22900000000000001</v>
      </c>
      <c r="H31614">
        <v>320700</v>
      </c>
      <c r="I31614">
        <v>484800</v>
      </c>
    </row>
    <row r="31615" spans="1:9" x14ac:dyDescent="0.25">
      <c r="A31615" t="s">
        <v>144</v>
      </c>
      <c r="B31615" t="s">
        <v>163</v>
      </c>
      <c r="C31615">
        <v>13121011625</v>
      </c>
      <c r="D31615">
        <v>2021</v>
      </c>
      <c r="E31615">
        <v>109100</v>
      </c>
      <c r="F31615">
        <v>296400</v>
      </c>
      <c r="G31615">
        <v>0.214</v>
      </c>
      <c r="H31615">
        <v>373200</v>
      </c>
      <c r="I31615">
        <v>561200</v>
      </c>
    </row>
    <row r="31616" spans="1:9" x14ac:dyDescent="0.25">
      <c r="A31616" t="s">
        <v>144</v>
      </c>
      <c r="B31616" t="s">
        <v>163</v>
      </c>
      <c r="C31616">
        <v>13121011625</v>
      </c>
      <c r="D31616">
        <v>2022</v>
      </c>
      <c r="E31616">
        <v>128500</v>
      </c>
      <c r="F31616">
        <v>347100</v>
      </c>
      <c r="G31616">
        <v>0.20300000000000001</v>
      </c>
      <c r="H31616">
        <v>461600</v>
      </c>
      <c r="I31616">
        <v>692400</v>
      </c>
    </row>
    <row r="31617" spans="1:9" x14ac:dyDescent="0.25">
      <c r="A31617" t="s">
        <v>144</v>
      </c>
      <c r="B31617" t="s">
        <v>163</v>
      </c>
      <c r="C31617">
        <v>13121011626</v>
      </c>
      <c r="D31617">
        <v>2012</v>
      </c>
      <c r="E31617">
        <v>62900</v>
      </c>
      <c r="F31617">
        <v>222700</v>
      </c>
      <c r="G31617">
        <v>0.24199999999999999</v>
      </c>
      <c r="H31617">
        <v>201600</v>
      </c>
      <c r="I31617">
        <v>262400</v>
      </c>
    </row>
    <row r="31618" spans="1:9" x14ac:dyDescent="0.25">
      <c r="A31618" t="s">
        <v>144</v>
      </c>
      <c r="B31618" t="s">
        <v>163</v>
      </c>
      <c r="C31618">
        <v>13121011626</v>
      </c>
      <c r="D31618">
        <v>2013</v>
      </c>
      <c r="E31618">
        <v>71300</v>
      </c>
      <c r="F31618">
        <v>253200</v>
      </c>
      <c r="G31618">
        <v>0.26100000000000001</v>
      </c>
      <c r="H31618">
        <v>212400</v>
      </c>
      <c r="I31618">
        <v>277000</v>
      </c>
    </row>
    <row r="31619" spans="1:9" x14ac:dyDescent="0.25">
      <c r="A31619" t="s">
        <v>144</v>
      </c>
      <c r="B31619" t="s">
        <v>163</v>
      </c>
      <c r="C31619">
        <v>13121011626</v>
      </c>
      <c r="D31619">
        <v>2014</v>
      </c>
      <c r="E31619">
        <v>66800</v>
      </c>
      <c r="F31619">
        <v>238200</v>
      </c>
      <c r="G31619">
        <v>0.217</v>
      </c>
      <c r="H31619">
        <v>241600</v>
      </c>
      <c r="I31619">
        <v>313300</v>
      </c>
    </row>
    <row r="31620" spans="1:9" x14ac:dyDescent="0.25">
      <c r="A31620" t="s">
        <v>144</v>
      </c>
      <c r="B31620" t="s">
        <v>163</v>
      </c>
      <c r="C31620">
        <v>13121011626</v>
      </c>
      <c r="D31620">
        <v>2015</v>
      </c>
      <c r="E31620">
        <v>67800</v>
      </c>
      <c r="F31620">
        <v>240500</v>
      </c>
      <c r="G31620">
        <v>0.216</v>
      </c>
      <c r="H31620">
        <v>246900</v>
      </c>
      <c r="I31620">
        <v>318500</v>
      </c>
    </row>
    <row r="31621" spans="1:9" x14ac:dyDescent="0.25">
      <c r="A31621" t="s">
        <v>144</v>
      </c>
      <c r="B31621" t="s">
        <v>163</v>
      </c>
      <c r="C31621">
        <v>13121011626</v>
      </c>
      <c r="D31621">
        <v>2016</v>
      </c>
      <c r="E31621">
        <v>72600</v>
      </c>
      <c r="F31621">
        <v>257500</v>
      </c>
      <c r="G31621">
        <v>0.218</v>
      </c>
      <c r="H31621">
        <v>259400</v>
      </c>
      <c r="I31621">
        <v>336600</v>
      </c>
    </row>
    <row r="31622" spans="1:9" x14ac:dyDescent="0.25">
      <c r="A31622" t="s">
        <v>144</v>
      </c>
      <c r="B31622" t="s">
        <v>163</v>
      </c>
      <c r="C31622">
        <v>13121011626</v>
      </c>
      <c r="D31622">
        <v>2017</v>
      </c>
      <c r="E31622">
        <v>75000</v>
      </c>
      <c r="F31622">
        <v>268100</v>
      </c>
      <c r="G31622">
        <v>0.216</v>
      </c>
      <c r="H31622">
        <v>272200</v>
      </c>
      <c r="I31622">
        <v>352700</v>
      </c>
    </row>
    <row r="31623" spans="1:9" x14ac:dyDescent="0.25">
      <c r="A31623" t="s">
        <v>144</v>
      </c>
      <c r="B31623" t="s">
        <v>163</v>
      </c>
      <c r="C31623">
        <v>13121011626</v>
      </c>
      <c r="D31623">
        <v>2018</v>
      </c>
      <c r="E31623">
        <v>84400</v>
      </c>
      <c r="F31623">
        <v>299800</v>
      </c>
      <c r="G31623">
        <v>0.22700000000000001</v>
      </c>
      <c r="H31623">
        <v>289700</v>
      </c>
      <c r="I31623">
        <v>376200</v>
      </c>
    </row>
    <row r="31624" spans="1:9" x14ac:dyDescent="0.25">
      <c r="A31624" t="s">
        <v>144</v>
      </c>
      <c r="B31624" t="s">
        <v>163</v>
      </c>
      <c r="C31624">
        <v>13121011626</v>
      </c>
      <c r="D31624">
        <v>2019</v>
      </c>
      <c r="E31624">
        <v>99600</v>
      </c>
      <c r="F31624">
        <v>353900</v>
      </c>
      <c r="G31624">
        <v>0.26300000000000001</v>
      </c>
      <c r="H31624">
        <v>297600</v>
      </c>
      <c r="I31624">
        <v>384300</v>
      </c>
    </row>
    <row r="31625" spans="1:9" x14ac:dyDescent="0.25">
      <c r="A31625" t="s">
        <v>144</v>
      </c>
      <c r="B31625" t="s">
        <v>163</v>
      </c>
      <c r="C31625">
        <v>13121011626</v>
      </c>
      <c r="D31625">
        <v>2020</v>
      </c>
      <c r="E31625">
        <v>88700</v>
      </c>
      <c r="F31625">
        <v>314900</v>
      </c>
      <c r="G31625">
        <v>0.23200000000000001</v>
      </c>
      <c r="H31625">
        <v>305300</v>
      </c>
      <c r="I31625">
        <v>389100</v>
      </c>
    </row>
    <row r="31626" spans="1:9" x14ac:dyDescent="0.25">
      <c r="A31626" t="s">
        <v>144</v>
      </c>
      <c r="B31626" t="s">
        <v>163</v>
      </c>
      <c r="C31626">
        <v>13121011626</v>
      </c>
      <c r="D31626">
        <v>2021</v>
      </c>
      <c r="E31626">
        <v>94100</v>
      </c>
      <c r="F31626">
        <v>334600</v>
      </c>
      <c r="G31626">
        <v>0.20899999999999999</v>
      </c>
      <c r="H31626">
        <v>359600</v>
      </c>
      <c r="I31626">
        <v>456100</v>
      </c>
    </row>
    <row r="31627" spans="1:9" x14ac:dyDescent="0.25">
      <c r="A31627" t="s">
        <v>144</v>
      </c>
      <c r="B31627" t="s">
        <v>163</v>
      </c>
      <c r="C31627">
        <v>13121011626</v>
      </c>
      <c r="D31627">
        <v>2022</v>
      </c>
      <c r="E31627">
        <v>103300</v>
      </c>
      <c r="F31627">
        <v>366800</v>
      </c>
      <c r="G31627">
        <v>0.188</v>
      </c>
      <c r="H31627">
        <v>439200</v>
      </c>
      <c r="I31627">
        <v>558700</v>
      </c>
    </row>
    <row r="31628" spans="1:9" x14ac:dyDescent="0.25">
      <c r="A31628" t="s">
        <v>144</v>
      </c>
      <c r="B31628" t="s">
        <v>164</v>
      </c>
      <c r="C31628">
        <v>13123080100</v>
      </c>
      <c r="D31628">
        <v>2012</v>
      </c>
      <c r="E31628">
        <v>25000</v>
      </c>
      <c r="F31628">
        <v>36200</v>
      </c>
      <c r="G31628">
        <v>0.20599999999999999</v>
      </c>
      <c r="H31628">
        <v>211900</v>
      </c>
      <c r="I31628">
        <v>193800</v>
      </c>
    </row>
    <row r="31629" spans="1:9" x14ac:dyDescent="0.25">
      <c r="A31629" t="s">
        <v>144</v>
      </c>
      <c r="B31629" t="s">
        <v>164</v>
      </c>
      <c r="C31629">
        <v>13123080100</v>
      </c>
      <c r="D31629">
        <v>2013</v>
      </c>
      <c r="E31629">
        <v>16700</v>
      </c>
      <c r="F31629">
        <v>24200</v>
      </c>
      <c r="G31629">
        <v>0.158</v>
      </c>
      <c r="H31629">
        <v>180300</v>
      </c>
      <c r="I31629">
        <v>168600</v>
      </c>
    </row>
    <row r="31630" spans="1:9" x14ac:dyDescent="0.25">
      <c r="A31630" t="s">
        <v>144</v>
      </c>
      <c r="B31630" t="s">
        <v>164</v>
      </c>
      <c r="C31630">
        <v>13123080100</v>
      </c>
      <c r="D31630">
        <v>2014</v>
      </c>
      <c r="E31630">
        <v>15600</v>
      </c>
      <c r="F31630">
        <v>23100</v>
      </c>
      <c r="G31630">
        <v>0.153</v>
      </c>
      <c r="H31630">
        <v>183300</v>
      </c>
      <c r="I31630">
        <v>165800</v>
      </c>
    </row>
    <row r="31631" spans="1:9" x14ac:dyDescent="0.25">
      <c r="A31631" t="s">
        <v>144</v>
      </c>
      <c r="B31631" t="s">
        <v>164</v>
      </c>
      <c r="C31631">
        <v>13123080100</v>
      </c>
      <c r="D31631">
        <v>2015</v>
      </c>
      <c r="E31631">
        <v>22000</v>
      </c>
      <c r="F31631">
        <v>31900</v>
      </c>
      <c r="G31631">
        <v>0.182</v>
      </c>
      <c r="H31631">
        <v>213100</v>
      </c>
      <c r="I31631">
        <v>193300</v>
      </c>
    </row>
    <row r="31632" spans="1:9" x14ac:dyDescent="0.25">
      <c r="A31632" t="s">
        <v>144</v>
      </c>
      <c r="B31632" t="s">
        <v>164</v>
      </c>
      <c r="C31632">
        <v>13123080100</v>
      </c>
      <c r="D31632">
        <v>2016</v>
      </c>
      <c r="E31632">
        <v>23800</v>
      </c>
      <c r="F31632">
        <v>34600</v>
      </c>
      <c r="G31632">
        <v>0.19</v>
      </c>
      <c r="H31632">
        <v>216900</v>
      </c>
      <c r="I31632">
        <v>199100</v>
      </c>
    </row>
    <row r="31633" spans="1:9" x14ac:dyDescent="0.25">
      <c r="A31633" t="s">
        <v>144</v>
      </c>
      <c r="B31633" t="s">
        <v>164</v>
      </c>
      <c r="C31633">
        <v>13123080100</v>
      </c>
      <c r="D31633">
        <v>2017</v>
      </c>
      <c r="E31633">
        <v>22100</v>
      </c>
      <c r="F31633">
        <v>32000</v>
      </c>
      <c r="G31633">
        <v>0.16900000000000001</v>
      </c>
      <c r="H31633">
        <v>221800</v>
      </c>
      <c r="I31633">
        <v>208300</v>
      </c>
    </row>
    <row r="31634" spans="1:9" x14ac:dyDescent="0.25">
      <c r="A31634" t="s">
        <v>144</v>
      </c>
      <c r="B31634" t="s">
        <v>164</v>
      </c>
      <c r="C31634">
        <v>13123080100</v>
      </c>
      <c r="D31634">
        <v>2018</v>
      </c>
      <c r="E31634">
        <v>20100</v>
      </c>
      <c r="F31634">
        <v>29500</v>
      </c>
      <c r="G31634">
        <v>0.15</v>
      </c>
      <c r="H31634">
        <v>236400</v>
      </c>
      <c r="I31634">
        <v>216400</v>
      </c>
    </row>
    <row r="31635" spans="1:9" x14ac:dyDescent="0.25">
      <c r="A31635" t="s">
        <v>144</v>
      </c>
      <c r="B31635" t="s">
        <v>164</v>
      </c>
      <c r="C31635">
        <v>13123080100</v>
      </c>
      <c r="D31635">
        <v>2019</v>
      </c>
      <c r="E31635">
        <v>24400</v>
      </c>
      <c r="F31635">
        <v>35300</v>
      </c>
      <c r="G31635">
        <v>0.152</v>
      </c>
      <c r="H31635">
        <v>280000</v>
      </c>
      <c r="I31635">
        <v>253200</v>
      </c>
    </row>
    <row r="31636" spans="1:9" x14ac:dyDescent="0.25">
      <c r="A31636" t="s">
        <v>144</v>
      </c>
      <c r="B31636" t="s">
        <v>164</v>
      </c>
      <c r="C31636">
        <v>13123080100</v>
      </c>
      <c r="D31636">
        <v>2020</v>
      </c>
      <c r="E31636">
        <v>31100</v>
      </c>
      <c r="F31636">
        <v>45000</v>
      </c>
      <c r="G31636">
        <v>0.17</v>
      </c>
      <c r="H31636">
        <v>316400</v>
      </c>
      <c r="I31636">
        <v>290900</v>
      </c>
    </row>
    <row r="31637" spans="1:9" x14ac:dyDescent="0.25">
      <c r="A31637" t="s">
        <v>144</v>
      </c>
      <c r="B31637" t="s">
        <v>164</v>
      </c>
      <c r="C31637">
        <v>13123080100</v>
      </c>
      <c r="D31637">
        <v>2021</v>
      </c>
      <c r="E31637">
        <v>33700</v>
      </c>
      <c r="F31637">
        <v>49500</v>
      </c>
      <c r="G31637">
        <v>0.151</v>
      </c>
      <c r="H31637">
        <v>397200</v>
      </c>
      <c r="I31637">
        <v>359100</v>
      </c>
    </row>
    <row r="31638" spans="1:9" x14ac:dyDescent="0.25">
      <c r="A31638" t="s">
        <v>144</v>
      </c>
      <c r="B31638" t="s">
        <v>164</v>
      </c>
      <c r="C31638">
        <v>13123080100</v>
      </c>
      <c r="D31638">
        <v>2022</v>
      </c>
      <c r="E31638">
        <v>44300</v>
      </c>
      <c r="F31638">
        <v>64600</v>
      </c>
      <c r="G31638">
        <v>0.14699999999999999</v>
      </c>
      <c r="H31638">
        <v>527900</v>
      </c>
      <c r="I31638">
        <v>478700</v>
      </c>
    </row>
    <row r="31639" spans="1:9" x14ac:dyDescent="0.25">
      <c r="A31639" t="s">
        <v>144</v>
      </c>
      <c r="B31639" t="s">
        <v>164</v>
      </c>
      <c r="C31639">
        <v>13123080200</v>
      </c>
      <c r="D31639">
        <v>2012</v>
      </c>
      <c r="E31639">
        <v>22900</v>
      </c>
      <c r="F31639">
        <v>32300</v>
      </c>
      <c r="G31639">
        <v>0.20899999999999999</v>
      </c>
      <c r="H31639">
        <v>195800</v>
      </c>
      <c r="I31639">
        <v>177200</v>
      </c>
    </row>
    <row r="31640" spans="1:9" x14ac:dyDescent="0.25">
      <c r="A31640" t="s">
        <v>144</v>
      </c>
      <c r="B31640" t="s">
        <v>164</v>
      </c>
      <c r="C31640">
        <v>13123080200</v>
      </c>
      <c r="D31640">
        <v>2013</v>
      </c>
      <c r="E31640">
        <v>14500</v>
      </c>
      <c r="F31640">
        <v>20600</v>
      </c>
      <c r="G31640">
        <v>0.13800000000000001</v>
      </c>
      <c r="H31640">
        <v>186600</v>
      </c>
      <c r="I31640">
        <v>170300</v>
      </c>
    </row>
    <row r="31641" spans="1:9" x14ac:dyDescent="0.25">
      <c r="A31641" t="s">
        <v>144</v>
      </c>
      <c r="B31641" t="s">
        <v>164</v>
      </c>
      <c r="C31641">
        <v>13123080200</v>
      </c>
      <c r="D31641">
        <v>2014</v>
      </c>
      <c r="E31641">
        <v>16500</v>
      </c>
      <c r="F31641">
        <v>23500</v>
      </c>
      <c r="G31641">
        <v>0.152</v>
      </c>
      <c r="H31641">
        <v>195400</v>
      </c>
      <c r="I31641">
        <v>176800</v>
      </c>
    </row>
    <row r="31642" spans="1:9" x14ac:dyDescent="0.25">
      <c r="A31642" t="s">
        <v>144</v>
      </c>
      <c r="B31642" t="s">
        <v>164</v>
      </c>
      <c r="C31642">
        <v>13123080200</v>
      </c>
      <c r="D31642">
        <v>2015</v>
      </c>
      <c r="E31642">
        <v>25100</v>
      </c>
      <c r="F31642">
        <v>35400</v>
      </c>
      <c r="G31642">
        <v>0.20599999999999999</v>
      </c>
      <c r="H31642">
        <v>217100</v>
      </c>
      <c r="I31642">
        <v>197500</v>
      </c>
    </row>
    <row r="31643" spans="1:9" x14ac:dyDescent="0.25">
      <c r="A31643" t="s">
        <v>144</v>
      </c>
      <c r="B31643" t="s">
        <v>164</v>
      </c>
      <c r="C31643">
        <v>13123080200</v>
      </c>
      <c r="D31643">
        <v>2016</v>
      </c>
      <c r="E31643">
        <v>22200</v>
      </c>
      <c r="F31643">
        <v>31400</v>
      </c>
      <c r="G31643">
        <v>0.183</v>
      </c>
      <c r="H31643">
        <v>220100</v>
      </c>
      <c r="I31643">
        <v>197500</v>
      </c>
    </row>
    <row r="31644" spans="1:9" x14ac:dyDescent="0.25">
      <c r="A31644" t="s">
        <v>144</v>
      </c>
      <c r="B31644" t="s">
        <v>164</v>
      </c>
      <c r="C31644">
        <v>13123080200</v>
      </c>
      <c r="D31644">
        <v>2017</v>
      </c>
      <c r="E31644">
        <v>24100</v>
      </c>
      <c r="F31644">
        <v>34000</v>
      </c>
      <c r="G31644">
        <v>0.189</v>
      </c>
      <c r="H31644">
        <v>225900</v>
      </c>
      <c r="I31644">
        <v>205800</v>
      </c>
    </row>
    <row r="31645" spans="1:9" x14ac:dyDescent="0.25">
      <c r="A31645" t="s">
        <v>144</v>
      </c>
      <c r="B31645" t="s">
        <v>164</v>
      </c>
      <c r="C31645">
        <v>13123080200</v>
      </c>
      <c r="D31645">
        <v>2018</v>
      </c>
      <c r="E31645">
        <v>22500</v>
      </c>
      <c r="F31645">
        <v>31900</v>
      </c>
      <c r="G31645">
        <v>0.16800000000000001</v>
      </c>
      <c r="H31645">
        <v>241500</v>
      </c>
      <c r="I31645">
        <v>216500</v>
      </c>
    </row>
    <row r="31646" spans="1:9" x14ac:dyDescent="0.25">
      <c r="A31646" t="s">
        <v>144</v>
      </c>
      <c r="B31646" t="s">
        <v>164</v>
      </c>
      <c r="C31646">
        <v>13123080200</v>
      </c>
      <c r="D31646">
        <v>2019</v>
      </c>
      <c r="E31646">
        <v>24600</v>
      </c>
      <c r="F31646">
        <v>34700</v>
      </c>
      <c r="G31646">
        <v>0.17499999999999999</v>
      </c>
      <c r="H31646">
        <v>253100</v>
      </c>
      <c r="I31646">
        <v>226800</v>
      </c>
    </row>
    <row r="31647" spans="1:9" x14ac:dyDescent="0.25">
      <c r="A31647" t="s">
        <v>144</v>
      </c>
      <c r="B31647" t="s">
        <v>164</v>
      </c>
      <c r="C31647">
        <v>13123080200</v>
      </c>
      <c r="D31647">
        <v>2020</v>
      </c>
      <c r="E31647">
        <v>30700</v>
      </c>
      <c r="F31647">
        <v>43300</v>
      </c>
      <c r="G31647">
        <v>0.17299999999999999</v>
      </c>
      <c r="H31647">
        <v>315700</v>
      </c>
      <c r="I31647">
        <v>285600</v>
      </c>
    </row>
    <row r="31648" spans="1:9" x14ac:dyDescent="0.25">
      <c r="A31648" t="s">
        <v>144</v>
      </c>
      <c r="B31648" t="s">
        <v>164</v>
      </c>
      <c r="C31648">
        <v>13123080200</v>
      </c>
      <c r="D31648">
        <v>2021</v>
      </c>
      <c r="E31648">
        <v>35000</v>
      </c>
      <c r="F31648">
        <v>49600</v>
      </c>
      <c r="G31648">
        <v>0.153</v>
      </c>
      <c r="H31648">
        <v>419900</v>
      </c>
      <c r="I31648">
        <v>369500</v>
      </c>
    </row>
    <row r="31649" spans="1:9" x14ac:dyDescent="0.25">
      <c r="A31649" t="s">
        <v>144</v>
      </c>
      <c r="B31649" t="s">
        <v>164</v>
      </c>
      <c r="C31649">
        <v>13123080200</v>
      </c>
      <c r="D31649">
        <v>2022</v>
      </c>
      <c r="E31649">
        <v>35900</v>
      </c>
      <c r="F31649">
        <v>50800</v>
      </c>
      <c r="G31649">
        <v>0.127</v>
      </c>
      <c r="H31649">
        <v>516800</v>
      </c>
      <c r="I31649">
        <v>457000</v>
      </c>
    </row>
    <row r="31650" spans="1:9" x14ac:dyDescent="0.25">
      <c r="A31650" t="s">
        <v>144</v>
      </c>
      <c r="B31650" t="s">
        <v>164</v>
      </c>
      <c r="C31650">
        <v>13123080400</v>
      </c>
      <c r="D31650">
        <v>2012</v>
      </c>
      <c r="E31650">
        <v>13200</v>
      </c>
      <c r="F31650">
        <v>21200</v>
      </c>
      <c r="G31650">
        <v>0.13400000000000001</v>
      </c>
      <c r="H31650">
        <v>157800</v>
      </c>
      <c r="I31650">
        <v>149900</v>
      </c>
    </row>
    <row r="31651" spans="1:9" x14ac:dyDescent="0.25">
      <c r="A31651" t="s">
        <v>144</v>
      </c>
      <c r="B31651" t="s">
        <v>164</v>
      </c>
      <c r="C31651">
        <v>13123080400</v>
      </c>
      <c r="D31651">
        <v>2013</v>
      </c>
      <c r="E31651">
        <v>10800</v>
      </c>
      <c r="F31651">
        <v>17400</v>
      </c>
      <c r="G31651">
        <v>0.113</v>
      </c>
      <c r="H31651">
        <v>154100</v>
      </c>
      <c r="I31651">
        <v>145400</v>
      </c>
    </row>
    <row r="31652" spans="1:9" x14ac:dyDescent="0.25">
      <c r="A31652" t="s">
        <v>144</v>
      </c>
      <c r="B31652" t="s">
        <v>164</v>
      </c>
      <c r="C31652">
        <v>13123080400</v>
      </c>
      <c r="D31652">
        <v>2014</v>
      </c>
      <c r="E31652">
        <v>11400</v>
      </c>
      <c r="F31652">
        <v>18500</v>
      </c>
      <c r="G31652">
        <v>0.112</v>
      </c>
      <c r="H31652">
        <v>170600</v>
      </c>
      <c r="I31652">
        <v>156700</v>
      </c>
    </row>
    <row r="31653" spans="1:9" x14ac:dyDescent="0.25">
      <c r="A31653" t="s">
        <v>144</v>
      </c>
      <c r="B31653" t="s">
        <v>164</v>
      </c>
      <c r="C31653">
        <v>13123080400</v>
      </c>
      <c r="D31653">
        <v>2015</v>
      </c>
      <c r="E31653">
        <v>13100</v>
      </c>
      <c r="F31653">
        <v>21000</v>
      </c>
      <c r="G31653">
        <v>0.11799999999999999</v>
      </c>
      <c r="H31653">
        <v>181000</v>
      </c>
      <c r="I31653">
        <v>168900</v>
      </c>
    </row>
    <row r="31654" spans="1:9" x14ac:dyDescent="0.25">
      <c r="A31654" t="s">
        <v>144</v>
      </c>
      <c r="B31654" t="s">
        <v>164</v>
      </c>
      <c r="C31654">
        <v>13123080400</v>
      </c>
      <c r="D31654">
        <v>2016</v>
      </c>
      <c r="E31654">
        <v>10400</v>
      </c>
      <c r="F31654">
        <v>16900</v>
      </c>
      <c r="G31654">
        <v>0.09</v>
      </c>
      <c r="H31654">
        <v>191500</v>
      </c>
      <c r="I31654">
        <v>176600</v>
      </c>
    </row>
    <row r="31655" spans="1:9" x14ac:dyDescent="0.25">
      <c r="A31655" t="s">
        <v>144</v>
      </c>
      <c r="B31655" t="s">
        <v>164</v>
      </c>
      <c r="C31655">
        <v>13123080400</v>
      </c>
      <c r="D31655">
        <v>2017</v>
      </c>
      <c r="E31655">
        <v>13300</v>
      </c>
      <c r="F31655">
        <v>21400</v>
      </c>
      <c r="G31655">
        <v>0.108</v>
      </c>
      <c r="H31655">
        <v>202600</v>
      </c>
      <c r="I31655">
        <v>187000</v>
      </c>
    </row>
    <row r="31656" spans="1:9" x14ac:dyDescent="0.25">
      <c r="A31656" t="s">
        <v>144</v>
      </c>
      <c r="B31656" t="s">
        <v>164</v>
      </c>
      <c r="C31656">
        <v>13123080400</v>
      </c>
      <c r="D31656">
        <v>2018</v>
      </c>
      <c r="E31656">
        <v>14200</v>
      </c>
      <c r="F31656">
        <v>23000</v>
      </c>
      <c r="G31656">
        <v>0.109</v>
      </c>
      <c r="H31656">
        <v>215000</v>
      </c>
      <c r="I31656">
        <v>198800</v>
      </c>
    </row>
    <row r="31657" spans="1:9" x14ac:dyDescent="0.25">
      <c r="A31657" t="s">
        <v>144</v>
      </c>
      <c r="B31657" t="s">
        <v>164</v>
      </c>
      <c r="C31657">
        <v>13123080400</v>
      </c>
      <c r="D31657">
        <v>2019</v>
      </c>
      <c r="E31657">
        <v>14400</v>
      </c>
      <c r="F31657">
        <v>23200</v>
      </c>
      <c r="G31657">
        <v>0.1</v>
      </c>
      <c r="H31657">
        <v>234600</v>
      </c>
      <c r="I31657">
        <v>218200</v>
      </c>
    </row>
    <row r="31658" spans="1:9" x14ac:dyDescent="0.25">
      <c r="A31658" t="s">
        <v>144</v>
      </c>
      <c r="B31658" t="s">
        <v>164</v>
      </c>
      <c r="C31658">
        <v>13123080400</v>
      </c>
      <c r="D31658">
        <v>2020</v>
      </c>
      <c r="E31658">
        <v>16200</v>
      </c>
      <c r="F31658">
        <v>26300</v>
      </c>
      <c r="G31658">
        <v>0.1</v>
      </c>
      <c r="H31658">
        <v>265700</v>
      </c>
      <c r="I31658">
        <v>248900</v>
      </c>
    </row>
    <row r="31659" spans="1:9" x14ac:dyDescent="0.25">
      <c r="A31659" t="s">
        <v>144</v>
      </c>
      <c r="B31659" t="s">
        <v>164</v>
      </c>
      <c r="C31659">
        <v>13123080400</v>
      </c>
      <c r="D31659">
        <v>2021</v>
      </c>
      <c r="E31659">
        <v>20200</v>
      </c>
      <c r="F31659">
        <v>32900</v>
      </c>
      <c r="G31659">
        <v>9.6000000000000002E-2</v>
      </c>
      <c r="H31659">
        <v>352000</v>
      </c>
      <c r="I31659">
        <v>324700</v>
      </c>
    </row>
    <row r="31660" spans="1:9" x14ac:dyDescent="0.25">
      <c r="A31660" t="s">
        <v>144</v>
      </c>
      <c r="B31660" t="s">
        <v>164</v>
      </c>
      <c r="C31660">
        <v>13123080400</v>
      </c>
      <c r="D31660">
        <v>2022</v>
      </c>
      <c r="E31660">
        <v>23300</v>
      </c>
      <c r="F31660">
        <v>37500</v>
      </c>
      <c r="G31660">
        <v>8.8999999999999996E-2</v>
      </c>
      <c r="H31660">
        <v>422300</v>
      </c>
      <c r="I31660">
        <v>397700</v>
      </c>
    </row>
    <row r="31661" spans="1:9" x14ac:dyDescent="0.25">
      <c r="A31661" t="s">
        <v>144</v>
      </c>
      <c r="B31661" t="s">
        <v>165</v>
      </c>
      <c r="C31661">
        <v>13127000101</v>
      </c>
      <c r="D31661">
        <v>2012</v>
      </c>
      <c r="E31661">
        <v>288900</v>
      </c>
      <c r="F31661">
        <v>1330900</v>
      </c>
      <c r="G31661">
        <v>0.49399999999999999</v>
      </c>
      <c r="H31661">
        <v>472600</v>
      </c>
      <c r="I31661">
        <v>521000</v>
      </c>
    </row>
    <row r="31662" spans="1:9" x14ac:dyDescent="0.25">
      <c r="A31662" t="s">
        <v>144</v>
      </c>
      <c r="B31662" t="s">
        <v>165</v>
      </c>
      <c r="C31662">
        <v>13127000101</v>
      </c>
      <c r="D31662">
        <v>2013</v>
      </c>
      <c r="E31662">
        <v>336300</v>
      </c>
      <c r="F31662">
        <v>1537300</v>
      </c>
      <c r="G31662">
        <v>0.52400000000000002</v>
      </c>
      <c r="H31662">
        <v>511500</v>
      </c>
      <c r="I31662">
        <v>568400</v>
      </c>
    </row>
    <row r="31663" spans="1:9" x14ac:dyDescent="0.25">
      <c r="A31663" t="s">
        <v>144</v>
      </c>
      <c r="B31663" t="s">
        <v>165</v>
      </c>
      <c r="C31663">
        <v>13127000101</v>
      </c>
      <c r="D31663">
        <v>2014</v>
      </c>
      <c r="E31663">
        <v>348900</v>
      </c>
      <c r="F31663">
        <v>1607700</v>
      </c>
      <c r="G31663">
        <v>0.497</v>
      </c>
      <c r="H31663">
        <v>555000</v>
      </c>
      <c r="I31663">
        <v>621900</v>
      </c>
    </row>
    <row r="31664" spans="1:9" x14ac:dyDescent="0.25">
      <c r="A31664" t="s">
        <v>144</v>
      </c>
      <c r="B31664" t="s">
        <v>165</v>
      </c>
      <c r="C31664">
        <v>13127000101</v>
      </c>
      <c r="D31664">
        <v>2015</v>
      </c>
      <c r="E31664">
        <v>351900</v>
      </c>
      <c r="F31664">
        <v>1627600</v>
      </c>
      <c r="G31664">
        <v>0.47199999999999998</v>
      </c>
      <c r="H31664">
        <v>586000</v>
      </c>
      <c r="I31664">
        <v>660300</v>
      </c>
    </row>
    <row r="31665" spans="1:9" x14ac:dyDescent="0.25">
      <c r="A31665" t="s">
        <v>144</v>
      </c>
      <c r="B31665" t="s">
        <v>165</v>
      </c>
      <c r="C31665">
        <v>13127000101</v>
      </c>
      <c r="D31665">
        <v>2016</v>
      </c>
      <c r="E31665">
        <v>396300</v>
      </c>
      <c r="F31665">
        <v>1895400</v>
      </c>
      <c r="G31665">
        <v>0.52</v>
      </c>
      <c r="H31665">
        <v>591000</v>
      </c>
      <c r="I31665">
        <v>671500</v>
      </c>
    </row>
    <row r="31666" spans="1:9" x14ac:dyDescent="0.25">
      <c r="A31666" t="s">
        <v>144</v>
      </c>
      <c r="B31666" t="s">
        <v>165</v>
      </c>
      <c r="C31666">
        <v>13127000101</v>
      </c>
      <c r="D31666">
        <v>2017</v>
      </c>
      <c r="E31666">
        <v>368100</v>
      </c>
      <c r="F31666">
        <v>1697100</v>
      </c>
      <c r="G31666">
        <v>0.46100000000000002</v>
      </c>
      <c r="H31666">
        <v>628300</v>
      </c>
      <c r="I31666">
        <v>706200</v>
      </c>
    </row>
    <row r="31667" spans="1:9" x14ac:dyDescent="0.25">
      <c r="A31667" t="s">
        <v>144</v>
      </c>
      <c r="B31667" t="s">
        <v>165</v>
      </c>
      <c r="C31667">
        <v>13127000101</v>
      </c>
      <c r="D31667">
        <v>2018</v>
      </c>
      <c r="E31667">
        <v>447600</v>
      </c>
      <c r="F31667">
        <v>2089300</v>
      </c>
      <c r="G31667">
        <v>0.54400000000000004</v>
      </c>
      <c r="H31667">
        <v>634500</v>
      </c>
      <c r="I31667">
        <v>727500</v>
      </c>
    </row>
    <row r="31668" spans="1:9" x14ac:dyDescent="0.25">
      <c r="A31668" t="s">
        <v>144</v>
      </c>
      <c r="B31668" t="s">
        <v>165</v>
      </c>
      <c r="C31668">
        <v>13127000101</v>
      </c>
      <c r="D31668">
        <v>2019</v>
      </c>
      <c r="E31668">
        <v>460600</v>
      </c>
      <c r="F31668">
        <v>2152400</v>
      </c>
      <c r="G31668">
        <v>0.54</v>
      </c>
      <c r="H31668">
        <v>660400</v>
      </c>
      <c r="I31668">
        <v>755100</v>
      </c>
    </row>
    <row r="31669" spans="1:9" x14ac:dyDescent="0.25">
      <c r="A31669" t="s">
        <v>144</v>
      </c>
      <c r="B31669" t="s">
        <v>165</v>
      </c>
      <c r="C31669">
        <v>13127000101</v>
      </c>
      <c r="D31669">
        <v>2020</v>
      </c>
      <c r="E31669">
        <v>469000</v>
      </c>
      <c r="F31669">
        <v>2216700</v>
      </c>
      <c r="G31669">
        <v>0.51100000000000001</v>
      </c>
      <c r="H31669">
        <v>709100</v>
      </c>
      <c r="I31669">
        <v>810400</v>
      </c>
    </row>
    <row r="31670" spans="1:9" x14ac:dyDescent="0.25">
      <c r="A31670" t="s">
        <v>144</v>
      </c>
      <c r="B31670" t="s">
        <v>165</v>
      </c>
      <c r="C31670">
        <v>13127000101</v>
      </c>
      <c r="D31670">
        <v>2021</v>
      </c>
      <c r="E31670">
        <v>609300</v>
      </c>
      <c r="F31670">
        <v>2944800</v>
      </c>
      <c r="G31670">
        <v>0.52200000000000002</v>
      </c>
      <c r="H31670">
        <v>896600</v>
      </c>
      <c r="I31670">
        <v>1024200</v>
      </c>
    </row>
    <row r="31671" spans="1:9" x14ac:dyDescent="0.25">
      <c r="A31671" t="s">
        <v>144</v>
      </c>
      <c r="B31671" t="s">
        <v>165</v>
      </c>
      <c r="C31671">
        <v>13127000101</v>
      </c>
      <c r="D31671">
        <v>2022</v>
      </c>
      <c r="E31671">
        <v>652900</v>
      </c>
      <c r="F31671">
        <v>2985800</v>
      </c>
      <c r="G31671">
        <v>0.47799999999999998</v>
      </c>
      <c r="H31671">
        <v>1069300</v>
      </c>
      <c r="I31671">
        <v>1209600</v>
      </c>
    </row>
    <row r="31672" spans="1:9" x14ac:dyDescent="0.25">
      <c r="A31672" t="s">
        <v>144</v>
      </c>
      <c r="B31672" t="s">
        <v>165</v>
      </c>
      <c r="C31672">
        <v>13127000102</v>
      </c>
      <c r="D31672">
        <v>2012</v>
      </c>
      <c r="E31672">
        <v>192700</v>
      </c>
      <c r="F31672">
        <v>616200</v>
      </c>
      <c r="G31672">
        <v>0.48699999999999999</v>
      </c>
      <c r="H31672">
        <v>367600</v>
      </c>
      <c r="I31672">
        <v>423900</v>
      </c>
    </row>
    <row r="31673" spans="1:9" x14ac:dyDescent="0.25">
      <c r="A31673" t="s">
        <v>144</v>
      </c>
      <c r="B31673" t="s">
        <v>165</v>
      </c>
      <c r="C31673">
        <v>13127000102</v>
      </c>
      <c r="D31673">
        <v>2013</v>
      </c>
      <c r="E31673">
        <v>192200</v>
      </c>
      <c r="F31673">
        <v>612700</v>
      </c>
      <c r="G31673">
        <v>0.48299999999999998</v>
      </c>
      <c r="H31673">
        <v>366800</v>
      </c>
      <c r="I31673">
        <v>424000</v>
      </c>
    </row>
    <row r="31674" spans="1:9" x14ac:dyDescent="0.25">
      <c r="A31674" t="s">
        <v>144</v>
      </c>
      <c r="B31674" t="s">
        <v>165</v>
      </c>
      <c r="C31674">
        <v>13127000102</v>
      </c>
      <c r="D31674">
        <v>2014</v>
      </c>
      <c r="E31674">
        <v>195600</v>
      </c>
      <c r="F31674">
        <v>629900</v>
      </c>
      <c r="G31674">
        <v>0.48199999999999998</v>
      </c>
      <c r="H31674">
        <v>380900</v>
      </c>
      <c r="I31674">
        <v>435400</v>
      </c>
    </row>
    <row r="31675" spans="1:9" x14ac:dyDescent="0.25">
      <c r="A31675" t="s">
        <v>144</v>
      </c>
      <c r="B31675" t="s">
        <v>165</v>
      </c>
      <c r="C31675">
        <v>13127000102</v>
      </c>
      <c r="D31675">
        <v>2015</v>
      </c>
      <c r="E31675">
        <v>184600</v>
      </c>
      <c r="F31675">
        <v>600500</v>
      </c>
      <c r="G31675">
        <v>0.41599999999999998</v>
      </c>
      <c r="H31675">
        <v>409100</v>
      </c>
      <c r="I31675">
        <v>480200</v>
      </c>
    </row>
    <row r="31676" spans="1:9" x14ac:dyDescent="0.25">
      <c r="A31676" t="s">
        <v>144</v>
      </c>
      <c r="B31676" t="s">
        <v>165</v>
      </c>
      <c r="C31676">
        <v>13127000102</v>
      </c>
      <c r="D31676">
        <v>2016</v>
      </c>
      <c r="E31676">
        <v>202100</v>
      </c>
      <c r="F31676">
        <v>650600</v>
      </c>
      <c r="G31676">
        <v>0.44</v>
      </c>
      <c r="H31676">
        <v>429500</v>
      </c>
      <c r="I31676">
        <v>491200</v>
      </c>
    </row>
    <row r="31677" spans="1:9" x14ac:dyDescent="0.25">
      <c r="A31677" t="s">
        <v>144</v>
      </c>
      <c r="B31677" t="s">
        <v>165</v>
      </c>
      <c r="C31677">
        <v>13127000102</v>
      </c>
      <c r="D31677">
        <v>2017</v>
      </c>
      <c r="E31677">
        <v>208900</v>
      </c>
      <c r="F31677">
        <v>660100</v>
      </c>
      <c r="G31677">
        <v>0.40899999999999997</v>
      </c>
      <c r="H31677">
        <v>474100</v>
      </c>
      <c r="I31677">
        <v>536600</v>
      </c>
    </row>
    <row r="31678" spans="1:9" x14ac:dyDescent="0.25">
      <c r="A31678" t="s">
        <v>144</v>
      </c>
      <c r="B31678" t="s">
        <v>165</v>
      </c>
      <c r="C31678">
        <v>13127000102</v>
      </c>
      <c r="D31678">
        <v>2018</v>
      </c>
      <c r="E31678">
        <v>240400</v>
      </c>
      <c r="F31678">
        <v>768000</v>
      </c>
      <c r="G31678">
        <v>0.45900000000000002</v>
      </c>
      <c r="H31678">
        <v>481700</v>
      </c>
      <c r="I31678">
        <v>556400</v>
      </c>
    </row>
    <row r="31679" spans="1:9" x14ac:dyDescent="0.25">
      <c r="A31679" t="s">
        <v>144</v>
      </c>
      <c r="B31679" t="s">
        <v>165</v>
      </c>
      <c r="C31679">
        <v>13127000102</v>
      </c>
      <c r="D31679">
        <v>2019</v>
      </c>
      <c r="E31679">
        <v>304900</v>
      </c>
      <c r="F31679">
        <v>965600</v>
      </c>
      <c r="G31679">
        <v>0.54100000000000004</v>
      </c>
      <c r="H31679">
        <v>507200</v>
      </c>
      <c r="I31679">
        <v>599200</v>
      </c>
    </row>
    <row r="31680" spans="1:9" x14ac:dyDescent="0.25">
      <c r="A31680" t="s">
        <v>144</v>
      </c>
      <c r="B31680" t="s">
        <v>165</v>
      </c>
      <c r="C31680">
        <v>13127000102</v>
      </c>
      <c r="D31680">
        <v>2020</v>
      </c>
      <c r="E31680">
        <v>266000</v>
      </c>
      <c r="F31680">
        <v>859700</v>
      </c>
      <c r="G31680">
        <v>0.47899999999999998</v>
      </c>
      <c r="H31680">
        <v>522400</v>
      </c>
      <c r="I31680">
        <v>585300</v>
      </c>
    </row>
    <row r="31681" spans="1:9" x14ac:dyDescent="0.25">
      <c r="A31681" t="s">
        <v>144</v>
      </c>
      <c r="B31681" t="s">
        <v>165</v>
      </c>
      <c r="C31681">
        <v>13127000102</v>
      </c>
      <c r="D31681">
        <v>2021</v>
      </c>
      <c r="E31681">
        <v>328100</v>
      </c>
      <c r="F31681">
        <v>1048000</v>
      </c>
      <c r="G31681">
        <v>0.48399999999999999</v>
      </c>
      <c r="H31681">
        <v>625500</v>
      </c>
      <c r="I31681">
        <v>709000</v>
      </c>
    </row>
    <row r="31682" spans="1:9" x14ac:dyDescent="0.25">
      <c r="A31682" t="s">
        <v>144</v>
      </c>
      <c r="B31682" t="s">
        <v>165</v>
      </c>
      <c r="C31682">
        <v>13127000102</v>
      </c>
      <c r="D31682">
        <v>2022</v>
      </c>
      <c r="E31682">
        <v>376600</v>
      </c>
      <c r="F31682">
        <v>1212600</v>
      </c>
      <c r="G31682">
        <v>0.441</v>
      </c>
      <c r="H31682">
        <v>778500</v>
      </c>
      <c r="I31682">
        <v>893200</v>
      </c>
    </row>
    <row r="31683" spans="1:9" x14ac:dyDescent="0.25">
      <c r="A31683" t="s">
        <v>144</v>
      </c>
      <c r="B31683" t="s">
        <v>165</v>
      </c>
      <c r="C31683">
        <v>13127000200</v>
      </c>
      <c r="D31683">
        <v>2012</v>
      </c>
      <c r="E31683">
        <v>108200</v>
      </c>
      <c r="F31683">
        <v>342400</v>
      </c>
      <c r="G31683">
        <v>0.38500000000000001</v>
      </c>
      <c r="H31683">
        <v>287000</v>
      </c>
      <c r="I31683">
        <v>304700</v>
      </c>
    </row>
    <row r="31684" spans="1:9" x14ac:dyDescent="0.25">
      <c r="A31684" t="s">
        <v>144</v>
      </c>
      <c r="B31684" t="s">
        <v>165</v>
      </c>
      <c r="C31684">
        <v>13127000200</v>
      </c>
      <c r="D31684">
        <v>2013</v>
      </c>
      <c r="E31684">
        <v>99700</v>
      </c>
      <c r="F31684">
        <v>317800</v>
      </c>
      <c r="G31684">
        <v>0.35499999999999998</v>
      </c>
      <c r="H31684">
        <v>284000</v>
      </c>
      <c r="I31684">
        <v>304100</v>
      </c>
    </row>
    <row r="31685" spans="1:9" x14ac:dyDescent="0.25">
      <c r="A31685" t="s">
        <v>144</v>
      </c>
      <c r="B31685" t="s">
        <v>165</v>
      </c>
      <c r="C31685">
        <v>13127000200</v>
      </c>
      <c r="D31685">
        <v>2014</v>
      </c>
      <c r="E31685">
        <v>101600</v>
      </c>
      <c r="F31685">
        <v>325200</v>
      </c>
      <c r="G31685">
        <v>0.36099999999999999</v>
      </c>
      <c r="H31685">
        <v>284800</v>
      </c>
      <c r="I31685">
        <v>305900</v>
      </c>
    </row>
    <row r="31686" spans="1:9" x14ac:dyDescent="0.25">
      <c r="A31686" t="s">
        <v>144</v>
      </c>
      <c r="B31686" t="s">
        <v>165</v>
      </c>
      <c r="C31686">
        <v>13127000200</v>
      </c>
      <c r="D31686">
        <v>2015</v>
      </c>
      <c r="E31686">
        <v>121300</v>
      </c>
      <c r="F31686">
        <v>390600</v>
      </c>
      <c r="G31686">
        <v>0.377</v>
      </c>
      <c r="H31686">
        <v>323900</v>
      </c>
      <c r="I31686">
        <v>350200</v>
      </c>
    </row>
    <row r="31687" spans="1:9" x14ac:dyDescent="0.25">
      <c r="A31687" t="s">
        <v>144</v>
      </c>
      <c r="B31687" t="s">
        <v>165</v>
      </c>
      <c r="C31687">
        <v>13127000200</v>
      </c>
      <c r="D31687">
        <v>2016</v>
      </c>
      <c r="E31687">
        <v>138000</v>
      </c>
      <c r="F31687">
        <v>442300</v>
      </c>
      <c r="G31687">
        <v>0.40400000000000003</v>
      </c>
      <c r="H31687">
        <v>347200</v>
      </c>
      <c r="I31687">
        <v>371200</v>
      </c>
    </row>
    <row r="31688" spans="1:9" x14ac:dyDescent="0.25">
      <c r="A31688" t="s">
        <v>144</v>
      </c>
      <c r="B31688" t="s">
        <v>165</v>
      </c>
      <c r="C31688">
        <v>13127000200</v>
      </c>
      <c r="D31688">
        <v>2017</v>
      </c>
      <c r="E31688">
        <v>124900</v>
      </c>
      <c r="F31688">
        <v>395800</v>
      </c>
      <c r="G31688">
        <v>0.34599999999999997</v>
      </c>
      <c r="H31688">
        <v>358500</v>
      </c>
      <c r="I31688">
        <v>389200</v>
      </c>
    </row>
    <row r="31689" spans="1:9" x14ac:dyDescent="0.25">
      <c r="A31689" t="s">
        <v>144</v>
      </c>
      <c r="B31689" t="s">
        <v>165</v>
      </c>
      <c r="C31689">
        <v>13127000200</v>
      </c>
      <c r="D31689">
        <v>2018</v>
      </c>
      <c r="E31689">
        <v>140600</v>
      </c>
      <c r="F31689">
        <v>450000</v>
      </c>
      <c r="G31689">
        <v>0.36499999999999999</v>
      </c>
      <c r="H31689">
        <v>389000</v>
      </c>
      <c r="I31689">
        <v>417600</v>
      </c>
    </row>
    <row r="31690" spans="1:9" x14ac:dyDescent="0.25">
      <c r="A31690" t="s">
        <v>144</v>
      </c>
      <c r="B31690" t="s">
        <v>165</v>
      </c>
      <c r="C31690">
        <v>13127000200</v>
      </c>
      <c r="D31690">
        <v>2019</v>
      </c>
      <c r="E31690">
        <v>171300</v>
      </c>
      <c r="F31690">
        <v>549100</v>
      </c>
      <c r="G31690">
        <v>0.42</v>
      </c>
      <c r="H31690">
        <v>409900</v>
      </c>
      <c r="I31690">
        <v>445200</v>
      </c>
    </row>
    <row r="31691" spans="1:9" x14ac:dyDescent="0.25">
      <c r="A31691" t="s">
        <v>144</v>
      </c>
      <c r="B31691" t="s">
        <v>165</v>
      </c>
      <c r="C31691">
        <v>13127000200</v>
      </c>
      <c r="D31691">
        <v>2020</v>
      </c>
      <c r="E31691">
        <v>165600</v>
      </c>
      <c r="F31691">
        <v>520800</v>
      </c>
      <c r="G31691">
        <v>0.40500000000000003</v>
      </c>
      <c r="H31691">
        <v>417000</v>
      </c>
      <c r="I31691">
        <v>442700</v>
      </c>
    </row>
    <row r="31692" spans="1:9" x14ac:dyDescent="0.25">
      <c r="A31692" t="s">
        <v>144</v>
      </c>
      <c r="B31692" t="s">
        <v>165</v>
      </c>
      <c r="C31692">
        <v>13127000200</v>
      </c>
      <c r="D31692">
        <v>2021</v>
      </c>
      <c r="E31692">
        <v>203600</v>
      </c>
      <c r="F31692">
        <v>638300</v>
      </c>
      <c r="G31692">
        <v>0.41399999999999998</v>
      </c>
      <c r="H31692">
        <v>496500</v>
      </c>
      <c r="I31692">
        <v>530700</v>
      </c>
    </row>
    <row r="31693" spans="1:9" x14ac:dyDescent="0.25">
      <c r="A31693" t="s">
        <v>144</v>
      </c>
      <c r="B31693" t="s">
        <v>165</v>
      </c>
      <c r="C31693">
        <v>13127000200</v>
      </c>
      <c r="D31693">
        <v>2022</v>
      </c>
      <c r="E31693">
        <v>222300</v>
      </c>
      <c r="F31693">
        <v>695600</v>
      </c>
      <c r="G31693">
        <v>0.36499999999999999</v>
      </c>
      <c r="H31693">
        <v>611900</v>
      </c>
      <c r="I31693">
        <v>654700</v>
      </c>
    </row>
    <row r="31694" spans="1:9" x14ac:dyDescent="0.25">
      <c r="A31694" t="s">
        <v>144</v>
      </c>
      <c r="B31694" t="s">
        <v>165</v>
      </c>
      <c r="C31694">
        <v>13127000300</v>
      </c>
      <c r="D31694">
        <v>2012</v>
      </c>
      <c r="E31694">
        <v>196800</v>
      </c>
      <c r="F31694">
        <v>516700</v>
      </c>
      <c r="G31694">
        <v>0.432</v>
      </c>
      <c r="H31694">
        <v>373300</v>
      </c>
      <c r="I31694">
        <v>558400</v>
      </c>
    </row>
    <row r="31695" spans="1:9" x14ac:dyDescent="0.25">
      <c r="A31695" t="s">
        <v>144</v>
      </c>
      <c r="B31695" t="s">
        <v>165</v>
      </c>
      <c r="C31695">
        <v>13127000300</v>
      </c>
      <c r="D31695">
        <v>2013</v>
      </c>
      <c r="E31695">
        <v>194000</v>
      </c>
      <c r="F31695">
        <v>517400</v>
      </c>
      <c r="G31695">
        <v>0.42399999999999999</v>
      </c>
      <c r="H31695">
        <v>369000</v>
      </c>
      <c r="I31695">
        <v>569200</v>
      </c>
    </row>
    <row r="31696" spans="1:9" x14ac:dyDescent="0.25">
      <c r="A31696" t="s">
        <v>144</v>
      </c>
      <c r="B31696" t="s">
        <v>165</v>
      </c>
      <c r="C31696">
        <v>13127000300</v>
      </c>
      <c r="D31696">
        <v>2014</v>
      </c>
      <c r="E31696">
        <v>223200</v>
      </c>
      <c r="F31696">
        <v>603700</v>
      </c>
      <c r="G31696">
        <v>0.497</v>
      </c>
      <c r="H31696">
        <v>361000</v>
      </c>
      <c r="I31696">
        <v>559400</v>
      </c>
    </row>
    <row r="31697" spans="1:9" x14ac:dyDescent="0.25">
      <c r="A31697" t="s">
        <v>144</v>
      </c>
      <c r="B31697" t="s">
        <v>165</v>
      </c>
      <c r="C31697">
        <v>13127000300</v>
      </c>
      <c r="D31697">
        <v>2015</v>
      </c>
      <c r="E31697">
        <v>142700</v>
      </c>
      <c r="F31697">
        <v>373100</v>
      </c>
      <c r="G31697">
        <v>0.32800000000000001</v>
      </c>
      <c r="H31697">
        <v>360200</v>
      </c>
      <c r="I31697">
        <v>528800</v>
      </c>
    </row>
    <row r="31698" spans="1:9" x14ac:dyDescent="0.25">
      <c r="A31698" t="s">
        <v>144</v>
      </c>
      <c r="B31698" t="s">
        <v>165</v>
      </c>
      <c r="C31698">
        <v>13127000300</v>
      </c>
      <c r="D31698">
        <v>2016</v>
      </c>
      <c r="E31698">
        <v>201200</v>
      </c>
      <c r="F31698">
        <v>536900</v>
      </c>
      <c r="G31698">
        <v>0.42699999999999999</v>
      </c>
      <c r="H31698">
        <v>392100</v>
      </c>
      <c r="I31698">
        <v>581300</v>
      </c>
    </row>
    <row r="31699" spans="1:9" x14ac:dyDescent="0.25">
      <c r="A31699" t="s">
        <v>144</v>
      </c>
      <c r="B31699" t="s">
        <v>165</v>
      </c>
      <c r="C31699">
        <v>13127000300</v>
      </c>
      <c r="D31699">
        <v>2017</v>
      </c>
      <c r="E31699">
        <v>245800</v>
      </c>
      <c r="F31699">
        <v>652700</v>
      </c>
      <c r="G31699">
        <v>0.46400000000000002</v>
      </c>
      <c r="H31699">
        <v>424900</v>
      </c>
      <c r="I31699">
        <v>650500</v>
      </c>
    </row>
    <row r="31700" spans="1:9" x14ac:dyDescent="0.25">
      <c r="A31700" t="s">
        <v>144</v>
      </c>
      <c r="B31700" t="s">
        <v>165</v>
      </c>
      <c r="C31700">
        <v>13127000300</v>
      </c>
      <c r="D31700">
        <v>2018</v>
      </c>
      <c r="E31700">
        <v>212700</v>
      </c>
      <c r="F31700">
        <v>564200</v>
      </c>
      <c r="G31700">
        <v>0.40500000000000003</v>
      </c>
      <c r="H31700">
        <v>436800</v>
      </c>
      <c r="I31700">
        <v>640200</v>
      </c>
    </row>
    <row r="31701" spans="1:9" x14ac:dyDescent="0.25">
      <c r="A31701" t="s">
        <v>144</v>
      </c>
      <c r="B31701" t="s">
        <v>165</v>
      </c>
      <c r="C31701">
        <v>13127000300</v>
      </c>
      <c r="D31701">
        <v>2019</v>
      </c>
      <c r="E31701">
        <v>281900</v>
      </c>
      <c r="F31701">
        <v>750500</v>
      </c>
      <c r="G31701">
        <v>0.48299999999999998</v>
      </c>
      <c r="H31701">
        <v>473300</v>
      </c>
      <c r="I31701">
        <v>717900</v>
      </c>
    </row>
    <row r="31702" spans="1:9" x14ac:dyDescent="0.25">
      <c r="A31702" t="s">
        <v>144</v>
      </c>
      <c r="B31702" t="s">
        <v>165</v>
      </c>
      <c r="C31702">
        <v>13127000300</v>
      </c>
      <c r="D31702">
        <v>2020</v>
      </c>
      <c r="E31702">
        <v>284000</v>
      </c>
      <c r="F31702">
        <v>751700</v>
      </c>
      <c r="G31702">
        <v>0.46400000000000002</v>
      </c>
      <c r="H31702">
        <v>498200</v>
      </c>
      <c r="I31702">
        <v>748700</v>
      </c>
    </row>
    <row r="31703" spans="1:9" x14ac:dyDescent="0.25">
      <c r="A31703" t="s">
        <v>144</v>
      </c>
      <c r="B31703" t="s">
        <v>165</v>
      </c>
      <c r="C31703">
        <v>13127000300</v>
      </c>
      <c r="D31703">
        <v>2021</v>
      </c>
      <c r="E31703">
        <v>371200</v>
      </c>
      <c r="F31703">
        <v>991300</v>
      </c>
      <c r="G31703">
        <v>0.48799999999999999</v>
      </c>
      <c r="H31703">
        <v>604000</v>
      </c>
      <c r="I31703">
        <v>941900</v>
      </c>
    </row>
    <row r="31704" spans="1:9" x14ac:dyDescent="0.25">
      <c r="A31704" t="s">
        <v>144</v>
      </c>
      <c r="B31704" t="s">
        <v>165</v>
      </c>
      <c r="C31704">
        <v>13127000300</v>
      </c>
      <c r="D31704">
        <v>2022</v>
      </c>
      <c r="E31704">
        <v>383200</v>
      </c>
      <c r="F31704">
        <v>1018900</v>
      </c>
      <c r="G31704">
        <v>0.39800000000000002</v>
      </c>
      <c r="H31704">
        <v>764800</v>
      </c>
      <c r="I31704">
        <v>1200400</v>
      </c>
    </row>
    <row r="31705" spans="1:9" x14ac:dyDescent="0.25">
      <c r="A31705" t="s">
        <v>144</v>
      </c>
      <c r="B31705" t="s">
        <v>165</v>
      </c>
      <c r="C31705">
        <v>13127000401</v>
      </c>
      <c r="D31705">
        <v>2012</v>
      </c>
      <c r="E31705">
        <v>19200</v>
      </c>
      <c r="F31705">
        <v>41600</v>
      </c>
      <c r="G31705">
        <v>0.16800000000000001</v>
      </c>
      <c r="H31705">
        <v>155800</v>
      </c>
      <c r="I31705">
        <v>154400</v>
      </c>
    </row>
    <row r="31706" spans="1:9" x14ac:dyDescent="0.25">
      <c r="A31706" t="s">
        <v>144</v>
      </c>
      <c r="B31706" t="s">
        <v>165</v>
      </c>
      <c r="C31706">
        <v>13127000401</v>
      </c>
      <c r="D31706">
        <v>2013</v>
      </c>
      <c r="E31706">
        <v>19700</v>
      </c>
      <c r="F31706">
        <v>42800</v>
      </c>
      <c r="G31706">
        <v>0.17699999999999999</v>
      </c>
      <c r="H31706">
        <v>154400</v>
      </c>
      <c r="I31706">
        <v>150900</v>
      </c>
    </row>
    <row r="31707" spans="1:9" x14ac:dyDescent="0.25">
      <c r="A31707" t="s">
        <v>144</v>
      </c>
      <c r="B31707" t="s">
        <v>165</v>
      </c>
      <c r="C31707">
        <v>13127000401</v>
      </c>
      <c r="D31707">
        <v>2014</v>
      </c>
      <c r="E31707">
        <v>17900</v>
      </c>
      <c r="F31707">
        <v>38900</v>
      </c>
      <c r="G31707">
        <v>0.151</v>
      </c>
      <c r="H31707">
        <v>160900</v>
      </c>
      <c r="I31707">
        <v>161200</v>
      </c>
    </row>
    <row r="31708" spans="1:9" x14ac:dyDescent="0.25">
      <c r="A31708" t="s">
        <v>144</v>
      </c>
      <c r="B31708" t="s">
        <v>165</v>
      </c>
      <c r="C31708">
        <v>13127000401</v>
      </c>
      <c r="D31708">
        <v>2015</v>
      </c>
      <c r="E31708">
        <v>18900</v>
      </c>
      <c r="F31708">
        <v>40800</v>
      </c>
      <c r="G31708">
        <v>0.154</v>
      </c>
      <c r="H31708">
        <v>164500</v>
      </c>
      <c r="I31708">
        <v>165300</v>
      </c>
    </row>
    <row r="31709" spans="1:9" x14ac:dyDescent="0.25">
      <c r="A31709" t="s">
        <v>144</v>
      </c>
      <c r="B31709" t="s">
        <v>165</v>
      </c>
      <c r="C31709">
        <v>13127000401</v>
      </c>
      <c r="D31709">
        <v>2016</v>
      </c>
      <c r="E31709">
        <v>22600</v>
      </c>
      <c r="F31709">
        <v>49100</v>
      </c>
      <c r="G31709">
        <v>0.17499999999999999</v>
      </c>
      <c r="H31709">
        <v>173300</v>
      </c>
      <c r="I31709">
        <v>174500</v>
      </c>
    </row>
    <row r="31710" spans="1:9" x14ac:dyDescent="0.25">
      <c r="A31710" t="s">
        <v>144</v>
      </c>
      <c r="B31710" t="s">
        <v>165</v>
      </c>
      <c r="C31710">
        <v>13127000401</v>
      </c>
      <c r="D31710">
        <v>2017</v>
      </c>
      <c r="E31710">
        <v>21500</v>
      </c>
      <c r="F31710">
        <v>46700</v>
      </c>
      <c r="G31710">
        <v>0.16500000000000001</v>
      </c>
      <c r="H31710">
        <v>179000</v>
      </c>
      <c r="I31710">
        <v>175600</v>
      </c>
    </row>
    <row r="31711" spans="1:9" x14ac:dyDescent="0.25">
      <c r="A31711" t="s">
        <v>144</v>
      </c>
      <c r="B31711" t="s">
        <v>165</v>
      </c>
      <c r="C31711">
        <v>13127000401</v>
      </c>
      <c r="D31711">
        <v>2018</v>
      </c>
      <c r="E31711">
        <v>23000</v>
      </c>
      <c r="F31711">
        <v>49800</v>
      </c>
      <c r="G31711">
        <v>0.161</v>
      </c>
      <c r="H31711">
        <v>195500</v>
      </c>
      <c r="I31711">
        <v>192800</v>
      </c>
    </row>
    <row r="31712" spans="1:9" x14ac:dyDescent="0.25">
      <c r="A31712" t="s">
        <v>144</v>
      </c>
      <c r="B31712" t="s">
        <v>165</v>
      </c>
      <c r="C31712">
        <v>13127000401</v>
      </c>
      <c r="D31712">
        <v>2019</v>
      </c>
      <c r="E31712">
        <v>22300</v>
      </c>
      <c r="F31712">
        <v>48200</v>
      </c>
      <c r="G31712">
        <v>0.151</v>
      </c>
      <c r="H31712">
        <v>201700</v>
      </c>
      <c r="I31712">
        <v>198800</v>
      </c>
    </row>
    <row r="31713" spans="1:9" x14ac:dyDescent="0.25">
      <c r="A31713" t="s">
        <v>144</v>
      </c>
      <c r="B31713" t="s">
        <v>165</v>
      </c>
      <c r="C31713">
        <v>13127000401</v>
      </c>
      <c r="D31713">
        <v>2020</v>
      </c>
      <c r="E31713">
        <v>25200</v>
      </c>
      <c r="F31713">
        <v>52400</v>
      </c>
      <c r="G31713">
        <v>0.161</v>
      </c>
      <c r="H31713">
        <v>207900</v>
      </c>
      <c r="I31713">
        <v>206700</v>
      </c>
    </row>
    <row r="31714" spans="1:9" x14ac:dyDescent="0.25">
      <c r="A31714" t="s">
        <v>144</v>
      </c>
      <c r="B31714" t="s">
        <v>165</v>
      </c>
      <c r="C31714">
        <v>13127000401</v>
      </c>
      <c r="D31714">
        <v>2021</v>
      </c>
      <c r="E31714">
        <v>26100</v>
      </c>
      <c r="F31714">
        <v>53900</v>
      </c>
      <c r="G31714">
        <v>0.152</v>
      </c>
      <c r="H31714">
        <v>229000</v>
      </c>
      <c r="I31714">
        <v>224700</v>
      </c>
    </row>
    <row r="31715" spans="1:9" x14ac:dyDescent="0.25">
      <c r="A31715" t="s">
        <v>144</v>
      </c>
      <c r="B31715" t="s">
        <v>165</v>
      </c>
      <c r="C31715">
        <v>13127000401</v>
      </c>
      <c r="D31715">
        <v>2022</v>
      </c>
      <c r="E31715">
        <v>29800</v>
      </c>
      <c r="F31715">
        <v>61700</v>
      </c>
      <c r="G31715">
        <v>0.13900000000000001</v>
      </c>
      <c r="H31715">
        <v>279200</v>
      </c>
      <c r="I31715">
        <v>280800</v>
      </c>
    </row>
    <row r="31716" spans="1:9" x14ac:dyDescent="0.25">
      <c r="A31716" t="s">
        <v>144</v>
      </c>
      <c r="B31716" t="s">
        <v>165</v>
      </c>
      <c r="C31716">
        <v>13127000404</v>
      </c>
      <c r="D31716">
        <v>2012</v>
      </c>
      <c r="E31716">
        <v>18800</v>
      </c>
      <c r="F31716">
        <v>51300</v>
      </c>
      <c r="G31716">
        <v>0.159</v>
      </c>
      <c r="H31716">
        <v>149500</v>
      </c>
      <c r="I31716">
        <v>136400</v>
      </c>
    </row>
    <row r="31717" spans="1:9" x14ac:dyDescent="0.25">
      <c r="A31717" t="s">
        <v>144</v>
      </c>
      <c r="B31717" t="s">
        <v>165</v>
      </c>
      <c r="C31717">
        <v>13127000404</v>
      </c>
      <c r="D31717">
        <v>2013</v>
      </c>
      <c r="E31717">
        <v>16100</v>
      </c>
      <c r="F31717">
        <v>44400</v>
      </c>
      <c r="G31717">
        <v>0.13900000000000001</v>
      </c>
      <c r="H31717">
        <v>150700</v>
      </c>
      <c r="I31717">
        <v>135300</v>
      </c>
    </row>
    <row r="31718" spans="1:9" x14ac:dyDescent="0.25">
      <c r="A31718" t="s">
        <v>144</v>
      </c>
      <c r="B31718" t="s">
        <v>165</v>
      </c>
      <c r="C31718">
        <v>13127000404</v>
      </c>
      <c r="D31718">
        <v>2014</v>
      </c>
      <c r="E31718">
        <v>19300</v>
      </c>
      <c r="F31718">
        <v>51800</v>
      </c>
      <c r="G31718">
        <v>0.153</v>
      </c>
      <c r="H31718">
        <v>158100</v>
      </c>
      <c r="I31718">
        <v>143100</v>
      </c>
    </row>
    <row r="31719" spans="1:9" x14ac:dyDescent="0.25">
      <c r="A31719" t="s">
        <v>144</v>
      </c>
      <c r="B31719" t="s">
        <v>165</v>
      </c>
      <c r="C31719">
        <v>13127000404</v>
      </c>
      <c r="D31719">
        <v>2015</v>
      </c>
      <c r="E31719">
        <v>18700</v>
      </c>
      <c r="F31719">
        <v>51400</v>
      </c>
      <c r="G31719">
        <v>0.14499999999999999</v>
      </c>
      <c r="H31719">
        <v>164400</v>
      </c>
      <c r="I31719">
        <v>149000</v>
      </c>
    </row>
    <row r="31720" spans="1:9" x14ac:dyDescent="0.25">
      <c r="A31720" t="s">
        <v>144</v>
      </c>
      <c r="B31720" t="s">
        <v>165</v>
      </c>
      <c r="C31720">
        <v>13127000404</v>
      </c>
      <c r="D31720">
        <v>2016</v>
      </c>
      <c r="E31720">
        <v>19900</v>
      </c>
      <c r="F31720">
        <v>54200</v>
      </c>
      <c r="G31720">
        <v>0.14000000000000001</v>
      </c>
      <c r="H31720">
        <v>175800</v>
      </c>
      <c r="I31720">
        <v>162800</v>
      </c>
    </row>
    <row r="31721" spans="1:9" x14ac:dyDescent="0.25">
      <c r="A31721" t="s">
        <v>144</v>
      </c>
      <c r="B31721" t="s">
        <v>165</v>
      </c>
      <c r="C31721">
        <v>13127000404</v>
      </c>
      <c r="D31721">
        <v>2017</v>
      </c>
      <c r="E31721">
        <v>20300</v>
      </c>
      <c r="F31721">
        <v>55600</v>
      </c>
      <c r="G31721">
        <v>0.13700000000000001</v>
      </c>
      <c r="H31721">
        <v>186200</v>
      </c>
      <c r="I31721">
        <v>169500</v>
      </c>
    </row>
    <row r="31722" spans="1:9" x14ac:dyDescent="0.25">
      <c r="A31722" t="s">
        <v>144</v>
      </c>
      <c r="B31722" t="s">
        <v>165</v>
      </c>
      <c r="C31722">
        <v>13127000404</v>
      </c>
      <c r="D31722">
        <v>2018</v>
      </c>
      <c r="E31722">
        <v>23100</v>
      </c>
      <c r="F31722">
        <v>63100</v>
      </c>
      <c r="G31722">
        <v>0.14299999999999999</v>
      </c>
      <c r="H31722">
        <v>204900</v>
      </c>
      <c r="I31722">
        <v>185100</v>
      </c>
    </row>
    <row r="31723" spans="1:9" x14ac:dyDescent="0.25">
      <c r="A31723" t="s">
        <v>144</v>
      </c>
      <c r="B31723" t="s">
        <v>165</v>
      </c>
      <c r="C31723">
        <v>13127000404</v>
      </c>
      <c r="D31723">
        <v>2019</v>
      </c>
      <c r="E31723">
        <v>24700</v>
      </c>
      <c r="F31723">
        <v>67700</v>
      </c>
      <c r="G31723">
        <v>0.154</v>
      </c>
      <c r="H31723">
        <v>203100</v>
      </c>
      <c r="I31723">
        <v>184300</v>
      </c>
    </row>
    <row r="31724" spans="1:9" x14ac:dyDescent="0.25">
      <c r="A31724" t="s">
        <v>144</v>
      </c>
      <c r="B31724" t="s">
        <v>165</v>
      </c>
      <c r="C31724">
        <v>13127000404</v>
      </c>
      <c r="D31724">
        <v>2020</v>
      </c>
      <c r="E31724">
        <v>24600</v>
      </c>
      <c r="F31724">
        <v>66100</v>
      </c>
      <c r="G31724">
        <v>0.14599999999999999</v>
      </c>
      <c r="H31724">
        <v>207800</v>
      </c>
      <c r="I31724">
        <v>191800</v>
      </c>
    </row>
    <row r="31725" spans="1:9" x14ac:dyDescent="0.25">
      <c r="A31725" t="s">
        <v>144</v>
      </c>
      <c r="B31725" t="s">
        <v>165</v>
      </c>
      <c r="C31725">
        <v>13127000404</v>
      </c>
      <c r="D31725">
        <v>2021</v>
      </c>
      <c r="E31725">
        <v>27200</v>
      </c>
      <c r="F31725">
        <v>73300</v>
      </c>
      <c r="G31725">
        <v>0.14099999999999999</v>
      </c>
      <c r="H31725">
        <v>243400</v>
      </c>
      <c r="I31725">
        <v>219400</v>
      </c>
    </row>
    <row r="31726" spans="1:9" x14ac:dyDescent="0.25">
      <c r="A31726" t="s">
        <v>144</v>
      </c>
      <c r="B31726" t="s">
        <v>165</v>
      </c>
      <c r="C31726">
        <v>13127000404</v>
      </c>
      <c r="D31726">
        <v>2022</v>
      </c>
      <c r="E31726">
        <v>28500</v>
      </c>
      <c r="F31726">
        <v>76700</v>
      </c>
      <c r="G31726">
        <v>0.128</v>
      </c>
      <c r="H31726">
        <v>282800</v>
      </c>
      <c r="I31726">
        <v>254900</v>
      </c>
    </row>
    <row r="31727" spans="1:9" x14ac:dyDescent="0.25">
      <c r="A31727" t="s">
        <v>144</v>
      </c>
      <c r="B31727" t="s">
        <v>165</v>
      </c>
      <c r="C31727">
        <v>13127001000</v>
      </c>
      <c r="D31727">
        <v>2012</v>
      </c>
      <c r="E31727">
        <v>48600</v>
      </c>
      <c r="F31727">
        <v>91500</v>
      </c>
      <c r="G31727">
        <v>0.30099999999999999</v>
      </c>
      <c r="H31727">
        <v>198300</v>
      </c>
      <c r="I31727">
        <v>191700</v>
      </c>
    </row>
    <row r="31728" spans="1:9" x14ac:dyDescent="0.25">
      <c r="A31728" t="s">
        <v>144</v>
      </c>
      <c r="B31728" t="s">
        <v>165</v>
      </c>
      <c r="C31728">
        <v>13127001000</v>
      </c>
      <c r="D31728">
        <v>2013</v>
      </c>
      <c r="E31728">
        <v>46600</v>
      </c>
      <c r="F31728">
        <v>86600</v>
      </c>
      <c r="G31728">
        <v>0.29099999999999998</v>
      </c>
      <c r="H31728">
        <v>192800</v>
      </c>
      <c r="I31728">
        <v>187500</v>
      </c>
    </row>
    <row r="31729" spans="1:9" x14ac:dyDescent="0.25">
      <c r="A31729" t="s">
        <v>144</v>
      </c>
      <c r="B31729" t="s">
        <v>165</v>
      </c>
      <c r="C31729">
        <v>13127001000</v>
      </c>
      <c r="D31729">
        <v>2014</v>
      </c>
      <c r="E31729">
        <v>45100</v>
      </c>
      <c r="F31729">
        <v>85400</v>
      </c>
      <c r="G31729">
        <v>0.25600000000000001</v>
      </c>
      <c r="H31729">
        <v>214500</v>
      </c>
      <c r="I31729">
        <v>210400</v>
      </c>
    </row>
    <row r="31730" spans="1:9" x14ac:dyDescent="0.25">
      <c r="A31730" t="s">
        <v>144</v>
      </c>
      <c r="B31730" t="s">
        <v>165</v>
      </c>
      <c r="C31730">
        <v>13127001000</v>
      </c>
      <c r="D31730">
        <v>2015</v>
      </c>
      <c r="E31730">
        <v>46000</v>
      </c>
      <c r="F31730">
        <v>85200</v>
      </c>
      <c r="G31730">
        <v>0.27500000000000002</v>
      </c>
      <c r="H31730">
        <v>200500</v>
      </c>
      <c r="I31730">
        <v>196200</v>
      </c>
    </row>
    <row r="31731" spans="1:9" x14ac:dyDescent="0.25">
      <c r="A31731" t="s">
        <v>144</v>
      </c>
      <c r="B31731" t="s">
        <v>165</v>
      </c>
      <c r="C31731">
        <v>13127001000</v>
      </c>
      <c r="D31731">
        <v>2016</v>
      </c>
      <c r="E31731">
        <v>44000</v>
      </c>
      <c r="F31731">
        <v>82800</v>
      </c>
      <c r="G31731">
        <v>0.24</v>
      </c>
      <c r="H31731">
        <v>216700</v>
      </c>
      <c r="I31731">
        <v>217500</v>
      </c>
    </row>
    <row r="31732" spans="1:9" x14ac:dyDescent="0.25">
      <c r="A31732" t="s">
        <v>144</v>
      </c>
      <c r="B31732" t="s">
        <v>165</v>
      </c>
      <c r="C31732">
        <v>13127001000</v>
      </c>
      <c r="D31732">
        <v>2017</v>
      </c>
      <c r="E31732">
        <v>46100</v>
      </c>
      <c r="F31732">
        <v>87100</v>
      </c>
      <c r="G31732">
        <v>0.22900000000000001</v>
      </c>
      <c r="H31732">
        <v>234900</v>
      </c>
      <c r="I31732">
        <v>239000</v>
      </c>
    </row>
    <row r="31733" spans="1:9" x14ac:dyDescent="0.25">
      <c r="A31733" t="s">
        <v>144</v>
      </c>
      <c r="B31733" t="s">
        <v>165</v>
      </c>
      <c r="C31733">
        <v>13127001000</v>
      </c>
      <c r="D31733">
        <v>2018</v>
      </c>
      <c r="E31733">
        <v>56700</v>
      </c>
      <c r="F31733">
        <v>107200</v>
      </c>
      <c r="G31733">
        <v>0.26400000000000001</v>
      </c>
      <c r="H31733">
        <v>250100</v>
      </c>
      <c r="I31733">
        <v>255300</v>
      </c>
    </row>
    <row r="31734" spans="1:9" x14ac:dyDescent="0.25">
      <c r="A31734" t="s">
        <v>144</v>
      </c>
      <c r="B31734" t="s">
        <v>165</v>
      </c>
      <c r="C31734">
        <v>13127001000</v>
      </c>
      <c r="D31734">
        <v>2019</v>
      </c>
      <c r="E31734">
        <v>68300</v>
      </c>
      <c r="F31734">
        <v>126000</v>
      </c>
      <c r="G31734">
        <v>0.313</v>
      </c>
      <c r="H31734">
        <v>253400</v>
      </c>
      <c r="I31734">
        <v>254200</v>
      </c>
    </row>
    <row r="31735" spans="1:9" x14ac:dyDescent="0.25">
      <c r="A31735" t="s">
        <v>144</v>
      </c>
      <c r="B31735" t="s">
        <v>165</v>
      </c>
      <c r="C31735">
        <v>13127001000</v>
      </c>
      <c r="D31735">
        <v>2020</v>
      </c>
      <c r="E31735">
        <v>58000</v>
      </c>
      <c r="F31735">
        <v>110400</v>
      </c>
      <c r="G31735">
        <v>0.26800000000000002</v>
      </c>
      <c r="H31735">
        <v>260900</v>
      </c>
      <c r="I31735">
        <v>257400</v>
      </c>
    </row>
    <row r="31736" spans="1:9" x14ac:dyDescent="0.25">
      <c r="A31736" t="s">
        <v>144</v>
      </c>
      <c r="B31736" t="s">
        <v>165</v>
      </c>
      <c r="C31736">
        <v>13127001000</v>
      </c>
      <c r="D31736">
        <v>2021</v>
      </c>
      <c r="E31736">
        <v>76400</v>
      </c>
      <c r="F31736">
        <v>142100</v>
      </c>
      <c r="G31736">
        <v>0.3</v>
      </c>
      <c r="H31736">
        <v>304300</v>
      </c>
      <c r="I31736">
        <v>299400</v>
      </c>
    </row>
    <row r="31737" spans="1:9" x14ac:dyDescent="0.25">
      <c r="A31737" t="s">
        <v>144</v>
      </c>
      <c r="B31737" t="s">
        <v>165</v>
      </c>
      <c r="C31737">
        <v>13127001000</v>
      </c>
      <c r="D31737">
        <v>2022</v>
      </c>
      <c r="E31737">
        <v>74100</v>
      </c>
      <c r="F31737">
        <v>138900</v>
      </c>
      <c r="G31737">
        <v>0.23899999999999999</v>
      </c>
      <c r="H31737">
        <v>368700</v>
      </c>
      <c r="I31737">
        <v>364900</v>
      </c>
    </row>
    <row r="31738" spans="1:9" x14ac:dyDescent="0.25">
      <c r="A31738" t="s">
        <v>144</v>
      </c>
      <c r="B31738" t="s">
        <v>167</v>
      </c>
      <c r="C31738">
        <v>13133950301</v>
      </c>
      <c r="D31738">
        <v>2012</v>
      </c>
      <c r="E31738">
        <v>315100</v>
      </c>
      <c r="F31738">
        <v>658600</v>
      </c>
      <c r="G31738">
        <v>0.66300000000000003</v>
      </c>
      <c r="H31738">
        <v>479100</v>
      </c>
      <c r="I31738">
        <v>698700</v>
      </c>
    </row>
    <row r="31739" spans="1:9" x14ac:dyDescent="0.25">
      <c r="A31739" t="s">
        <v>144</v>
      </c>
      <c r="B31739" t="s">
        <v>167</v>
      </c>
      <c r="C31739">
        <v>13133950301</v>
      </c>
      <c r="D31739">
        <v>2013</v>
      </c>
      <c r="E31739">
        <v>212500</v>
      </c>
      <c r="F31739">
        <v>427100</v>
      </c>
      <c r="G31739">
        <v>0.52200000000000002</v>
      </c>
      <c r="H31739">
        <v>431000</v>
      </c>
      <c r="I31739">
        <v>622100</v>
      </c>
    </row>
    <row r="31740" spans="1:9" x14ac:dyDescent="0.25">
      <c r="A31740" t="s">
        <v>144</v>
      </c>
      <c r="B31740" t="s">
        <v>167</v>
      </c>
      <c r="C31740">
        <v>13133950301</v>
      </c>
      <c r="D31740">
        <v>2014</v>
      </c>
      <c r="E31740">
        <v>245900</v>
      </c>
      <c r="F31740">
        <v>490600</v>
      </c>
      <c r="G31740">
        <v>0.56399999999999895</v>
      </c>
      <c r="H31740">
        <v>444400</v>
      </c>
      <c r="I31740">
        <v>654600</v>
      </c>
    </row>
    <row r="31741" spans="1:9" x14ac:dyDescent="0.25">
      <c r="A31741" t="s">
        <v>144</v>
      </c>
      <c r="B31741" t="s">
        <v>167</v>
      </c>
      <c r="C31741">
        <v>13133950301</v>
      </c>
      <c r="D31741">
        <v>2015</v>
      </c>
      <c r="E31741">
        <v>225800</v>
      </c>
      <c r="F31741">
        <v>457000</v>
      </c>
      <c r="G31741">
        <v>0.51800000000000002</v>
      </c>
      <c r="H31741">
        <v>457000</v>
      </c>
      <c r="I31741">
        <v>666000</v>
      </c>
    </row>
    <row r="31742" spans="1:9" x14ac:dyDescent="0.25">
      <c r="A31742" t="s">
        <v>144</v>
      </c>
      <c r="B31742" t="s">
        <v>167</v>
      </c>
      <c r="C31742">
        <v>13133950301</v>
      </c>
      <c r="D31742">
        <v>2016</v>
      </c>
      <c r="E31742">
        <v>184200</v>
      </c>
      <c r="F31742">
        <v>364400</v>
      </c>
      <c r="G31742">
        <v>0.43099999999999999</v>
      </c>
      <c r="H31742">
        <v>442700</v>
      </c>
      <c r="I31742">
        <v>640400</v>
      </c>
    </row>
    <row r="31743" spans="1:9" x14ac:dyDescent="0.25">
      <c r="A31743" t="s">
        <v>144</v>
      </c>
      <c r="B31743" t="s">
        <v>167</v>
      </c>
      <c r="C31743">
        <v>13133950301</v>
      </c>
      <c r="D31743">
        <v>2017</v>
      </c>
      <c r="E31743">
        <v>203400</v>
      </c>
      <c r="F31743">
        <v>408500</v>
      </c>
      <c r="G31743">
        <v>0.46300000000000002</v>
      </c>
      <c r="H31743">
        <v>457800</v>
      </c>
      <c r="I31743">
        <v>666000</v>
      </c>
    </row>
    <row r="31744" spans="1:9" x14ac:dyDescent="0.25">
      <c r="A31744" t="s">
        <v>144</v>
      </c>
      <c r="B31744" t="s">
        <v>167</v>
      </c>
      <c r="C31744">
        <v>13133950301</v>
      </c>
      <c r="D31744">
        <v>2018</v>
      </c>
      <c r="E31744">
        <v>195500</v>
      </c>
      <c r="F31744">
        <v>393500</v>
      </c>
      <c r="G31744">
        <v>0.43</v>
      </c>
      <c r="H31744">
        <v>470100</v>
      </c>
      <c r="I31744">
        <v>703600</v>
      </c>
    </row>
    <row r="31745" spans="1:9" x14ac:dyDescent="0.25">
      <c r="A31745" t="s">
        <v>144</v>
      </c>
      <c r="B31745" t="s">
        <v>167</v>
      </c>
      <c r="C31745">
        <v>13133950301</v>
      </c>
      <c r="D31745">
        <v>2019</v>
      </c>
      <c r="E31745">
        <v>234400</v>
      </c>
      <c r="F31745">
        <v>470400</v>
      </c>
      <c r="G31745">
        <v>0.46300000000000002</v>
      </c>
      <c r="H31745">
        <v>517600</v>
      </c>
      <c r="I31745">
        <v>772900</v>
      </c>
    </row>
    <row r="31746" spans="1:9" x14ac:dyDescent="0.25">
      <c r="A31746" t="s">
        <v>144</v>
      </c>
      <c r="B31746" t="s">
        <v>167</v>
      </c>
      <c r="C31746">
        <v>13133950301</v>
      </c>
      <c r="D31746">
        <v>2020</v>
      </c>
      <c r="E31746">
        <v>216400</v>
      </c>
      <c r="F31746">
        <v>434700</v>
      </c>
      <c r="G31746">
        <v>0.38600000000000001</v>
      </c>
      <c r="H31746">
        <v>565000</v>
      </c>
      <c r="I31746">
        <v>864800</v>
      </c>
    </row>
    <row r="31747" spans="1:9" x14ac:dyDescent="0.25">
      <c r="A31747" t="s">
        <v>144</v>
      </c>
      <c r="B31747" t="s">
        <v>167</v>
      </c>
      <c r="C31747">
        <v>13133950301</v>
      </c>
      <c r="D31747">
        <v>2021</v>
      </c>
      <c r="E31747">
        <v>282900</v>
      </c>
      <c r="F31747">
        <v>572100</v>
      </c>
      <c r="G31747">
        <v>0.40600000000000003</v>
      </c>
      <c r="H31747">
        <v>705300</v>
      </c>
      <c r="I31747">
        <v>1079400</v>
      </c>
    </row>
    <row r="31748" spans="1:9" x14ac:dyDescent="0.25">
      <c r="A31748" t="s">
        <v>144</v>
      </c>
      <c r="B31748" t="s">
        <v>167</v>
      </c>
      <c r="C31748">
        <v>13133950301</v>
      </c>
      <c r="D31748">
        <v>2022</v>
      </c>
      <c r="E31748">
        <v>293100</v>
      </c>
      <c r="F31748">
        <v>575800</v>
      </c>
      <c r="G31748">
        <v>0.35699999999999998</v>
      </c>
      <c r="H31748">
        <v>824000</v>
      </c>
      <c r="I31748">
        <v>1224100</v>
      </c>
    </row>
    <row r="31749" spans="1:9" x14ac:dyDescent="0.25">
      <c r="A31749" t="s">
        <v>144</v>
      </c>
      <c r="B31749" t="s">
        <v>167</v>
      </c>
      <c r="C31749">
        <v>13133950302</v>
      </c>
      <c r="D31749">
        <v>2012</v>
      </c>
      <c r="E31749">
        <v>188700</v>
      </c>
      <c r="F31749">
        <v>430900</v>
      </c>
      <c r="G31749">
        <v>0.60199999999999998</v>
      </c>
      <c r="H31749">
        <v>340000</v>
      </c>
      <c r="I31749">
        <v>392200</v>
      </c>
    </row>
    <row r="31750" spans="1:9" x14ac:dyDescent="0.25">
      <c r="A31750" t="s">
        <v>144</v>
      </c>
      <c r="B31750" t="s">
        <v>167</v>
      </c>
      <c r="C31750">
        <v>13133950302</v>
      </c>
      <c r="D31750">
        <v>2013</v>
      </c>
      <c r="E31750">
        <v>122800</v>
      </c>
      <c r="F31750">
        <v>289100</v>
      </c>
      <c r="G31750">
        <v>0.47699999999999998</v>
      </c>
      <c r="H31750">
        <v>292900</v>
      </c>
      <c r="I31750">
        <v>343900</v>
      </c>
    </row>
    <row r="31751" spans="1:9" x14ac:dyDescent="0.25">
      <c r="A31751" t="s">
        <v>144</v>
      </c>
      <c r="B31751" t="s">
        <v>167</v>
      </c>
      <c r="C31751">
        <v>13133950302</v>
      </c>
      <c r="D31751">
        <v>2014</v>
      </c>
      <c r="E31751">
        <v>148400</v>
      </c>
      <c r="F31751">
        <v>333800</v>
      </c>
      <c r="G31751">
        <v>0.48099999999999998</v>
      </c>
      <c r="H31751">
        <v>334600</v>
      </c>
      <c r="I31751">
        <v>394100</v>
      </c>
    </row>
    <row r="31752" spans="1:9" x14ac:dyDescent="0.25">
      <c r="A31752" t="s">
        <v>144</v>
      </c>
      <c r="B31752" t="s">
        <v>167</v>
      </c>
      <c r="C31752">
        <v>13133950302</v>
      </c>
      <c r="D31752">
        <v>2015</v>
      </c>
      <c r="E31752">
        <v>107600</v>
      </c>
      <c r="F31752">
        <v>251000</v>
      </c>
      <c r="G31752">
        <v>0.39400000000000002</v>
      </c>
      <c r="H31752">
        <v>304600</v>
      </c>
      <c r="I31752">
        <v>358700</v>
      </c>
    </row>
    <row r="31753" spans="1:9" x14ac:dyDescent="0.25">
      <c r="A31753" t="s">
        <v>144</v>
      </c>
      <c r="B31753" t="s">
        <v>167</v>
      </c>
      <c r="C31753">
        <v>13133950302</v>
      </c>
      <c r="D31753">
        <v>2016</v>
      </c>
      <c r="E31753">
        <v>88100</v>
      </c>
      <c r="F31753">
        <v>203700</v>
      </c>
      <c r="G31753">
        <v>0.30599999999999999</v>
      </c>
      <c r="H31753">
        <v>324000</v>
      </c>
      <c r="I31753">
        <v>377500</v>
      </c>
    </row>
    <row r="31754" spans="1:9" x14ac:dyDescent="0.25">
      <c r="A31754" t="s">
        <v>144</v>
      </c>
      <c r="B31754" t="s">
        <v>167</v>
      </c>
      <c r="C31754">
        <v>13133950302</v>
      </c>
      <c r="D31754">
        <v>2017</v>
      </c>
      <c r="E31754">
        <v>101800</v>
      </c>
      <c r="F31754">
        <v>246600</v>
      </c>
      <c r="G31754">
        <v>0.37</v>
      </c>
      <c r="H31754">
        <v>316900</v>
      </c>
      <c r="I31754">
        <v>370200</v>
      </c>
    </row>
    <row r="31755" spans="1:9" x14ac:dyDescent="0.25">
      <c r="A31755" t="s">
        <v>144</v>
      </c>
      <c r="B31755" t="s">
        <v>167</v>
      </c>
      <c r="C31755">
        <v>13133950302</v>
      </c>
      <c r="D31755">
        <v>2018</v>
      </c>
      <c r="E31755">
        <v>96100</v>
      </c>
      <c r="F31755">
        <v>227300</v>
      </c>
      <c r="G31755">
        <v>0.32300000000000001</v>
      </c>
      <c r="H31755">
        <v>327100</v>
      </c>
      <c r="I31755">
        <v>396700</v>
      </c>
    </row>
    <row r="31756" spans="1:9" x14ac:dyDescent="0.25">
      <c r="A31756" t="s">
        <v>144</v>
      </c>
      <c r="B31756" t="s">
        <v>167</v>
      </c>
      <c r="C31756">
        <v>13133950302</v>
      </c>
      <c r="D31756">
        <v>2019</v>
      </c>
      <c r="E31756">
        <v>124400</v>
      </c>
      <c r="F31756">
        <v>289700</v>
      </c>
      <c r="G31756">
        <v>0.36199999999999999</v>
      </c>
      <c r="H31756">
        <v>370900</v>
      </c>
      <c r="I31756">
        <v>448400</v>
      </c>
    </row>
    <row r="31757" spans="1:9" x14ac:dyDescent="0.25">
      <c r="A31757" t="s">
        <v>144</v>
      </c>
      <c r="B31757" t="s">
        <v>167</v>
      </c>
      <c r="C31757">
        <v>13133950302</v>
      </c>
      <c r="D31757">
        <v>2020</v>
      </c>
      <c r="E31757">
        <v>115100</v>
      </c>
      <c r="F31757">
        <v>272300</v>
      </c>
      <c r="G31757">
        <v>0.33200000000000002</v>
      </c>
      <c r="H31757">
        <v>387100</v>
      </c>
      <c r="I31757">
        <v>467500</v>
      </c>
    </row>
    <row r="31758" spans="1:9" x14ac:dyDescent="0.25">
      <c r="A31758" t="s">
        <v>144</v>
      </c>
      <c r="B31758" t="s">
        <v>167</v>
      </c>
      <c r="C31758">
        <v>13133950302</v>
      </c>
      <c r="D31758">
        <v>2021</v>
      </c>
      <c r="E31758">
        <v>150600</v>
      </c>
      <c r="F31758">
        <v>362700</v>
      </c>
      <c r="G31758">
        <v>0.36199999999999999</v>
      </c>
      <c r="H31758">
        <v>468800</v>
      </c>
      <c r="I31758">
        <v>574500</v>
      </c>
    </row>
    <row r="31759" spans="1:9" x14ac:dyDescent="0.25">
      <c r="A31759" t="s">
        <v>144</v>
      </c>
      <c r="B31759" t="s">
        <v>167</v>
      </c>
      <c r="C31759">
        <v>13133950302</v>
      </c>
      <c r="D31759">
        <v>2022</v>
      </c>
      <c r="E31759">
        <v>158600</v>
      </c>
      <c r="F31759">
        <v>384200</v>
      </c>
      <c r="G31759">
        <v>0.34100000000000003</v>
      </c>
      <c r="H31759">
        <v>521100</v>
      </c>
      <c r="I31759">
        <v>633200</v>
      </c>
    </row>
    <row r="31760" spans="1:9" x14ac:dyDescent="0.25">
      <c r="A31760" t="s">
        <v>144</v>
      </c>
      <c r="B31760" t="s">
        <v>168</v>
      </c>
      <c r="C31760">
        <v>13135050103</v>
      </c>
      <c r="D31760">
        <v>2012</v>
      </c>
      <c r="E31760">
        <v>33900</v>
      </c>
      <c r="F31760">
        <v>87700</v>
      </c>
      <c r="G31760">
        <v>0.26800000000000002</v>
      </c>
      <c r="H31760">
        <v>134300</v>
      </c>
      <c r="I31760">
        <v>132100</v>
      </c>
    </row>
    <row r="31761" spans="1:9" x14ac:dyDescent="0.25">
      <c r="A31761" t="s">
        <v>144</v>
      </c>
      <c r="B31761" t="s">
        <v>168</v>
      </c>
      <c r="C31761">
        <v>13135050103</v>
      </c>
      <c r="D31761">
        <v>2013</v>
      </c>
      <c r="E31761">
        <v>36800</v>
      </c>
      <c r="F31761">
        <v>95700</v>
      </c>
      <c r="G31761">
        <v>0.25600000000000001</v>
      </c>
      <c r="H31761">
        <v>156700</v>
      </c>
      <c r="I31761">
        <v>152900</v>
      </c>
    </row>
    <row r="31762" spans="1:9" x14ac:dyDescent="0.25">
      <c r="A31762" t="s">
        <v>144</v>
      </c>
      <c r="B31762" t="s">
        <v>168</v>
      </c>
      <c r="C31762">
        <v>13135050103</v>
      </c>
      <c r="D31762">
        <v>2014</v>
      </c>
      <c r="E31762">
        <v>39700</v>
      </c>
      <c r="F31762">
        <v>103700</v>
      </c>
      <c r="G31762">
        <v>0.24399999999999999</v>
      </c>
      <c r="H31762">
        <v>179100</v>
      </c>
      <c r="I31762">
        <v>173700</v>
      </c>
    </row>
    <row r="31763" spans="1:9" x14ac:dyDescent="0.25">
      <c r="A31763" t="s">
        <v>144</v>
      </c>
      <c r="B31763" t="s">
        <v>168</v>
      </c>
      <c r="C31763">
        <v>13135050103</v>
      </c>
      <c r="D31763">
        <v>2015</v>
      </c>
      <c r="E31763">
        <v>38400</v>
      </c>
      <c r="F31763">
        <v>100800</v>
      </c>
      <c r="G31763">
        <v>0.22600000000000001</v>
      </c>
      <c r="H31763">
        <v>188600</v>
      </c>
      <c r="I31763">
        <v>181500</v>
      </c>
    </row>
    <row r="31764" spans="1:9" x14ac:dyDescent="0.25">
      <c r="A31764" t="s">
        <v>144</v>
      </c>
      <c r="B31764" t="s">
        <v>168</v>
      </c>
      <c r="C31764">
        <v>13135050103</v>
      </c>
      <c r="D31764">
        <v>2016</v>
      </c>
      <c r="E31764">
        <v>43100</v>
      </c>
      <c r="F31764">
        <v>112800</v>
      </c>
      <c r="G31764">
        <v>0.23799999999999999</v>
      </c>
      <c r="H31764">
        <v>199700</v>
      </c>
      <c r="I31764">
        <v>192800</v>
      </c>
    </row>
    <row r="31765" spans="1:9" x14ac:dyDescent="0.25">
      <c r="A31765" t="s">
        <v>144</v>
      </c>
      <c r="B31765" t="s">
        <v>168</v>
      </c>
      <c r="C31765">
        <v>13135050103</v>
      </c>
      <c r="D31765">
        <v>2017</v>
      </c>
      <c r="E31765">
        <v>43400</v>
      </c>
      <c r="F31765">
        <v>112400</v>
      </c>
      <c r="G31765">
        <v>0.221</v>
      </c>
      <c r="H31765">
        <v>214500</v>
      </c>
      <c r="I31765">
        <v>206800</v>
      </c>
    </row>
    <row r="31766" spans="1:9" x14ac:dyDescent="0.25">
      <c r="A31766" t="s">
        <v>144</v>
      </c>
      <c r="B31766" t="s">
        <v>168</v>
      </c>
      <c r="C31766">
        <v>13135050103</v>
      </c>
      <c r="D31766">
        <v>2018</v>
      </c>
      <c r="E31766">
        <v>48800</v>
      </c>
      <c r="F31766">
        <v>125800</v>
      </c>
      <c r="G31766">
        <v>0.224</v>
      </c>
      <c r="H31766">
        <v>236600</v>
      </c>
      <c r="I31766">
        <v>228100</v>
      </c>
    </row>
    <row r="31767" spans="1:9" x14ac:dyDescent="0.25">
      <c r="A31767" t="s">
        <v>144</v>
      </c>
      <c r="B31767" t="s">
        <v>168</v>
      </c>
      <c r="C31767">
        <v>13135050103</v>
      </c>
      <c r="D31767">
        <v>2019</v>
      </c>
      <c r="E31767">
        <v>51900</v>
      </c>
      <c r="F31767">
        <v>135600</v>
      </c>
      <c r="G31767">
        <v>0.23</v>
      </c>
      <c r="H31767">
        <v>249700</v>
      </c>
      <c r="I31767">
        <v>239100</v>
      </c>
    </row>
    <row r="31768" spans="1:9" x14ac:dyDescent="0.25">
      <c r="A31768" t="s">
        <v>144</v>
      </c>
      <c r="B31768" t="s">
        <v>168</v>
      </c>
      <c r="C31768">
        <v>13135050103</v>
      </c>
      <c r="D31768">
        <v>2020</v>
      </c>
      <c r="E31768">
        <v>53000</v>
      </c>
      <c r="F31768">
        <v>138400</v>
      </c>
      <c r="G31768">
        <v>0.219</v>
      </c>
      <c r="H31768">
        <v>270000</v>
      </c>
      <c r="I31768">
        <v>258300</v>
      </c>
    </row>
    <row r="31769" spans="1:9" x14ac:dyDescent="0.25">
      <c r="A31769" t="s">
        <v>144</v>
      </c>
      <c r="B31769" t="s">
        <v>168</v>
      </c>
      <c r="C31769">
        <v>13135050103</v>
      </c>
      <c r="D31769">
        <v>2021</v>
      </c>
      <c r="E31769">
        <v>56800</v>
      </c>
      <c r="F31769">
        <v>141200</v>
      </c>
      <c r="G31769">
        <v>0.20200000000000001</v>
      </c>
      <c r="H31769">
        <v>321100</v>
      </c>
      <c r="I31769">
        <v>301700</v>
      </c>
    </row>
    <row r="31770" spans="1:9" x14ac:dyDescent="0.25">
      <c r="A31770" t="s">
        <v>144</v>
      </c>
      <c r="B31770" t="s">
        <v>168</v>
      </c>
      <c r="C31770">
        <v>13135050103</v>
      </c>
      <c r="D31770">
        <v>2022</v>
      </c>
      <c r="E31770">
        <v>67100</v>
      </c>
      <c r="F31770">
        <v>178300</v>
      </c>
      <c r="G31770">
        <v>0.19700000000000001</v>
      </c>
      <c r="H31770">
        <v>384300</v>
      </c>
      <c r="I31770">
        <v>355600</v>
      </c>
    </row>
    <row r="31771" spans="1:9" x14ac:dyDescent="0.25">
      <c r="A31771" t="s">
        <v>144</v>
      </c>
      <c r="B31771" t="s">
        <v>168</v>
      </c>
      <c r="C31771">
        <v>13135050106</v>
      </c>
      <c r="D31771">
        <v>2012</v>
      </c>
      <c r="E31771">
        <v>28100</v>
      </c>
      <c r="F31771">
        <v>75000</v>
      </c>
      <c r="G31771">
        <v>0.20699999999999999</v>
      </c>
      <c r="H31771">
        <v>129800</v>
      </c>
      <c r="I31771">
        <v>144100</v>
      </c>
    </row>
    <row r="31772" spans="1:9" x14ac:dyDescent="0.25">
      <c r="A31772" t="s">
        <v>144</v>
      </c>
      <c r="B31772" t="s">
        <v>168</v>
      </c>
      <c r="C31772">
        <v>13135050106</v>
      </c>
      <c r="D31772">
        <v>2013</v>
      </c>
      <c r="E31772">
        <v>36500</v>
      </c>
      <c r="F31772">
        <v>97800</v>
      </c>
      <c r="G31772">
        <v>0.222</v>
      </c>
      <c r="H31772">
        <v>156900</v>
      </c>
      <c r="I31772">
        <v>174800</v>
      </c>
    </row>
    <row r="31773" spans="1:9" x14ac:dyDescent="0.25">
      <c r="A31773" t="s">
        <v>144</v>
      </c>
      <c r="B31773" t="s">
        <v>168</v>
      </c>
      <c r="C31773">
        <v>13135050106</v>
      </c>
      <c r="D31773">
        <v>2014</v>
      </c>
      <c r="E31773">
        <v>27600</v>
      </c>
      <c r="F31773">
        <v>74600</v>
      </c>
      <c r="G31773">
        <v>0.16300000000000001</v>
      </c>
      <c r="H31773">
        <v>165400</v>
      </c>
      <c r="I31773">
        <v>182200</v>
      </c>
    </row>
    <row r="31774" spans="1:9" x14ac:dyDescent="0.25">
      <c r="A31774" t="s">
        <v>144</v>
      </c>
      <c r="B31774" t="s">
        <v>168</v>
      </c>
      <c r="C31774">
        <v>13135050106</v>
      </c>
      <c r="D31774">
        <v>2015</v>
      </c>
      <c r="E31774">
        <v>35200</v>
      </c>
      <c r="F31774">
        <v>94400</v>
      </c>
      <c r="G31774">
        <v>0.188</v>
      </c>
      <c r="H31774">
        <v>179600</v>
      </c>
      <c r="I31774">
        <v>198800</v>
      </c>
    </row>
    <row r="31775" spans="1:9" x14ac:dyDescent="0.25">
      <c r="A31775" t="s">
        <v>144</v>
      </c>
      <c r="B31775" t="s">
        <v>168</v>
      </c>
      <c r="C31775">
        <v>13135050106</v>
      </c>
      <c r="D31775">
        <v>2016</v>
      </c>
      <c r="E31775">
        <v>41000</v>
      </c>
      <c r="F31775">
        <v>110300</v>
      </c>
      <c r="G31775">
        <v>0.20100000000000001</v>
      </c>
      <c r="H31775">
        <v>194600</v>
      </c>
      <c r="I31775">
        <v>215800</v>
      </c>
    </row>
    <row r="31776" spans="1:9" x14ac:dyDescent="0.25">
      <c r="A31776" t="s">
        <v>144</v>
      </c>
      <c r="B31776" t="s">
        <v>168</v>
      </c>
      <c r="C31776">
        <v>13135050106</v>
      </c>
      <c r="D31776">
        <v>2017</v>
      </c>
      <c r="E31776">
        <v>41800</v>
      </c>
      <c r="F31776">
        <v>112200</v>
      </c>
      <c r="G31776">
        <v>0.19700000000000001</v>
      </c>
      <c r="H31776">
        <v>204500</v>
      </c>
      <c r="I31776">
        <v>225100</v>
      </c>
    </row>
    <row r="31777" spans="1:9" x14ac:dyDescent="0.25">
      <c r="A31777" t="s">
        <v>144</v>
      </c>
      <c r="B31777" t="s">
        <v>168</v>
      </c>
      <c r="C31777">
        <v>13135050106</v>
      </c>
      <c r="D31777">
        <v>2018</v>
      </c>
      <c r="E31777">
        <v>42400</v>
      </c>
      <c r="F31777">
        <v>115700</v>
      </c>
      <c r="G31777">
        <v>0.186</v>
      </c>
      <c r="H31777">
        <v>221900</v>
      </c>
      <c r="I31777">
        <v>244200</v>
      </c>
    </row>
    <row r="31778" spans="1:9" x14ac:dyDescent="0.25">
      <c r="A31778" t="s">
        <v>144</v>
      </c>
      <c r="B31778" t="s">
        <v>168</v>
      </c>
      <c r="C31778">
        <v>13135050106</v>
      </c>
      <c r="D31778">
        <v>2019</v>
      </c>
      <c r="E31778">
        <v>52900</v>
      </c>
      <c r="F31778">
        <v>142200</v>
      </c>
      <c r="G31778">
        <v>0.218</v>
      </c>
      <c r="H31778">
        <v>235100</v>
      </c>
      <c r="I31778">
        <v>259000</v>
      </c>
    </row>
    <row r="31779" spans="1:9" x14ac:dyDescent="0.25">
      <c r="A31779" t="s">
        <v>144</v>
      </c>
      <c r="B31779" t="s">
        <v>168</v>
      </c>
      <c r="C31779">
        <v>13135050106</v>
      </c>
      <c r="D31779">
        <v>2020</v>
      </c>
      <c r="E31779">
        <v>55300</v>
      </c>
      <c r="F31779">
        <v>136500</v>
      </c>
      <c r="G31779">
        <v>0.221</v>
      </c>
      <c r="H31779">
        <v>254700</v>
      </c>
      <c r="I31779">
        <v>268900</v>
      </c>
    </row>
    <row r="31780" spans="1:9" x14ac:dyDescent="0.25">
      <c r="A31780" t="s">
        <v>144</v>
      </c>
      <c r="B31780" t="s">
        <v>168</v>
      </c>
      <c r="C31780">
        <v>13135050106</v>
      </c>
      <c r="D31780">
        <v>2021</v>
      </c>
      <c r="E31780">
        <v>64100</v>
      </c>
      <c r="F31780">
        <v>159700</v>
      </c>
      <c r="G31780">
        <v>0.20499999999999999</v>
      </c>
      <c r="H31780">
        <v>317600</v>
      </c>
      <c r="I31780">
        <v>336300</v>
      </c>
    </row>
    <row r="31781" spans="1:9" x14ac:dyDescent="0.25">
      <c r="A31781" t="s">
        <v>144</v>
      </c>
      <c r="B31781" t="s">
        <v>168</v>
      </c>
      <c r="C31781">
        <v>13135050106</v>
      </c>
      <c r="D31781">
        <v>2022</v>
      </c>
      <c r="E31781">
        <v>76800</v>
      </c>
      <c r="F31781">
        <v>190400</v>
      </c>
      <c r="G31781">
        <v>0.20599999999999999</v>
      </c>
      <c r="H31781">
        <v>384900</v>
      </c>
      <c r="I31781">
        <v>401000</v>
      </c>
    </row>
    <row r="31782" spans="1:9" x14ac:dyDescent="0.25">
      <c r="A31782" t="s">
        <v>144</v>
      </c>
      <c r="B31782" t="s">
        <v>168</v>
      </c>
      <c r="C31782">
        <v>13135050107</v>
      </c>
      <c r="D31782">
        <v>2012</v>
      </c>
      <c r="E31782">
        <v>37600</v>
      </c>
      <c r="F31782">
        <v>102900</v>
      </c>
      <c r="G31782">
        <v>0.26200000000000001</v>
      </c>
      <c r="H31782">
        <v>131700</v>
      </c>
      <c r="I31782">
        <v>144500</v>
      </c>
    </row>
    <row r="31783" spans="1:9" x14ac:dyDescent="0.25">
      <c r="A31783" t="s">
        <v>144</v>
      </c>
      <c r="B31783" t="s">
        <v>168</v>
      </c>
      <c r="C31783">
        <v>13135050107</v>
      </c>
      <c r="D31783">
        <v>2013</v>
      </c>
      <c r="E31783">
        <v>35000</v>
      </c>
      <c r="F31783">
        <v>96000</v>
      </c>
      <c r="G31783">
        <v>0.221</v>
      </c>
      <c r="H31783">
        <v>153300</v>
      </c>
      <c r="I31783">
        <v>166400</v>
      </c>
    </row>
    <row r="31784" spans="1:9" x14ac:dyDescent="0.25">
      <c r="A31784" t="s">
        <v>144</v>
      </c>
      <c r="B31784" t="s">
        <v>168</v>
      </c>
      <c r="C31784">
        <v>13135050107</v>
      </c>
      <c r="D31784">
        <v>2014</v>
      </c>
      <c r="E31784">
        <v>32400</v>
      </c>
      <c r="F31784">
        <v>89100</v>
      </c>
      <c r="G31784">
        <v>0.18</v>
      </c>
      <c r="H31784">
        <v>174900</v>
      </c>
      <c r="I31784">
        <v>188300</v>
      </c>
    </row>
    <row r="31785" spans="1:9" x14ac:dyDescent="0.25">
      <c r="A31785" t="s">
        <v>144</v>
      </c>
      <c r="B31785" t="s">
        <v>168</v>
      </c>
      <c r="C31785">
        <v>13135050107</v>
      </c>
      <c r="D31785">
        <v>2015</v>
      </c>
      <c r="E31785">
        <v>34500</v>
      </c>
      <c r="F31785">
        <v>95500</v>
      </c>
      <c r="G31785">
        <v>0.187</v>
      </c>
      <c r="H31785">
        <v>181100</v>
      </c>
      <c r="I31785">
        <v>193300</v>
      </c>
    </row>
    <row r="31786" spans="1:9" x14ac:dyDescent="0.25">
      <c r="A31786" t="s">
        <v>144</v>
      </c>
      <c r="B31786" t="s">
        <v>168</v>
      </c>
      <c r="C31786">
        <v>13135050107</v>
      </c>
      <c r="D31786">
        <v>2016</v>
      </c>
      <c r="E31786">
        <v>44200</v>
      </c>
      <c r="F31786">
        <v>121400</v>
      </c>
      <c r="G31786">
        <v>0.219</v>
      </c>
      <c r="H31786">
        <v>195600</v>
      </c>
      <c r="I31786">
        <v>210300</v>
      </c>
    </row>
    <row r="31787" spans="1:9" x14ac:dyDescent="0.25">
      <c r="A31787" t="s">
        <v>144</v>
      </c>
      <c r="B31787" t="s">
        <v>168</v>
      </c>
      <c r="C31787">
        <v>13135050107</v>
      </c>
      <c r="D31787">
        <v>2017</v>
      </c>
      <c r="E31787">
        <v>44600</v>
      </c>
      <c r="F31787">
        <v>123200</v>
      </c>
      <c r="G31787">
        <v>0.20599999999999999</v>
      </c>
      <c r="H31787">
        <v>211400</v>
      </c>
      <c r="I31787">
        <v>226700</v>
      </c>
    </row>
    <row r="31788" spans="1:9" x14ac:dyDescent="0.25">
      <c r="A31788" t="s">
        <v>144</v>
      </c>
      <c r="B31788" t="s">
        <v>168</v>
      </c>
      <c r="C31788">
        <v>13135050107</v>
      </c>
      <c r="D31788">
        <v>2018</v>
      </c>
      <c r="E31788">
        <v>47400</v>
      </c>
      <c r="F31788">
        <v>131300</v>
      </c>
      <c r="G31788">
        <v>0.20699999999999999</v>
      </c>
      <c r="H31788">
        <v>223500</v>
      </c>
      <c r="I31788">
        <v>240000</v>
      </c>
    </row>
    <row r="31789" spans="1:9" x14ac:dyDescent="0.25">
      <c r="A31789" t="s">
        <v>144</v>
      </c>
      <c r="B31789" t="s">
        <v>168</v>
      </c>
      <c r="C31789">
        <v>13135050107</v>
      </c>
      <c r="D31789">
        <v>2019</v>
      </c>
      <c r="E31789">
        <v>50200</v>
      </c>
      <c r="F31789">
        <v>138500</v>
      </c>
      <c r="G31789">
        <v>0.20399999999999999</v>
      </c>
      <c r="H31789">
        <v>241500</v>
      </c>
      <c r="I31789">
        <v>257700</v>
      </c>
    </row>
    <row r="31790" spans="1:9" x14ac:dyDescent="0.25">
      <c r="A31790" t="s">
        <v>144</v>
      </c>
      <c r="B31790" t="s">
        <v>168</v>
      </c>
      <c r="C31790">
        <v>13135050107</v>
      </c>
      <c r="D31790">
        <v>2020</v>
      </c>
      <c r="E31790">
        <v>55000</v>
      </c>
      <c r="F31790">
        <v>151600</v>
      </c>
      <c r="G31790">
        <v>0.214</v>
      </c>
      <c r="H31790">
        <v>253800</v>
      </c>
      <c r="I31790">
        <v>269800</v>
      </c>
    </row>
    <row r="31791" spans="1:9" x14ac:dyDescent="0.25">
      <c r="A31791" t="s">
        <v>144</v>
      </c>
      <c r="B31791" t="s">
        <v>168</v>
      </c>
      <c r="C31791">
        <v>13135050107</v>
      </c>
      <c r="D31791">
        <v>2021</v>
      </c>
      <c r="E31791">
        <v>58500</v>
      </c>
      <c r="F31791">
        <v>162500</v>
      </c>
      <c r="G31791">
        <v>0.191</v>
      </c>
      <c r="H31791">
        <v>298800</v>
      </c>
      <c r="I31791">
        <v>315800</v>
      </c>
    </row>
    <row r="31792" spans="1:9" x14ac:dyDescent="0.25">
      <c r="A31792" t="s">
        <v>144</v>
      </c>
      <c r="B31792" t="s">
        <v>168</v>
      </c>
      <c r="C31792">
        <v>13135050107</v>
      </c>
      <c r="D31792">
        <v>2022</v>
      </c>
      <c r="E31792">
        <v>66500</v>
      </c>
      <c r="F31792">
        <v>184400</v>
      </c>
      <c r="G31792">
        <v>0.17699999999999999</v>
      </c>
      <c r="H31792">
        <v>371900</v>
      </c>
      <c r="I31792">
        <v>387200</v>
      </c>
    </row>
    <row r="31793" spans="1:9" x14ac:dyDescent="0.25">
      <c r="A31793" t="s">
        <v>144</v>
      </c>
      <c r="B31793" t="s">
        <v>168</v>
      </c>
      <c r="C31793">
        <v>13135050108</v>
      </c>
      <c r="D31793">
        <v>2012</v>
      </c>
      <c r="E31793">
        <v>48500</v>
      </c>
      <c r="F31793">
        <v>131300</v>
      </c>
      <c r="G31793">
        <v>0.252</v>
      </c>
      <c r="H31793">
        <v>173000</v>
      </c>
      <c r="I31793">
        <v>208600</v>
      </c>
    </row>
    <row r="31794" spans="1:9" x14ac:dyDescent="0.25">
      <c r="A31794" t="s">
        <v>144</v>
      </c>
      <c r="B31794" t="s">
        <v>168</v>
      </c>
      <c r="C31794">
        <v>13135050108</v>
      </c>
      <c r="D31794">
        <v>2013</v>
      </c>
      <c r="E31794">
        <v>51200</v>
      </c>
      <c r="F31794">
        <v>138600</v>
      </c>
      <c r="G31794">
        <v>0.23499999999999999</v>
      </c>
      <c r="H31794">
        <v>193400</v>
      </c>
      <c r="I31794">
        <v>236500</v>
      </c>
    </row>
    <row r="31795" spans="1:9" x14ac:dyDescent="0.25">
      <c r="A31795" t="s">
        <v>144</v>
      </c>
      <c r="B31795" t="s">
        <v>168</v>
      </c>
      <c r="C31795">
        <v>13135050108</v>
      </c>
      <c r="D31795">
        <v>2014</v>
      </c>
      <c r="E31795">
        <v>51200</v>
      </c>
      <c r="F31795">
        <v>139000</v>
      </c>
      <c r="G31795">
        <v>0.223</v>
      </c>
      <c r="H31795">
        <v>205100</v>
      </c>
      <c r="I31795">
        <v>248800</v>
      </c>
    </row>
    <row r="31796" spans="1:9" x14ac:dyDescent="0.25">
      <c r="A31796" t="s">
        <v>144</v>
      </c>
      <c r="B31796" t="s">
        <v>168</v>
      </c>
      <c r="C31796">
        <v>13135050108</v>
      </c>
      <c r="D31796">
        <v>2015</v>
      </c>
      <c r="E31796">
        <v>53900</v>
      </c>
      <c r="F31796">
        <v>146400</v>
      </c>
      <c r="G31796">
        <v>0.22600000000000001</v>
      </c>
      <c r="H31796">
        <v>214600</v>
      </c>
      <c r="I31796">
        <v>258800</v>
      </c>
    </row>
    <row r="31797" spans="1:9" x14ac:dyDescent="0.25">
      <c r="A31797" t="s">
        <v>144</v>
      </c>
      <c r="B31797" t="s">
        <v>168</v>
      </c>
      <c r="C31797">
        <v>13135050108</v>
      </c>
      <c r="D31797">
        <v>2016</v>
      </c>
      <c r="E31797">
        <v>61200</v>
      </c>
      <c r="F31797">
        <v>165400</v>
      </c>
      <c r="G31797">
        <v>0.247</v>
      </c>
      <c r="H31797">
        <v>222700</v>
      </c>
      <c r="I31797">
        <v>268600</v>
      </c>
    </row>
    <row r="31798" spans="1:9" x14ac:dyDescent="0.25">
      <c r="A31798" t="s">
        <v>144</v>
      </c>
      <c r="B31798" t="s">
        <v>168</v>
      </c>
      <c r="C31798">
        <v>13135050108</v>
      </c>
      <c r="D31798">
        <v>2017</v>
      </c>
      <c r="E31798">
        <v>61000</v>
      </c>
      <c r="F31798">
        <v>164700</v>
      </c>
      <c r="G31798">
        <v>0.23200000000000001</v>
      </c>
      <c r="H31798">
        <v>238600</v>
      </c>
      <c r="I31798">
        <v>285000</v>
      </c>
    </row>
    <row r="31799" spans="1:9" x14ac:dyDescent="0.25">
      <c r="A31799" t="s">
        <v>144</v>
      </c>
      <c r="B31799" t="s">
        <v>168</v>
      </c>
      <c r="C31799">
        <v>13135050108</v>
      </c>
      <c r="D31799">
        <v>2018</v>
      </c>
      <c r="E31799">
        <v>66600</v>
      </c>
      <c r="F31799">
        <v>180400</v>
      </c>
      <c r="G31799">
        <v>0.24</v>
      </c>
      <c r="H31799">
        <v>251300</v>
      </c>
      <c r="I31799">
        <v>300200</v>
      </c>
    </row>
    <row r="31800" spans="1:9" x14ac:dyDescent="0.25">
      <c r="A31800" t="s">
        <v>144</v>
      </c>
      <c r="B31800" t="s">
        <v>168</v>
      </c>
      <c r="C31800">
        <v>13135050108</v>
      </c>
      <c r="D31800">
        <v>2019</v>
      </c>
      <c r="E31800">
        <v>67000</v>
      </c>
      <c r="F31800">
        <v>180800</v>
      </c>
      <c r="G31800">
        <v>0.23300000000000001</v>
      </c>
      <c r="H31800">
        <v>260900</v>
      </c>
      <c r="I31800">
        <v>311100</v>
      </c>
    </row>
    <row r="31801" spans="1:9" x14ac:dyDescent="0.25">
      <c r="A31801" t="s">
        <v>144</v>
      </c>
      <c r="B31801" t="s">
        <v>168</v>
      </c>
      <c r="C31801">
        <v>13135050108</v>
      </c>
      <c r="D31801">
        <v>2020</v>
      </c>
      <c r="E31801">
        <v>70700</v>
      </c>
      <c r="F31801">
        <v>190900</v>
      </c>
      <c r="G31801">
        <v>0.23100000000000001</v>
      </c>
      <c r="H31801">
        <v>278300</v>
      </c>
      <c r="I31801">
        <v>331500</v>
      </c>
    </row>
    <row r="31802" spans="1:9" x14ac:dyDescent="0.25">
      <c r="A31802" t="s">
        <v>144</v>
      </c>
      <c r="B31802" t="s">
        <v>168</v>
      </c>
      <c r="C31802">
        <v>13135050108</v>
      </c>
      <c r="D31802">
        <v>2021</v>
      </c>
      <c r="E31802">
        <v>85400</v>
      </c>
      <c r="F31802">
        <v>231200</v>
      </c>
      <c r="G31802">
        <v>0.23499999999999999</v>
      </c>
      <c r="H31802">
        <v>330200</v>
      </c>
      <c r="I31802">
        <v>394000</v>
      </c>
    </row>
    <row r="31803" spans="1:9" x14ac:dyDescent="0.25">
      <c r="A31803" t="s">
        <v>144</v>
      </c>
      <c r="B31803" t="s">
        <v>168</v>
      </c>
      <c r="C31803">
        <v>13135050108</v>
      </c>
      <c r="D31803">
        <v>2022</v>
      </c>
      <c r="E31803">
        <v>91600</v>
      </c>
      <c r="F31803">
        <v>246900</v>
      </c>
      <c r="G31803">
        <v>0.21099999999999999</v>
      </c>
      <c r="H31803">
        <v>405000</v>
      </c>
      <c r="I31803">
        <v>470000</v>
      </c>
    </row>
    <row r="31804" spans="1:9" x14ac:dyDescent="0.25">
      <c r="A31804" t="s">
        <v>144</v>
      </c>
      <c r="B31804" t="s">
        <v>168</v>
      </c>
      <c r="C31804">
        <v>13135050109</v>
      </c>
      <c r="D31804">
        <v>2012</v>
      </c>
      <c r="E31804">
        <v>38000</v>
      </c>
      <c r="F31804">
        <v>112100</v>
      </c>
      <c r="G31804">
        <v>0.27500000000000002</v>
      </c>
      <c r="H31804">
        <v>133100</v>
      </c>
      <c r="I31804">
        <v>136300</v>
      </c>
    </row>
    <row r="31805" spans="1:9" x14ac:dyDescent="0.25">
      <c r="A31805" t="s">
        <v>144</v>
      </c>
      <c r="B31805" t="s">
        <v>168</v>
      </c>
      <c r="C31805">
        <v>13135050109</v>
      </c>
      <c r="D31805">
        <v>2013</v>
      </c>
      <c r="E31805">
        <v>35000</v>
      </c>
      <c r="F31805">
        <v>103000</v>
      </c>
      <c r="G31805">
        <v>0.23100000000000001</v>
      </c>
      <c r="H31805">
        <v>155000</v>
      </c>
      <c r="I31805">
        <v>156500</v>
      </c>
    </row>
    <row r="31806" spans="1:9" x14ac:dyDescent="0.25">
      <c r="A31806" t="s">
        <v>144</v>
      </c>
      <c r="B31806" t="s">
        <v>168</v>
      </c>
      <c r="C31806">
        <v>13135050109</v>
      </c>
      <c r="D31806">
        <v>2014</v>
      </c>
      <c r="E31806">
        <v>32000</v>
      </c>
      <c r="F31806">
        <v>93900</v>
      </c>
      <c r="G31806">
        <v>0.187</v>
      </c>
      <c r="H31806">
        <v>176900</v>
      </c>
      <c r="I31806">
        <v>176700</v>
      </c>
    </row>
    <row r="31807" spans="1:9" x14ac:dyDescent="0.25">
      <c r="A31807" t="s">
        <v>144</v>
      </c>
      <c r="B31807" t="s">
        <v>168</v>
      </c>
      <c r="C31807">
        <v>13135050109</v>
      </c>
      <c r="D31807">
        <v>2015</v>
      </c>
      <c r="E31807">
        <v>36500</v>
      </c>
      <c r="F31807">
        <v>108200</v>
      </c>
      <c r="G31807">
        <v>0.20499999999999999</v>
      </c>
      <c r="H31807">
        <v>185700</v>
      </c>
      <c r="I31807">
        <v>183700</v>
      </c>
    </row>
    <row r="31808" spans="1:9" x14ac:dyDescent="0.25">
      <c r="A31808" t="s">
        <v>144</v>
      </c>
      <c r="B31808" t="s">
        <v>168</v>
      </c>
      <c r="C31808">
        <v>13135050109</v>
      </c>
      <c r="D31808">
        <v>2016</v>
      </c>
      <c r="E31808">
        <v>42900</v>
      </c>
      <c r="F31808">
        <v>126500</v>
      </c>
      <c r="G31808">
        <v>0.223</v>
      </c>
      <c r="H31808">
        <v>199000</v>
      </c>
      <c r="I31808">
        <v>198100</v>
      </c>
    </row>
    <row r="31809" spans="1:9" x14ac:dyDescent="0.25">
      <c r="A31809" t="s">
        <v>144</v>
      </c>
      <c r="B31809" t="s">
        <v>168</v>
      </c>
      <c r="C31809">
        <v>13135050109</v>
      </c>
      <c r="D31809">
        <v>2017</v>
      </c>
      <c r="E31809">
        <v>47100</v>
      </c>
      <c r="F31809">
        <v>140000</v>
      </c>
      <c r="G31809">
        <v>0.23</v>
      </c>
      <c r="H31809">
        <v>213700</v>
      </c>
      <c r="I31809">
        <v>211900</v>
      </c>
    </row>
    <row r="31810" spans="1:9" x14ac:dyDescent="0.25">
      <c r="A31810" t="s">
        <v>144</v>
      </c>
      <c r="B31810" t="s">
        <v>168</v>
      </c>
      <c r="C31810">
        <v>13135050109</v>
      </c>
      <c r="D31810">
        <v>2018</v>
      </c>
      <c r="E31810">
        <v>47600</v>
      </c>
      <c r="F31810">
        <v>140800</v>
      </c>
      <c r="G31810">
        <v>0.215</v>
      </c>
      <c r="H31810">
        <v>229400</v>
      </c>
      <c r="I31810">
        <v>227800</v>
      </c>
    </row>
    <row r="31811" spans="1:9" x14ac:dyDescent="0.25">
      <c r="A31811" t="s">
        <v>144</v>
      </c>
      <c r="B31811" t="s">
        <v>168</v>
      </c>
      <c r="C31811">
        <v>13135050109</v>
      </c>
      <c r="D31811">
        <v>2019</v>
      </c>
      <c r="E31811">
        <v>51300</v>
      </c>
      <c r="F31811">
        <v>152200</v>
      </c>
      <c r="G31811">
        <v>0.223</v>
      </c>
      <c r="H31811">
        <v>240300</v>
      </c>
      <c r="I31811">
        <v>237500</v>
      </c>
    </row>
    <row r="31812" spans="1:9" x14ac:dyDescent="0.25">
      <c r="A31812" t="s">
        <v>144</v>
      </c>
      <c r="B31812" t="s">
        <v>168</v>
      </c>
      <c r="C31812">
        <v>13135050109</v>
      </c>
      <c r="D31812">
        <v>2020</v>
      </c>
      <c r="E31812">
        <v>54300</v>
      </c>
      <c r="F31812">
        <v>160400</v>
      </c>
      <c r="G31812">
        <v>0.22</v>
      </c>
      <c r="H31812">
        <v>258600</v>
      </c>
      <c r="I31812">
        <v>255300</v>
      </c>
    </row>
    <row r="31813" spans="1:9" x14ac:dyDescent="0.25">
      <c r="A31813" t="s">
        <v>144</v>
      </c>
      <c r="B31813" t="s">
        <v>168</v>
      </c>
      <c r="C31813">
        <v>13135050109</v>
      </c>
      <c r="D31813">
        <v>2021</v>
      </c>
      <c r="E31813">
        <v>59500</v>
      </c>
      <c r="F31813">
        <v>174100</v>
      </c>
      <c r="G31813">
        <v>0.20100000000000001</v>
      </c>
      <c r="H31813">
        <v>307300</v>
      </c>
      <c r="I31813">
        <v>307700</v>
      </c>
    </row>
    <row r="31814" spans="1:9" x14ac:dyDescent="0.25">
      <c r="A31814" t="s">
        <v>144</v>
      </c>
      <c r="B31814" t="s">
        <v>168</v>
      </c>
      <c r="C31814">
        <v>13135050109</v>
      </c>
      <c r="D31814">
        <v>2022</v>
      </c>
      <c r="E31814">
        <v>66200</v>
      </c>
      <c r="F31814">
        <v>194600</v>
      </c>
      <c r="G31814">
        <v>0.17799999999999999</v>
      </c>
      <c r="H31814">
        <v>394500</v>
      </c>
      <c r="I31814">
        <v>382100</v>
      </c>
    </row>
    <row r="31815" spans="1:9" x14ac:dyDescent="0.25">
      <c r="A31815" t="s">
        <v>144</v>
      </c>
      <c r="B31815" t="s">
        <v>168</v>
      </c>
      <c r="C31815">
        <v>13135050210</v>
      </c>
      <c r="D31815">
        <v>2012</v>
      </c>
      <c r="E31815">
        <v>40400</v>
      </c>
      <c r="F31815">
        <v>132200</v>
      </c>
      <c r="G31815">
        <v>0.23400000000000001</v>
      </c>
      <c r="H31815">
        <v>166900</v>
      </c>
      <c r="I31815">
        <v>164600</v>
      </c>
    </row>
    <row r="31816" spans="1:9" x14ac:dyDescent="0.25">
      <c r="A31816" t="s">
        <v>144</v>
      </c>
      <c r="B31816" t="s">
        <v>168</v>
      </c>
      <c r="C31816">
        <v>13135050210</v>
      </c>
      <c r="D31816">
        <v>2013</v>
      </c>
      <c r="E31816">
        <v>42400</v>
      </c>
      <c r="F31816">
        <v>141700</v>
      </c>
      <c r="G31816">
        <v>0.223</v>
      </c>
      <c r="H31816">
        <v>186100</v>
      </c>
      <c r="I31816">
        <v>181800</v>
      </c>
    </row>
    <row r="31817" spans="1:9" x14ac:dyDescent="0.25">
      <c r="A31817" t="s">
        <v>144</v>
      </c>
      <c r="B31817" t="s">
        <v>168</v>
      </c>
      <c r="C31817">
        <v>13135050210</v>
      </c>
      <c r="D31817">
        <v>2014</v>
      </c>
      <c r="E31817">
        <v>44400</v>
      </c>
      <c r="F31817">
        <v>151200</v>
      </c>
      <c r="G31817">
        <v>0.21199999999999999</v>
      </c>
      <c r="H31817">
        <v>205300</v>
      </c>
      <c r="I31817">
        <v>199000</v>
      </c>
    </row>
    <row r="31818" spans="1:9" x14ac:dyDescent="0.25">
      <c r="A31818" t="s">
        <v>144</v>
      </c>
      <c r="B31818" t="s">
        <v>168</v>
      </c>
      <c r="C31818">
        <v>13135050210</v>
      </c>
      <c r="D31818">
        <v>2015</v>
      </c>
      <c r="E31818">
        <v>43700</v>
      </c>
      <c r="F31818">
        <v>148200</v>
      </c>
      <c r="G31818">
        <v>0.19700000000000001</v>
      </c>
      <c r="H31818">
        <v>220000</v>
      </c>
      <c r="I31818">
        <v>212400</v>
      </c>
    </row>
    <row r="31819" spans="1:9" x14ac:dyDescent="0.25">
      <c r="A31819" t="s">
        <v>144</v>
      </c>
      <c r="B31819" t="s">
        <v>168</v>
      </c>
      <c r="C31819">
        <v>13135050210</v>
      </c>
      <c r="D31819">
        <v>2016</v>
      </c>
      <c r="E31819">
        <v>57000</v>
      </c>
      <c r="F31819">
        <v>193500</v>
      </c>
      <c r="G31819">
        <v>0.23699999999999999</v>
      </c>
      <c r="H31819">
        <v>237800</v>
      </c>
      <c r="I31819">
        <v>228900</v>
      </c>
    </row>
    <row r="31820" spans="1:9" x14ac:dyDescent="0.25">
      <c r="A31820" t="s">
        <v>144</v>
      </c>
      <c r="B31820" t="s">
        <v>168</v>
      </c>
      <c r="C31820">
        <v>13135050210</v>
      </c>
      <c r="D31820">
        <v>2017</v>
      </c>
      <c r="E31820">
        <v>61100</v>
      </c>
      <c r="F31820">
        <v>207700</v>
      </c>
      <c r="G31820">
        <v>0.23200000000000001</v>
      </c>
      <c r="H31820">
        <v>258000</v>
      </c>
      <c r="I31820">
        <v>248900</v>
      </c>
    </row>
    <row r="31821" spans="1:9" x14ac:dyDescent="0.25">
      <c r="A31821" t="s">
        <v>144</v>
      </c>
      <c r="B31821" t="s">
        <v>168</v>
      </c>
      <c r="C31821">
        <v>13135050210</v>
      </c>
      <c r="D31821">
        <v>2018</v>
      </c>
      <c r="E31821">
        <v>70300</v>
      </c>
      <c r="F31821">
        <v>234400</v>
      </c>
      <c r="G31821">
        <v>0.24099999999999999</v>
      </c>
      <c r="H31821">
        <v>283600</v>
      </c>
      <c r="I31821">
        <v>273200</v>
      </c>
    </row>
    <row r="31822" spans="1:9" x14ac:dyDescent="0.25">
      <c r="A31822" t="s">
        <v>144</v>
      </c>
      <c r="B31822" t="s">
        <v>168</v>
      </c>
      <c r="C31822">
        <v>13135050210</v>
      </c>
      <c r="D31822">
        <v>2019</v>
      </c>
      <c r="E31822">
        <v>66700</v>
      </c>
      <c r="F31822">
        <v>227600</v>
      </c>
      <c r="G31822">
        <v>0.22700000000000001</v>
      </c>
      <c r="H31822">
        <v>293700</v>
      </c>
      <c r="I31822">
        <v>278400</v>
      </c>
    </row>
    <row r="31823" spans="1:9" x14ac:dyDescent="0.25">
      <c r="A31823" t="s">
        <v>144</v>
      </c>
      <c r="B31823" t="s">
        <v>168</v>
      </c>
      <c r="C31823">
        <v>13135050210</v>
      </c>
      <c r="D31823">
        <v>2020</v>
      </c>
      <c r="E31823">
        <v>71500</v>
      </c>
      <c r="F31823">
        <v>245500</v>
      </c>
      <c r="G31823">
        <v>0.23200000000000001</v>
      </c>
      <c r="H31823">
        <v>307600</v>
      </c>
      <c r="I31823">
        <v>292500</v>
      </c>
    </row>
    <row r="31824" spans="1:9" x14ac:dyDescent="0.25">
      <c r="A31824" t="s">
        <v>144</v>
      </c>
      <c r="B31824" t="s">
        <v>168</v>
      </c>
      <c r="C31824">
        <v>13135050210</v>
      </c>
      <c r="D31824">
        <v>2021</v>
      </c>
      <c r="E31824">
        <v>78400</v>
      </c>
      <c r="F31824">
        <v>269000</v>
      </c>
      <c r="G31824">
        <v>0.215</v>
      </c>
      <c r="H31824">
        <v>364100</v>
      </c>
      <c r="I31824">
        <v>346400</v>
      </c>
    </row>
    <row r="31825" spans="1:9" x14ac:dyDescent="0.25">
      <c r="A31825" t="s">
        <v>144</v>
      </c>
      <c r="B31825" t="s">
        <v>168</v>
      </c>
      <c r="C31825">
        <v>13135050210</v>
      </c>
      <c r="D31825">
        <v>2022</v>
      </c>
      <c r="E31825">
        <v>87700</v>
      </c>
      <c r="F31825">
        <v>293700</v>
      </c>
      <c r="G31825">
        <v>0.19800000000000001</v>
      </c>
      <c r="H31825">
        <v>444500</v>
      </c>
      <c r="I31825">
        <v>416800</v>
      </c>
    </row>
    <row r="31826" spans="1:9" x14ac:dyDescent="0.25">
      <c r="A31826" t="s">
        <v>144</v>
      </c>
      <c r="B31826" t="s">
        <v>168</v>
      </c>
      <c r="C31826">
        <v>13135050212</v>
      </c>
      <c r="D31826">
        <v>2012</v>
      </c>
      <c r="E31826">
        <v>61100</v>
      </c>
      <c r="F31826">
        <v>151300</v>
      </c>
      <c r="G31826">
        <v>0.251</v>
      </c>
      <c r="H31826">
        <v>202900</v>
      </c>
      <c r="I31826">
        <v>266100</v>
      </c>
    </row>
    <row r="31827" spans="1:9" x14ac:dyDescent="0.25">
      <c r="A31827" t="s">
        <v>144</v>
      </c>
      <c r="B31827" t="s">
        <v>168</v>
      </c>
      <c r="C31827">
        <v>13135050212</v>
      </c>
      <c r="D31827">
        <v>2013</v>
      </c>
      <c r="E31827">
        <v>59900</v>
      </c>
      <c r="F31827">
        <v>147100</v>
      </c>
      <c r="G31827">
        <v>0.23699999999999999</v>
      </c>
      <c r="H31827">
        <v>208900</v>
      </c>
      <c r="I31827">
        <v>272800</v>
      </c>
    </row>
    <row r="31828" spans="1:9" x14ac:dyDescent="0.25">
      <c r="A31828" t="s">
        <v>144</v>
      </c>
      <c r="B31828" t="s">
        <v>168</v>
      </c>
      <c r="C31828">
        <v>13135050212</v>
      </c>
      <c r="D31828">
        <v>2014</v>
      </c>
      <c r="E31828">
        <v>66700</v>
      </c>
      <c r="F31828">
        <v>163600</v>
      </c>
      <c r="G31828">
        <v>0.24199999999999999</v>
      </c>
      <c r="H31828">
        <v>229900</v>
      </c>
      <c r="I31828">
        <v>296800</v>
      </c>
    </row>
    <row r="31829" spans="1:9" x14ac:dyDescent="0.25">
      <c r="A31829" t="s">
        <v>144</v>
      </c>
      <c r="B31829" t="s">
        <v>168</v>
      </c>
      <c r="C31829">
        <v>13135050212</v>
      </c>
      <c r="D31829">
        <v>2015</v>
      </c>
      <c r="E31829">
        <v>70000</v>
      </c>
      <c r="F31829">
        <v>173400</v>
      </c>
      <c r="G31829">
        <v>0.246</v>
      </c>
      <c r="H31829">
        <v>239400</v>
      </c>
      <c r="I31829">
        <v>308000</v>
      </c>
    </row>
    <row r="31830" spans="1:9" x14ac:dyDescent="0.25">
      <c r="A31830" t="s">
        <v>144</v>
      </c>
      <c r="B31830" t="s">
        <v>168</v>
      </c>
      <c r="C31830">
        <v>13135050212</v>
      </c>
      <c r="D31830">
        <v>2016</v>
      </c>
      <c r="E31830">
        <v>74500</v>
      </c>
      <c r="F31830">
        <v>183500</v>
      </c>
      <c r="G31830">
        <v>0.245</v>
      </c>
      <c r="H31830">
        <v>253500</v>
      </c>
      <c r="I31830">
        <v>328000</v>
      </c>
    </row>
    <row r="31831" spans="1:9" x14ac:dyDescent="0.25">
      <c r="A31831" t="s">
        <v>144</v>
      </c>
      <c r="B31831" t="s">
        <v>168</v>
      </c>
      <c r="C31831">
        <v>13135050212</v>
      </c>
      <c r="D31831">
        <v>2017</v>
      </c>
      <c r="E31831">
        <v>79200</v>
      </c>
      <c r="F31831">
        <v>195900</v>
      </c>
      <c r="G31831">
        <v>0.246</v>
      </c>
      <c r="H31831">
        <v>270800</v>
      </c>
      <c r="I31831">
        <v>348900</v>
      </c>
    </row>
    <row r="31832" spans="1:9" x14ac:dyDescent="0.25">
      <c r="A31832" t="s">
        <v>144</v>
      </c>
      <c r="B31832" t="s">
        <v>168</v>
      </c>
      <c r="C31832">
        <v>13135050212</v>
      </c>
      <c r="D31832">
        <v>2018</v>
      </c>
      <c r="E31832">
        <v>89200</v>
      </c>
      <c r="F31832">
        <v>218400</v>
      </c>
      <c r="G31832">
        <v>0.26300000000000001</v>
      </c>
      <c r="H31832">
        <v>285600</v>
      </c>
      <c r="I31832">
        <v>366600</v>
      </c>
    </row>
    <row r="31833" spans="1:9" x14ac:dyDescent="0.25">
      <c r="A31833" t="s">
        <v>144</v>
      </c>
      <c r="B31833" t="s">
        <v>168</v>
      </c>
      <c r="C31833">
        <v>13135050212</v>
      </c>
      <c r="D31833">
        <v>2019</v>
      </c>
      <c r="E31833">
        <v>86100</v>
      </c>
      <c r="F31833">
        <v>211500</v>
      </c>
      <c r="G31833">
        <v>0.24399999999999999</v>
      </c>
      <c r="H31833">
        <v>299600</v>
      </c>
      <c r="I31833">
        <v>380400</v>
      </c>
    </row>
    <row r="31834" spans="1:9" x14ac:dyDescent="0.25">
      <c r="A31834" t="s">
        <v>144</v>
      </c>
      <c r="B31834" t="s">
        <v>168</v>
      </c>
      <c r="C31834">
        <v>13135050212</v>
      </c>
      <c r="D31834">
        <v>2020</v>
      </c>
      <c r="E31834">
        <v>93000</v>
      </c>
      <c r="F31834">
        <v>230800</v>
      </c>
      <c r="G31834">
        <v>0.25800000000000001</v>
      </c>
      <c r="H31834">
        <v>306800</v>
      </c>
      <c r="I31834">
        <v>391200</v>
      </c>
    </row>
    <row r="31835" spans="1:9" x14ac:dyDescent="0.25">
      <c r="A31835" t="s">
        <v>144</v>
      </c>
      <c r="B31835" t="s">
        <v>168</v>
      </c>
      <c r="C31835">
        <v>13135050212</v>
      </c>
      <c r="D31835">
        <v>2021</v>
      </c>
      <c r="E31835">
        <v>98100</v>
      </c>
      <c r="F31835">
        <v>242500</v>
      </c>
      <c r="G31835">
        <v>0.23</v>
      </c>
      <c r="H31835">
        <v>362800</v>
      </c>
      <c r="I31835">
        <v>462600</v>
      </c>
    </row>
    <row r="31836" spans="1:9" x14ac:dyDescent="0.25">
      <c r="A31836" t="s">
        <v>144</v>
      </c>
      <c r="B31836" t="s">
        <v>168</v>
      </c>
      <c r="C31836">
        <v>13135050212</v>
      </c>
      <c r="D31836">
        <v>2022</v>
      </c>
      <c r="E31836">
        <v>121400</v>
      </c>
      <c r="F31836">
        <v>298400</v>
      </c>
      <c r="G31836">
        <v>0.23</v>
      </c>
      <c r="H31836">
        <v>457200</v>
      </c>
      <c r="I31836">
        <v>571400</v>
      </c>
    </row>
    <row r="31837" spans="1:9" x14ac:dyDescent="0.25">
      <c r="A31837" t="s">
        <v>144</v>
      </c>
      <c r="B31837" t="s">
        <v>168</v>
      </c>
      <c r="C31837">
        <v>13135050213</v>
      </c>
      <c r="D31837">
        <v>2012</v>
      </c>
      <c r="E31837">
        <v>39700</v>
      </c>
      <c r="F31837">
        <v>112300</v>
      </c>
      <c r="G31837">
        <v>0.23300000000000001</v>
      </c>
      <c r="H31837">
        <v>159400</v>
      </c>
      <c r="I31837">
        <v>181000</v>
      </c>
    </row>
    <row r="31838" spans="1:9" x14ac:dyDescent="0.25">
      <c r="A31838" t="s">
        <v>144</v>
      </c>
      <c r="B31838" t="s">
        <v>168</v>
      </c>
      <c r="C31838">
        <v>13135050213</v>
      </c>
      <c r="D31838">
        <v>2013</v>
      </c>
      <c r="E31838">
        <v>42100</v>
      </c>
      <c r="F31838">
        <v>119100</v>
      </c>
      <c r="G31838">
        <v>0.22800000000000001</v>
      </c>
      <c r="H31838">
        <v>172500</v>
      </c>
      <c r="I31838">
        <v>195700</v>
      </c>
    </row>
    <row r="31839" spans="1:9" x14ac:dyDescent="0.25">
      <c r="A31839" t="s">
        <v>144</v>
      </c>
      <c r="B31839" t="s">
        <v>168</v>
      </c>
      <c r="C31839">
        <v>13135050213</v>
      </c>
      <c r="D31839">
        <v>2014</v>
      </c>
      <c r="E31839">
        <v>44200</v>
      </c>
      <c r="F31839">
        <v>125100</v>
      </c>
      <c r="G31839">
        <v>0.214</v>
      </c>
      <c r="H31839">
        <v>192000</v>
      </c>
      <c r="I31839">
        <v>218200</v>
      </c>
    </row>
    <row r="31840" spans="1:9" x14ac:dyDescent="0.25">
      <c r="A31840" t="s">
        <v>144</v>
      </c>
      <c r="B31840" t="s">
        <v>168</v>
      </c>
      <c r="C31840">
        <v>13135050213</v>
      </c>
      <c r="D31840">
        <v>2015</v>
      </c>
      <c r="E31840">
        <v>48100</v>
      </c>
      <c r="F31840">
        <v>136500</v>
      </c>
      <c r="G31840">
        <v>0.223</v>
      </c>
      <c r="H31840">
        <v>203500</v>
      </c>
      <c r="I31840">
        <v>229000</v>
      </c>
    </row>
    <row r="31841" spans="1:9" x14ac:dyDescent="0.25">
      <c r="A31841" t="s">
        <v>144</v>
      </c>
      <c r="B31841" t="s">
        <v>168</v>
      </c>
      <c r="C31841">
        <v>13135050213</v>
      </c>
      <c r="D31841">
        <v>2016</v>
      </c>
      <c r="E31841">
        <v>53100</v>
      </c>
      <c r="F31841">
        <v>150700</v>
      </c>
      <c r="G31841">
        <v>0.23100000000000001</v>
      </c>
      <c r="H31841">
        <v>216700</v>
      </c>
      <c r="I31841">
        <v>243500</v>
      </c>
    </row>
    <row r="31842" spans="1:9" x14ac:dyDescent="0.25">
      <c r="A31842" t="s">
        <v>144</v>
      </c>
      <c r="B31842" t="s">
        <v>168</v>
      </c>
      <c r="C31842">
        <v>13135050213</v>
      </c>
      <c r="D31842">
        <v>2017</v>
      </c>
      <c r="E31842">
        <v>59900</v>
      </c>
      <c r="F31842">
        <v>169300</v>
      </c>
      <c r="G31842">
        <v>0.245</v>
      </c>
      <c r="H31842">
        <v>231200</v>
      </c>
      <c r="I31842">
        <v>259300</v>
      </c>
    </row>
    <row r="31843" spans="1:9" x14ac:dyDescent="0.25">
      <c r="A31843" t="s">
        <v>144</v>
      </c>
      <c r="B31843" t="s">
        <v>168</v>
      </c>
      <c r="C31843">
        <v>13135050213</v>
      </c>
      <c r="D31843">
        <v>2018</v>
      </c>
      <c r="E31843">
        <v>65400</v>
      </c>
      <c r="F31843">
        <v>185000</v>
      </c>
      <c r="G31843">
        <v>0.251</v>
      </c>
      <c r="H31843">
        <v>246000</v>
      </c>
      <c r="I31843">
        <v>275600</v>
      </c>
    </row>
    <row r="31844" spans="1:9" x14ac:dyDescent="0.25">
      <c r="A31844" t="s">
        <v>144</v>
      </c>
      <c r="B31844" t="s">
        <v>168</v>
      </c>
      <c r="C31844">
        <v>13135050213</v>
      </c>
      <c r="D31844">
        <v>2019</v>
      </c>
      <c r="E31844">
        <v>62100</v>
      </c>
      <c r="F31844">
        <v>175500</v>
      </c>
      <c r="G31844">
        <v>0.22900000000000001</v>
      </c>
      <c r="H31844">
        <v>258300</v>
      </c>
      <c r="I31844">
        <v>286700</v>
      </c>
    </row>
    <row r="31845" spans="1:9" x14ac:dyDescent="0.25">
      <c r="A31845" t="s">
        <v>144</v>
      </c>
      <c r="B31845" t="s">
        <v>168</v>
      </c>
      <c r="C31845">
        <v>13135050213</v>
      </c>
      <c r="D31845">
        <v>2020</v>
      </c>
      <c r="E31845">
        <v>64200</v>
      </c>
      <c r="F31845">
        <v>180900</v>
      </c>
      <c r="G31845">
        <v>0.224</v>
      </c>
      <c r="H31845">
        <v>271900</v>
      </c>
      <c r="I31845">
        <v>302700</v>
      </c>
    </row>
    <row r="31846" spans="1:9" x14ac:dyDescent="0.25">
      <c r="A31846" t="s">
        <v>144</v>
      </c>
      <c r="B31846" t="s">
        <v>168</v>
      </c>
      <c r="C31846">
        <v>13135050213</v>
      </c>
      <c r="D31846">
        <v>2021</v>
      </c>
      <c r="E31846">
        <v>76600</v>
      </c>
      <c r="F31846">
        <v>214800</v>
      </c>
      <c r="G31846">
        <v>0.223</v>
      </c>
      <c r="H31846">
        <v>327100</v>
      </c>
      <c r="I31846">
        <v>363100</v>
      </c>
    </row>
    <row r="31847" spans="1:9" x14ac:dyDescent="0.25">
      <c r="A31847" t="s">
        <v>144</v>
      </c>
      <c r="B31847" t="s">
        <v>168</v>
      </c>
      <c r="C31847">
        <v>13135050213</v>
      </c>
      <c r="D31847">
        <v>2022</v>
      </c>
      <c r="E31847">
        <v>86400</v>
      </c>
      <c r="F31847">
        <v>243600</v>
      </c>
      <c r="G31847">
        <v>0.20699999999999999</v>
      </c>
      <c r="H31847">
        <v>400500</v>
      </c>
      <c r="I31847">
        <v>440400</v>
      </c>
    </row>
    <row r="31848" spans="1:9" x14ac:dyDescent="0.25">
      <c r="A31848" t="s">
        <v>144</v>
      </c>
      <c r="B31848" t="s">
        <v>168</v>
      </c>
      <c r="C31848">
        <v>13135050214</v>
      </c>
      <c r="D31848">
        <v>2012</v>
      </c>
      <c r="E31848">
        <v>34700</v>
      </c>
      <c r="F31848">
        <v>122700</v>
      </c>
      <c r="G31848">
        <v>0.20599999999999999</v>
      </c>
      <c r="H31848">
        <v>161100</v>
      </c>
      <c r="I31848">
        <v>167100</v>
      </c>
    </row>
    <row r="31849" spans="1:9" x14ac:dyDescent="0.25">
      <c r="A31849" t="s">
        <v>144</v>
      </c>
      <c r="B31849" t="s">
        <v>168</v>
      </c>
      <c r="C31849">
        <v>13135050214</v>
      </c>
      <c r="D31849">
        <v>2013</v>
      </c>
      <c r="E31849">
        <v>45100</v>
      </c>
      <c r="F31849">
        <v>158800</v>
      </c>
      <c r="G31849">
        <v>0.24399999999999999</v>
      </c>
      <c r="H31849">
        <v>176800</v>
      </c>
      <c r="I31849">
        <v>183100</v>
      </c>
    </row>
    <row r="31850" spans="1:9" x14ac:dyDescent="0.25">
      <c r="A31850" t="s">
        <v>144</v>
      </c>
      <c r="B31850" t="s">
        <v>168</v>
      </c>
      <c r="C31850">
        <v>13135050214</v>
      </c>
      <c r="D31850">
        <v>2014</v>
      </c>
      <c r="E31850">
        <v>43000</v>
      </c>
      <c r="F31850">
        <v>152300</v>
      </c>
      <c r="G31850">
        <v>0.215</v>
      </c>
      <c r="H31850">
        <v>192700</v>
      </c>
      <c r="I31850">
        <v>198400</v>
      </c>
    </row>
    <row r="31851" spans="1:9" x14ac:dyDescent="0.25">
      <c r="A31851" t="s">
        <v>144</v>
      </c>
      <c r="B31851" t="s">
        <v>168</v>
      </c>
      <c r="C31851">
        <v>13135050214</v>
      </c>
      <c r="D31851">
        <v>2015</v>
      </c>
      <c r="E31851">
        <v>44400</v>
      </c>
      <c r="F31851">
        <v>158200</v>
      </c>
      <c r="G31851">
        <v>0.20499999999999999</v>
      </c>
      <c r="H31851">
        <v>207400</v>
      </c>
      <c r="I31851">
        <v>214700</v>
      </c>
    </row>
    <row r="31852" spans="1:9" x14ac:dyDescent="0.25">
      <c r="A31852" t="s">
        <v>144</v>
      </c>
      <c r="B31852" t="s">
        <v>168</v>
      </c>
      <c r="C31852">
        <v>13135050214</v>
      </c>
      <c r="D31852">
        <v>2016</v>
      </c>
      <c r="E31852">
        <v>53300</v>
      </c>
      <c r="F31852">
        <v>189600</v>
      </c>
      <c r="G31852">
        <v>0.22900000000000001</v>
      </c>
      <c r="H31852">
        <v>224400</v>
      </c>
      <c r="I31852">
        <v>230800</v>
      </c>
    </row>
    <row r="31853" spans="1:9" x14ac:dyDescent="0.25">
      <c r="A31853" t="s">
        <v>144</v>
      </c>
      <c r="B31853" t="s">
        <v>168</v>
      </c>
      <c r="C31853">
        <v>13135050214</v>
      </c>
      <c r="D31853">
        <v>2017</v>
      </c>
      <c r="E31853">
        <v>60800</v>
      </c>
      <c r="F31853">
        <v>213000</v>
      </c>
      <c r="G31853">
        <v>0.24299999999999999</v>
      </c>
      <c r="H31853">
        <v>241700</v>
      </c>
      <c r="I31853">
        <v>247300</v>
      </c>
    </row>
    <row r="31854" spans="1:9" x14ac:dyDescent="0.25">
      <c r="A31854" t="s">
        <v>144</v>
      </c>
      <c r="B31854" t="s">
        <v>168</v>
      </c>
      <c r="C31854">
        <v>13135050214</v>
      </c>
      <c r="D31854">
        <v>2018</v>
      </c>
      <c r="E31854">
        <v>62900</v>
      </c>
      <c r="F31854">
        <v>221700</v>
      </c>
      <c r="G31854">
        <v>0.23400000000000001</v>
      </c>
      <c r="H31854">
        <v>260300</v>
      </c>
      <c r="I31854">
        <v>264800</v>
      </c>
    </row>
    <row r="31855" spans="1:9" x14ac:dyDescent="0.25">
      <c r="A31855" t="s">
        <v>144</v>
      </c>
      <c r="B31855" t="s">
        <v>168</v>
      </c>
      <c r="C31855">
        <v>13135050214</v>
      </c>
      <c r="D31855">
        <v>2019</v>
      </c>
      <c r="E31855">
        <v>59000</v>
      </c>
      <c r="F31855">
        <v>208400</v>
      </c>
      <c r="G31855">
        <v>0.21199999999999999</v>
      </c>
      <c r="H31855">
        <v>272300</v>
      </c>
      <c r="I31855">
        <v>275100</v>
      </c>
    </row>
    <row r="31856" spans="1:9" x14ac:dyDescent="0.25">
      <c r="A31856" t="s">
        <v>144</v>
      </c>
      <c r="B31856" t="s">
        <v>168</v>
      </c>
      <c r="C31856">
        <v>13135050214</v>
      </c>
      <c r="D31856">
        <v>2020</v>
      </c>
      <c r="E31856">
        <v>68900</v>
      </c>
      <c r="F31856">
        <v>243700</v>
      </c>
      <c r="G31856">
        <v>0.23300000000000001</v>
      </c>
      <c r="H31856">
        <v>289300</v>
      </c>
      <c r="I31856">
        <v>292700</v>
      </c>
    </row>
    <row r="31857" spans="1:9" x14ac:dyDescent="0.25">
      <c r="A31857" t="s">
        <v>144</v>
      </c>
      <c r="B31857" t="s">
        <v>168</v>
      </c>
      <c r="C31857">
        <v>13135050214</v>
      </c>
      <c r="D31857">
        <v>2021</v>
      </c>
      <c r="E31857">
        <v>72100</v>
      </c>
      <c r="F31857">
        <v>253700</v>
      </c>
      <c r="G31857">
        <v>0.20300000000000001</v>
      </c>
      <c r="H31857">
        <v>346300</v>
      </c>
      <c r="I31857">
        <v>349700</v>
      </c>
    </row>
    <row r="31858" spans="1:9" x14ac:dyDescent="0.25">
      <c r="A31858" t="s">
        <v>144</v>
      </c>
      <c r="B31858" t="s">
        <v>168</v>
      </c>
      <c r="C31858">
        <v>13135050214</v>
      </c>
      <c r="D31858">
        <v>2022</v>
      </c>
      <c r="E31858">
        <v>80400</v>
      </c>
      <c r="F31858">
        <v>283700</v>
      </c>
      <c r="G31858">
        <v>0.187</v>
      </c>
      <c r="H31858">
        <v>423200</v>
      </c>
      <c r="I31858">
        <v>425200</v>
      </c>
    </row>
    <row r="31859" spans="1:9" x14ac:dyDescent="0.25">
      <c r="A31859" t="s">
        <v>144</v>
      </c>
      <c r="B31859" t="s">
        <v>168</v>
      </c>
      <c r="C31859">
        <v>13135050216</v>
      </c>
      <c r="D31859">
        <v>2012</v>
      </c>
      <c r="E31859">
        <v>45800</v>
      </c>
      <c r="F31859">
        <v>126900</v>
      </c>
      <c r="G31859">
        <v>0.249</v>
      </c>
      <c r="H31859">
        <v>169000</v>
      </c>
      <c r="I31859">
        <v>192100</v>
      </c>
    </row>
    <row r="31860" spans="1:9" x14ac:dyDescent="0.25">
      <c r="A31860" t="s">
        <v>144</v>
      </c>
      <c r="B31860" t="s">
        <v>168</v>
      </c>
      <c r="C31860">
        <v>13135050216</v>
      </c>
      <c r="D31860">
        <v>2013</v>
      </c>
      <c r="E31860">
        <v>58100</v>
      </c>
      <c r="F31860">
        <v>161100</v>
      </c>
      <c r="G31860">
        <v>0.27200000000000002</v>
      </c>
      <c r="H31860">
        <v>197100</v>
      </c>
      <c r="I31860">
        <v>223200</v>
      </c>
    </row>
    <row r="31861" spans="1:9" x14ac:dyDescent="0.25">
      <c r="A31861" t="s">
        <v>144</v>
      </c>
      <c r="B31861" t="s">
        <v>168</v>
      </c>
      <c r="C31861">
        <v>13135050216</v>
      </c>
      <c r="D31861">
        <v>2014</v>
      </c>
      <c r="E31861">
        <v>49000</v>
      </c>
      <c r="F31861">
        <v>135000</v>
      </c>
      <c r="G31861">
        <v>0.219</v>
      </c>
      <c r="H31861">
        <v>207800</v>
      </c>
      <c r="I31861">
        <v>231900</v>
      </c>
    </row>
    <row r="31862" spans="1:9" x14ac:dyDescent="0.25">
      <c r="A31862" t="s">
        <v>144</v>
      </c>
      <c r="B31862" t="s">
        <v>168</v>
      </c>
      <c r="C31862">
        <v>13135050216</v>
      </c>
      <c r="D31862">
        <v>2015</v>
      </c>
      <c r="E31862">
        <v>55900</v>
      </c>
      <c r="F31862">
        <v>153900</v>
      </c>
      <c r="G31862">
        <v>0.23200000000000001</v>
      </c>
      <c r="H31862">
        <v>223500</v>
      </c>
      <c r="I31862">
        <v>251000</v>
      </c>
    </row>
    <row r="31863" spans="1:9" x14ac:dyDescent="0.25">
      <c r="A31863" t="s">
        <v>144</v>
      </c>
      <c r="B31863" t="s">
        <v>168</v>
      </c>
      <c r="C31863">
        <v>13135050216</v>
      </c>
      <c r="D31863">
        <v>2016</v>
      </c>
      <c r="E31863">
        <v>57300</v>
      </c>
      <c r="F31863">
        <v>158900</v>
      </c>
      <c r="G31863">
        <v>0.22600000000000001</v>
      </c>
      <c r="H31863">
        <v>235500</v>
      </c>
      <c r="I31863">
        <v>264700</v>
      </c>
    </row>
    <row r="31864" spans="1:9" x14ac:dyDescent="0.25">
      <c r="A31864" t="s">
        <v>144</v>
      </c>
      <c r="B31864" t="s">
        <v>168</v>
      </c>
      <c r="C31864">
        <v>13135050216</v>
      </c>
      <c r="D31864">
        <v>2017</v>
      </c>
      <c r="E31864">
        <v>63400</v>
      </c>
      <c r="F31864">
        <v>175500</v>
      </c>
      <c r="G31864">
        <v>0.23799999999999999</v>
      </c>
      <c r="H31864">
        <v>251400</v>
      </c>
      <c r="I31864">
        <v>279000</v>
      </c>
    </row>
    <row r="31865" spans="1:9" x14ac:dyDescent="0.25">
      <c r="A31865" t="s">
        <v>144</v>
      </c>
      <c r="B31865" t="s">
        <v>168</v>
      </c>
      <c r="C31865">
        <v>13135050216</v>
      </c>
      <c r="D31865">
        <v>2018</v>
      </c>
      <c r="E31865">
        <v>70500</v>
      </c>
      <c r="F31865">
        <v>193400</v>
      </c>
      <c r="G31865">
        <v>0.248</v>
      </c>
      <c r="H31865">
        <v>266600</v>
      </c>
      <c r="I31865">
        <v>295500</v>
      </c>
    </row>
    <row r="31866" spans="1:9" x14ac:dyDescent="0.25">
      <c r="A31866" t="s">
        <v>144</v>
      </c>
      <c r="B31866" t="s">
        <v>168</v>
      </c>
      <c r="C31866">
        <v>13135050216</v>
      </c>
      <c r="D31866">
        <v>2019</v>
      </c>
      <c r="E31866">
        <v>70700</v>
      </c>
      <c r="F31866">
        <v>194000</v>
      </c>
      <c r="G31866">
        <v>0.24099999999999999</v>
      </c>
      <c r="H31866">
        <v>277800</v>
      </c>
      <c r="I31866">
        <v>306600</v>
      </c>
    </row>
    <row r="31867" spans="1:9" x14ac:dyDescent="0.25">
      <c r="A31867" t="s">
        <v>144</v>
      </c>
      <c r="B31867" t="s">
        <v>168</v>
      </c>
      <c r="C31867">
        <v>13135050216</v>
      </c>
      <c r="D31867">
        <v>2020</v>
      </c>
      <c r="E31867">
        <v>69900</v>
      </c>
      <c r="F31867">
        <v>191400</v>
      </c>
      <c r="G31867">
        <v>0.23200000000000001</v>
      </c>
      <c r="H31867">
        <v>285000</v>
      </c>
      <c r="I31867">
        <v>313200</v>
      </c>
    </row>
    <row r="31868" spans="1:9" x14ac:dyDescent="0.25">
      <c r="A31868" t="s">
        <v>144</v>
      </c>
      <c r="B31868" t="s">
        <v>168</v>
      </c>
      <c r="C31868">
        <v>13135050216</v>
      </c>
      <c r="D31868">
        <v>2021</v>
      </c>
      <c r="E31868">
        <v>85800</v>
      </c>
      <c r="F31868">
        <v>234400</v>
      </c>
      <c r="G31868">
        <v>0.245</v>
      </c>
      <c r="H31868">
        <v>330900</v>
      </c>
      <c r="I31868">
        <v>364200</v>
      </c>
    </row>
    <row r="31869" spans="1:9" x14ac:dyDescent="0.25">
      <c r="A31869" t="s">
        <v>144</v>
      </c>
      <c r="B31869" t="s">
        <v>168</v>
      </c>
      <c r="C31869">
        <v>13135050216</v>
      </c>
      <c r="D31869">
        <v>2022</v>
      </c>
      <c r="E31869">
        <v>90000</v>
      </c>
      <c r="F31869">
        <v>248200</v>
      </c>
      <c r="G31869">
        <v>0.21</v>
      </c>
      <c r="H31869">
        <v>412000</v>
      </c>
      <c r="I31869">
        <v>449100</v>
      </c>
    </row>
    <row r="31870" spans="1:9" x14ac:dyDescent="0.25">
      <c r="A31870" t="s">
        <v>144</v>
      </c>
      <c r="B31870" t="s">
        <v>168</v>
      </c>
      <c r="C31870">
        <v>13135050217</v>
      </c>
      <c r="D31870">
        <v>2012</v>
      </c>
      <c r="E31870">
        <v>65900</v>
      </c>
      <c r="F31870">
        <v>167000</v>
      </c>
      <c r="G31870">
        <v>0.23400000000000001</v>
      </c>
      <c r="H31870">
        <v>206500</v>
      </c>
      <c r="I31870">
        <v>294900</v>
      </c>
    </row>
    <row r="31871" spans="1:9" x14ac:dyDescent="0.25">
      <c r="A31871" t="s">
        <v>144</v>
      </c>
      <c r="B31871" t="s">
        <v>168</v>
      </c>
      <c r="C31871">
        <v>13135050217</v>
      </c>
      <c r="D31871">
        <v>2013</v>
      </c>
      <c r="E31871">
        <v>79100</v>
      </c>
      <c r="F31871">
        <v>200600</v>
      </c>
      <c r="G31871">
        <v>0.254</v>
      </c>
      <c r="H31871">
        <v>222600</v>
      </c>
      <c r="I31871">
        <v>326900</v>
      </c>
    </row>
    <row r="31872" spans="1:9" x14ac:dyDescent="0.25">
      <c r="A31872" t="s">
        <v>144</v>
      </c>
      <c r="B31872" t="s">
        <v>168</v>
      </c>
      <c r="C31872">
        <v>13135050217</v>
      </c>
      <c r="D31872">
        <v>2014</v>
      </c>
      <c r="E31872">
        <v>69300</v>
      </c>
      <c r="F31872">
        <v>178600</v>
      </c>
      <c r="G31872">
        <v>0.223</v>
      </c>
      <c r="H31872">
        <v>232900</v>
      </c>
      <c r="I31872">
        <v>330300</v>
      </c>
    </row>
    <row r="31873" spans="1:9" x14ac:dyDescent="0.25">
      <c r="A31873" t="s">
        <v>144</v>
      </c>
      <c r="B31873" t="s">
        <v>168</v>
      </c>
      <c r="C31873">
        <v>13135050217</v>
      </c>
      <c r="D31873">
        <v>2015</v>
      </c>
      <c r="E31873">
        <v>87400</v>
      </c>
      <c r="F31873">
        <v>221100</v>
      </c>
      <c r="G31873">
        <v>0.25800000000000001</v>
      </c>
      <c r="H31873">
        <v>248400</v>
      </c>
      <c r="I31873">
        <v>354600</v>
      </c>
    </row>
    <row r="31874" spans="1:9" x14ac:dyDescent="0.25">
      <c r="A31874" t="s">
        <v>144</v>
      </c>
      <c r="B31874" t="s">
        <v>168</v>
      </c>
      <c r="C31874">
        <v>13135050217</v>
      </c>
      <c r="D31874">
        <v>2016</v>
      </c>
      <c r="E31874">
        <v>77500</v>
      </c>
      <c r="F31874">
        <v>201600</v>
      </c>
      <c r="G31874">
        <v>0.215</v>
      </c>
      <c r="H31874">
        <v>263200</v>
      </c>
      <c r="I31874">
        <v>389200</v>
      </c>
    </row>
    <row r="31875" spans="1:9" x14ac:dyDescent="0.25">
      <c r="A31875" t="s">
        <v>144</v>
      </c>
      <c r="B31875" t="s">
        <v>168</v>
      </c>
      <c r="C31875">
        <v>13135050217</v>
      </c>
      <c r="D31875">
        <v>2017</v>
      </c>
      <c r="E31875">
        <v>79400</v>
      </c>
      <c r="F31875">
        <v>204900</v>
      </c>
      <c r="G31875">
        <v>0.215</v>
      </c>
      <c r="H31875">
        <v>277900</v>
      </c>
      <c r="I31875">
        <v>396000</v>
      </c>
    </row>
    <row r="31876" spans="1:9" x14ac:dyDescent="0.25">
      <c r="A31876" t="s">
        <v>144</v>
      </c>
      <c r="B31876" t="s">
        <v>168</v>
      </c>
      <c r="C31876">
        <v>13135050217</v>
      </c>
      <c r="D31876">
        <v>2018</v>
      </c>
      <c r="E31876">
        <v>84900</v>
      </c>
      <c r="F31876">
        <v>217100</v>
      </c>
      <c r="G31876">
        <v>0.21199999999999999</v>
      </c>
      <c r="H31876">
        <v>296000</v>
      </c>
      <c r="I31876">
        <v>422200</v>
      </c>
    </row>
    <row r="31877" spans="1:9" x14ac:dyDescent="0.25">
      <c r="A31877" t="s">
        <v>144</v>
      </c>
      <c r="B31877" t="s">
        <v>168</v>
      </c>
      <c r="C31877">
        <v>13135050217</v>
      </c>
      <c r="D31877">
        <v>2019</v>
      </c>
      <c r="E31877">
        <v>120000</v>
      </c>
      <c r="F31877">
        <v>307900</v>
      </c>
      <c r="G31877">
        <v>0.28499999999999998</v>
      </c>
      <c r="H31877">
        <v>309800</v>
      </c>
      <c r="I31877">
        <v>446100</v>
      </c>
    </row>
    <row r="31878" spans="1:9" x14ac:dyDescent="0.25">
      <c r="A31878" t="s">
        <v>144</v>
      </c>
      <c r="B31878" t="s">
        <v>168</v>
      </c>
      <c r="C31878">
        <v>13135050217</v>
      </c>
      <c r="D31878">
        <v>2020</v>
      </c>
      <c r="E31878">
        <v>99100</v>
      </c>
      <c r="F31878">
        <v>247200</v>
      </c>
      <c r="G31878">
        <v>0.23899999999999999</v>
      </c>
      <c r="H31878">
        <v>336800</v>
      </c>
      <c r="I31878">
        <v>440500</v>
      </c>
    </row>
    <row r="31879" spans="1:9" x14ac:dyDescent="0.25">
      <c r="A31879" t="s">
        <v>144</v>
      </c>
      <c r="B31879" t="s">
        <v>168</v>
      </c>
      <c r="C31879">
        <v>13135050217</v>
      </c>
      <c r="D31879">
        <v>2021</v>
      </c>
      <c r="E31879">
        <v>121500</v>
      </c>
      <c r="F31879">
        <v>307300</v>
      </c>
      <c r="G31879">
        <v>0.251</v>
      </c>
      <c r="H31879">
        <v>397300</v>
      </c>
      <c r="I31879">
        <v>520400</v>
      </c>
    </row>
    <row r="31880" spans="1:9" x14ac:dyDescent="0.25">
      <c r="A31880" t="s">
        <v>144</v>
      </c>
      <c r="B31880" t="s">
        <v>168</v>
      </c>
      <c r="C31880">
        <v>13135050217</v>
      </c>
      <c r="D31880">
        <v>2022</v>
      </c>
      <c r="E31880">
        <v>124000</v>
      </c>
      <c r="F31880">
        <v>308000</v>
      </c>
      <c r="G31880">
        <v>0.21299999999999999</v>
      </c>
      <c r="H31880">
        <v>478300</v>
      </c>
      <c r="I31880">
        <v>612400</v>
      </c>
    </row>
    <row r="31881" spans="1:9" x14ac:dyDescent="0.25">
      <c r="A31881" t="s">
        <v>144</v>
      </c>
      <c r="B31881" t="s">
        <v>168</v>
      </c>
      <c r="C31881">
        <v>13135050308</v>
      </c>
      <c r="D31881">
        <v>2012</v>
      </c>
      <c r="E31881">
        <v>78600</v>
      </c>
      <c r="F31881">
        <v>170900</v>
      </c>
      <c r="G31881">
        <v>0.309</v>
      </c>
      <c r="H31881">
        <v>217500</v>
      </c>
      <c r="I31881">
        <v>287300</v>
      </c>
    </row>
    <row r="31882" spans="1:9" x14ac:dyDescent="0.25">
      <c r="A31882" t="s">
        <v>144</v>
      </c>
      <c r="B31882" t="s">
        <v>168</v>
      </c>
      <c r="C31882">
        <v>13135050308</v>
      </c>
      <c r="D31882">
        <v>2013</v>
      </c>
      <c r="E31882">
        <v>77100</v>
      </c>
      <c r="F31882">
        <v>167600</v>
      </c>
      <c r="G31882">
        <v>0.28000000000000003</v>
      </c>
      <c r="H31882">
        <v>242300</v>
      </c>
      <c r="I31882">
        <v>313900</v>
      </c>
    </row>
    <row r="31883" spans="1:9" x14ac:dyDescent="0.25">
      <c r="A31883" t="s">
        <v>144</v>
      </c>
      <c r="B31883" t="s">
        <v>168</v>
      </c>
      <c r="C31883">
        <v>13135050308</v>
      </c>
      <c r="D31883">
        <v>2014</v>
      </c>
      <c r="E31883">
        <v>75600</v>
      </c>
      <c r="F31883">
        <v>164300</v>
      </c>
      <c r="G31883">
        <v>0.251</v>
      </c>
      <c r="H31883">
        <v>267100</v>
      </c>
      <c r="I31883">
        <v>340500</v>
      </c>
    </row>
    <row r="31884" spans="1:9" x14ac:dyDescent="0.25">
      <c r="A31884" t="s">
        <v>144</v>
      </c>
      <c r="B31884" t="s">
        <v>168</v>
      </c>
      <c r="C31884">
        <v>13135050308</v>
      </c>
      <c r="D31884">
        <v>2015</v>
      </c>
      <c r="E31884">
        <v>84700</v>
      </c>
      <c r="F31884">
        <v>184100</v>
      </c>
      <c r="G31884">
        <v>0.27200000000000002</v>
      </c>
      <c r="H31884">
        <v>279400</v>
      </c>
      <c r="I31884">
        <v>355400</v>
      </c>
    </row>
    <row r="31885" spans="1:9" x14ac:dyDescent="0.25">
      <c r="A31885" t="s">
        <v>144</v>
      </c>
      <c r="B31885" t="s">
        <v>168</v>
      </c>
      <c r="C31885">
        <v>13135050308</v>
      </c>
      <c r="D31885">
        <v>2016</v>
      </c>
      <c r="E31885">
        <v>81600</v>
      </c>
      <c r="F31885">
        <v>177900</v>
      </c>
      <c r="G31885">
        <v>0.26200000000000001</v>
      </c>
      <c r="H31885">
        <v>276100</v>
      </c>
      <c r="I31885">
        <v>353900</v>
      </c>
    </row>
    <row r="31886" spans="1:9" x14ac:dyDescent="0.25">
      <c r="A31886" t="s">
        <v>144</v>
      </c>
      <c r="B31886" t="s">
        <v>168</v>
      </c>
      <c r="C31886">
        <v>13135050308</v>
      </c>
      <c r="D31886">
        <v>2017</v>
      </c>
      <c r="E31886">
        <v>88000</v>
      </c>
      <c r="F31886">
        <v>189300</v>
      </c>
      <c r="G31886">
        <v>0.26200000000000001</v>
      </c>
      <c r="H31886">
        <v>299000</v>
      </c>
      <c r="I31886">
        <v>379100</v>
      </c>
    </row>
    <row r="31887" spans="1:9" x14ac:dyDescent="0.25">
      <c r="A31887" t="s">
        <v>144</v>
      </c>
      <c r="B31887" t="s">
        <v>168</v>
      </c>
      <c r="C31887">
        <v>13135050308</v>
      </c>
      <c r="D31887">
        <v>2018</v>
      </c>
      <c r="E31887">
        <v>98300</v>
      </c>
      <c r="F31887">
        <v>211500</v>
      </c>
      <c r="G31887">
        <v>0.27900000000000003</v>
      </c>
      <c r="H31887">
        <v>312400</v>
      </c>
      <c r="I31887">
        <v>396800</v>
      </c>
    </row>
    <row r="31888" spans="1:9" x14ac:dyDescent="0.25">
      <c r="A31888" t="s">
        <v>144</v>
      </c>
      <c r="B31888" t="s">
        <v>168</v>
      </c>
      <c r="C31888">
        <v>13135050308</v>
      </c>
      <c r="D31888">
        <v>2019</v>
      </c>
      <c r="E31888">
        <v>87500</v>
      </c>
      <c r="F31888">
        <v>187300</v>
      </c>
      <c r="G31888">
        <v>0.23799999999999999</v>
      </c>
      <c r="H31888">
        <v>328200</v>
      </c>
      <c r="I31888">
        <v>413000</v>
      </c>
    </row>
    <row r="31889" spans="1:9" x14ac:dyDescent="0.25">
      <c r="A31889" t="s">
        <v>144</v>
      </c>
      <c r="B31889" t="s">
        <v>168</v>
      </c>
      <c r="C31889">
        <v>13135050308</v>
      </c>
      <c r="D31889">
        <v>2020</v>
      </c>
      <c r="E31889">
        <v>93400</v>
      </c>
      <c r="F31889">
        <v>201500</v>
      </c>
      <c r="G31889">
        <v>0.24299999999999999</v>
      </c>
      <c r="H31889">
        <v>337000</v>
      </c>
      <c r="I31889">
        <v>432900</v>
      </c>
    </row>
    <row r="31890" spans="1:9" x14ac:dyDescent="0.25">
      <c r="A31890" t="s">
        <v>144</v>
      </c>
      <c r="B31890" t="s">
        <v>168</v>
      </c>
      <c r="C31890">
        <v>13135050308</v>
      </c>
      <c r="D31890">
        <v>2021</v>
      </c>
      <c r="E31890">
        <v>113000</v>
      </c>
      <c r="F31890">
        <v>243900</v>
      </c>
      <c r="G31890">
        <v>0.255</v>
      </c>
      <c r="H31890">
        <v>389400</v>
      </c>
      <c r="I31890">
        <v>502700</v>
      </c>
    </row>
    <row r="31891" spans="1:9" x14ac:dyDescent="0.25">
      <c r="A31891" t="s">
        <v>144</v>
      </c>
      <c r="B31891" t="s">
        <v>168</v>
      </c>
      <c r="C31891">
        <v>13135050308</v>
      </c>
      <c r="D31891">
        <v>2022</v>
      </c>
      <c r="E31891">
        <v>153400</v>
      </c>
      <c r="F31891">
        <v>331000</v>
      </c>
      <c r="G31891">
        <v>0.29499999999999998</v>
      </c>
      <c r="H31891">
        <v>462800</v>
      </c>
      <c r="I31891">
        <v>590000</v>
      </c>
    </row>
    <row r="31892" spans="1:9" x14ac:dyDescent="0.25">
      <c r="A31892" t="s">
        <v>144</v>
      </c>
      <c r="B31892" t="s">
        <v>168</v>
      </c>
      <c r="C31892">
        <v>13135050309</v>
      </c>
      <c r="D31892">
        <v>2012</v>
      </c>
      <c r="E31892">
        <v>58100</v>
      </c>
      <c r="F31892">
        <v>149900</v>
      </c>
      <c r="G31892">
        <v>0.28199999999999997</v>
      </c>
      <c r="H31892">
        <v>200700</v>
      </c>
      <c r="I31892">
        <v>223600</v>
      </c>
    </row>
    <row r="31893" spans="1:9" x14ac:dyDescent="0.25">
      <c r="A31893" t="s">
        <v>144</v>
      </c>
      <c r="B31893" t="s">
        <v>168</v>
      </c>
      <c r="C31893">
        <v>13135050309</v>
      </c>
      <c r="D31893">
        <v>2013</v>
      </c>
      <c r="E31893">
        <v>51800</v>
      </c>
      <c r="F31893">
        <v>133900</v>
      </c>
      <c r="G31893">
        <v>0.25</v>
      </c>
      <c r="H31893">
        <v>203900</v>
      </c>
      <c r="I31893">
        <v>223600</v>
      </c>
    </row>
    <row r="31894" spans="1:9" x14ac:dyDescent="0.25">
      <c r="A31894" t="s">
        <v>144</v>
      </c>
      <c r="B31894" t="s">
        <v>168</v>
      </c>
      <c r="C31894">
        <v>13135050309</v>
      </c>
      <c r="D31894">
        <v>2014</v>
      </c>
      <c r="E31894">
        <v>61000</v>
      </c>
      <c r="F31894">
        <v>157600</v>
      </c>
      <c r="G31894">
        <v>0.254</v>
      </c>
      <c r="H31894">
        <v>234800</v>
      </c>
      <c r="I31894">
        <v>259000</v>
      </c>
    </row>
    <row r="31895" spans="1:9" x14ac:dyDescent="0.25">
      <c r="A31895" t="s">
        <v>144</v>
      </c>
      <c r="B31895" t="s">
        <v>168</v>
      </c>
      <c r="C31895">
        <v>13135050309</v>
      </c>
      <c r="D31895">
        <v>2015</v>
      </c>
      <c r="E31895">
        <v>63300</v>
      </c>
      <c r="F31895">
        <v>164600</v>
      </c>
      <c r="G31895">
        <v>0.254</v>
      </c>
      <c r="H31895">
        <v>243300</v>
      </c>
      <c r="I31895">
        <v>269600</v>
      </c>
    </row>
    <row r="31896" spans="1:9" x14ac:dyDescent="0.25">
      <c r="A31896" t="s">
        <v>144</v>
      </c>
      <c r="B31896" t="s">
        <v>168</v>
      </c>
      <c r="C31896">
        <v>13135050309</v>
      </c>
      <c r="D31896">
        <v>2016</v>
      </c>
      <c r="E31896">
        <v>71700</v>
      </c>
      <c r="F31896">
        <v>185400</v>
      </c>
      <c r="G31896">
        <v>0.27400000000000002</v>
      </c>
      <c r="H31896">
        <v>255600</v>
      </c>
      <c r="I31896">
        <v>282100</v>
      </c>
    </row>
    <row r="31897" spans="1:9" x14ac:dyDescent="0.25">
      <c r="A31897" t="s">
        <v>144</v>
      </c>
      <c r="B31897" t="s">
        <v>168</v>
      </c>
      <c r="C31897">
        <v>13135050309</v>
      </c>
      <c r="D31897">
        <v>2017</v>
      </c>
      <c r="E31897">
        <v>77700</v>
      </c>
      <c r="F31897">
        <v>200100</v>
      </c>
      <c r="G31897">
        <v>0.27800000000000002</v>
      </c>
      <c r="H31897">
        <v>275800</v>
      </c>
      <c r="I31897">
        <v>301300</v>
      </c>
    </row>
    <row r="31898" spans="1:9" x14ac:dyDescent="0.25">
      <c r="A31898" t="s">
        <v>144</v>
      </c>
      <c r="B31898" t="s">
        <v>168</v>
      </c>
      <c r="C31898">
        <v>13135050309</v>
      </c>
      <c r="D31898">
        <v>2018</v>
      </c>
      <c r="E31898">
        <v>82500</v>
      </c>
      <c r="F31898">
        <v>212200</v>
      </c>
      <c r="G31898">
        <v>0.27600000000000002</v>
      </c>
      <c r="H31898">
        <v>289900</v>
      </c>
      <c r="I31898">
        <v>319800</v>
      </c>
    </row>
    <row r="31899" spans="1:9" x14ac:dyDescent="0.25">
      <c r="A31899" t="s">
        <v>144</v>
      </c>
      <c r="B31899" t="s">
        <v>168</v>
      </c>
      <c r="C31899">
        <v>13135050309</v>
      </c>
      <c r="D31899">
        <v>2019</v>
      </c>
      <c r="E31899">
        <v>77400</v>
      </c>
      <c r="F31899">
        <v>198200</v>
      </c>
      <c r="G31899">
        <v>0.251</v>
      </c>
      <c r="H31899">
        <v>299700</v>
      </c>
      <c r="I31899">
        <v>327700</v>
      </c>
    </row>
    <row r="31900" spans="1:9" x14ac:dyDescent="0.25">
      <c r="A31900" t="s">
        <v>144</v>
      </c>
      <c r="B31900" t="s">
        <v>168</v>
      </c>
      <c r="C31900">
        <v>13135050309</v>
      </c>
      <c r="D31900">
        <v>2020</v>
      </c>
      <c r="E31900">
        <v>79700</v>
      </c>
      <c r="F31900">
        <v>205500</v>
      </c>
      <c r="G31900">
        <v>0.24299999999999999</v>
      </c>
      <c r="H31900">
        <v>319900</v>
      </c>
      <c r="I31900">
        <v>349300</v>
      </c>
    </row>
    <row r="31901" spans="1:9" x14ac:dyDescent="0.25">
      <c r="A31901" t="s">
        <v>144</v>
      </c>
      <c r="B31901" t="s">
        <v>168</v>
      </c>
      <c r="C31901">
        <v>13135050309</v>
      </c>
      <c r="D31901">
        <v>2021</v>
      </c>
      <c r="E31901">
        <v>92600</v>
      </c>
      <c r="F31901">
        <v>237200</v>
      </c>
      <c r="G31901">
        <v>0.25</v>
      </c>
      <c r="H31901">
        <v>361900</v>
      </c>
      <c r="I31901">
        <v>396100</v>
      </c>
    </row>
    <row r="31902" spans="1:9" x14ac:dyDescent="0.25">
      <c r="A31902" t="s">
        <v>144</v>
      </c>
      <c r="B31902" t="s">
        <v>168</v>
      </c>
      <c r="C31902">
        <v>13135050309</v>
      </c>
      <c r="D31902">
        <v>2022</v>
      </c>
      <c r="E31902">
        <v>115200</v>
      </c>
      <c r="F31902">
        <v>293000</v>
      </c>
      <c r="G31902">
        <v>0.26400000000000001</v>
      </c>
      <c r="H31902">
        <v>425200</v>
      </c>
      <c r="I31902">
        <v>462700</v>
      </c>
    </row>
    <row r="31903" spans="1:9" x14ac:dyDescent="0.25">
      <c r="A31903" t="s">
        <v>144</v>
      </c>
      <c r="B31903" t="s">
        <v>168</v>
      </c>
      <c r="C31903">
        <v>13135050310</v>
      </c>
      <c r="D31903">
        <v>2012</v>
      </c>
      <c r="E31903">
        <v>42200</v>
      </c>
      <c r="F31903">
        <v>190000</v>
      </c>
      <c r="G31903">
        <v>0.19500000000000001</v>
      </c>
      <c r="H31903">
        <v>191100</v>
      </c>
      <c r="I31903">
        <v>183400</v>
      </c>
    </row>
    <row r="31904" spans="1:9" x14ac:dyDescent="0.25">
      <c r="A31904" t="s">
        <v>144</v>
      </c>
      <c r="B31904" t="s">
        <v>168</v>
      </c>
      <c r="C31904">
        <v>13135050310</v>
      </c>
      <c r="D31904">
        <v>2013</v>
      </c>
      <c r="E31904">
        <v>48900</v>
      </c>
      <c r="F31904">
        <v>221500</v>
      </c>
      <c r="G31904">
        <v>0.218</v>
      </c>
      <c r="H31904">
        <v>198600</v>
      </c>
      <c r="I31904">
        <v>192600</v>
      </c>
    </row>
    <row r="31905" spans="1:9" x14ac:dyDescent="0.25">
      <c r="A31905" t="s">
        <v>144</v>
      </c>
      <c r="B31905" t="s">
        <v>168</v>
      </c>
      <c r="C31905">
        <v>13135050310</v>
      </c>
      <c r="D31905">
        <v>2014</v>
      </c>
      <c r="E31905">
        <v>56400</v>
      </c>
      <c r="F31905">
        <v>255700</v>
      </c>
      <c r="G31905">
        <v>0.23499999999999999</v>
      </c>
      <c r="H31905">
        <v>211900</v>
      </c>
      <c r="I31905">
        <v>204700</v>
      </c>
    </row>
    <row r="31906" spans="1:9" x14ac:dyDescent="0.25">
      <c r="A31906" t="s">
        <v>144</v>
      </c>
      <c r="B31906" t="s">
        <v>168</v>
      </c>
      <c r="C31906">
        <v>13135050310</v>
      </c>
      <c r="D31906">
        <v>2015</v>
      </c>
      <c r="E31906">
        <v>51200</v>
      </c>
      <c r="F31906">
        <v>232500</v>
      </c>
      <c r="G31906">
        <v>0.20599999999999999</v>
      </c>
      <c r="H31906">
        <v>219900</v>
      </c>
      <c r="I31906">
        <v>212200</v>
      </c>
    </row>
    <row r="31907" spans="1:9" x14ac:dyDescent="0.25">
      <c r="A31907" t="s">
        <v>144</v>
      </c>
      <c r="B31907" t="s">
        <v>168</v>
      </c>
      <c r="C31907">
        <v>13135050310</v>
      </c>
      <c r="D31907">
        <v>2016</v>
      </c>
      <c r="E31907">
        <v>56400</v>
      </c>
      <c r="F31907">
        <v>256400</v>
      </c>
      <c r="G31907">
        <v>0.20499999999999999</v>
      </c>
      <c r="H31907">
        <v>246200</v>
      </c>
      <c r="I31907">
        <v>237200</v>
      </c>
    </row>
    <row r="31908" spans="1:9" x14ac:dyDescent="0.25">
      <c r="A31908" t="s">
        <v>144</v>
      </c>
      <c r="B31908" t="s">
        <v>168</v>
      </c>
      <c r="C31908">
        <v>13135050310</v>
      </c>
      <c r="D31908">
        <v>2017</v>
      </c>
      <c r="E31908">
        <v>67400</v>
      </c>
      <c r="F31908">
        <v>307900</v>
      </c>
      <c r="G31908">
        <v>0.23</v>
      </c>
      <c r="H31908">
        <v>263400</v>
      </c>
      <c r="I31908">
        <v>251100</v>
      </c>
    </row>
    <row r="31909" spans="1:9" x14ac:dyDescent="0.25">
      <c r="A31909" t="s">
        <v>144</v>
      </c>
      <c r="B31909" t="s">
        <v>168</v>
      </c>
      <c r="C31909">
        <v>13135050310</v>
      </c>
      <c r="D31909">
        <v>2018</v>
      </c>
      <c r="E31909">
        <v>74400</v>
      </c>
      <c r="F31909">
        <v>332600</v>
      </c>
      <c r="G31909">
        <v>0.23699999999999999</v>
      </c>
      <c r="H31909">
        <v>279900</v>
      </c>
      <c r="I31909">
        <v>268400</v>
      </c>
    </row>
    <row r="31910" spans="1:9" x14ac:dyDescent="0.25">
      <c r="A31910" t="s">
        <v>144</v>
      </c>
      <c r="B31910" t="s">
        <v>168</v>
      </c>
      <c r="C31910">
        <v>13135050310</v>
      </c>
      <c r="D31910">
        <v>2019</v>
      </c>
      <c r="E31910">
        <v>90600</v>
      </c>
      <c r="F31910">
        <v>402300</v>
      </c>
      <c r="G31910">
        <v>0.27100000000000002</v>
      </c>
      <c r="H31910">
        <v>299100</v>
      </c>
      <c r="I31910">
        <v>282300</v>
      </c>
    </row>
    <row r="31911" spans="1:9" x14ac:dyDescent="0.25">
      <c r="A31911" t="s">
        <v>144</v>
      </c>
      <c r="B31911" t="s">
        <v>168</v>
      </c>
      <c r="C31911">
        <v>13135050310</v>
      </c>
      <c r="D31911">
        <v>2020</v>
      </c>
      <c r="E31911">
        <v>85200</v>
      </c>
      <c r="F31911">
        <v>418600</v>
      </c>
      <c r="G31911">
        <v>0.24199999999999999</v>
      </c>
      <c r="H31911">
        <v>326900</v>
      </c>
      <c r="I31911">
        <v>295800</v>
      </c>
    </row>
    <row r="31912" spans="1:9" x14ac:dyDescent="0.25">
      <c r="A31912" t="s">
        <v>144</v>
      </c>
      <c r="B31912" t="s">
        <v>168</v>
      </c>
      <c r="C31912">
        <v>13135050310</v>
      </c>
      <c r="D31912">
        <v>2021</v>
      </c>
      <c r="E31912">
        <v>79700</v>
      </c>
      <c r="F31912">
        <v>434900</v>
      </c>
      <c r="G31912">
        <v>0.21299999999999999</v>
      </c>
      <c r="H31912">
        <v>354600</v>
      </c>
      <c r="I31912">
        <v>309200</v>
      </c>
    </row>
    <row r="31913" spans="1:9" x14ac:dyDescent="0.25">
      <c r="A31913" t="s">
        <v>144</v>
      </c>
      <c r="B31913" t="s">
        <v>168</v>
      </c>
      <c r="C31913">
        <v>13135050310</v>
      </c>
      <c r="D31913">
        <v>2022</v>
      </c>
      <c r="E31913">
        <v>74300</v>
      </c>
      <c r="F31913">
        <v>451200</v>
      </c>
      <c r="G31913">
        <v>0.184</v>
      </c>
      <c r="H31913">
        <v>382400</v>
      </c>
      <c r="I31913">
        <v>322700</v>
      </c>
    </row>
    <row r="31914" spans="1:9" x14ac:dyDescent="0.25">
      <c r="A31914" t="s">
        <v>144</v>
      </c>
      <c r="B31914" t="s">
        <v>168</v>
      </c>
      <c r="C31914">
        <v>13135050311</v>
      </c>
      <c r="D31914">
        <v>2012</v>
      </c>
      <c r="E31914">
        <v>59000</v>
      </c>
      <c r="F31914">
        <v>173500</v>
      </c>
      <c r="G31914">
        <v>0.311</v>
      </c>
      <c r="H31914">
        <v>186100</v>
      </c>
      <c r="I31914">
        <v>188500</v>
      </c>
    </row>
    <row r="31915" spans="1:9" x14ac:dyDescent="0.25">
      <c r="A31915" t="s">
        <v>144</v>
      </c>
      <c r="B31915" t="s">
        <v>168</v>
      </c>
      <c r="C31915">
        <v>13135050311</v>
      </c>
      <c r="D31915">
        <v>2013</v>
      </c>
      <c r="E31915">
        <v>47500</v>
      </c>
      <c r="F31915">
        <v>139800</v>
      </c>
      <c r="G31915">
        <v>0.22600000000000001</v>
      </c>
      <c r="H31915">
        <v>210600</v>
      </c>
      <c r="I31915">
        <v>207400</v>
      </c>
    </row>
    <row r="31916" spans="1:9" x14ac:dyDescent="0.25">
      <c r="A31916" t="s">
        <v>144</v>
      </c>
      <c r="B31916" t="s">
        <v>168</v>
      </c>
      <c r="C31916">
        <v>13135050311</v>
      </c>
      <c r="D31916">
        <v>2014</v>
      </c>
      <c r="E31916">
        <v>51100</v>
      </c>
      <c r="F31916">
        <v>150800</v>
      </c>
      <c r="G31916">
        <v>0.222</v>
      </c>
      <c r="H31916">
        <v>228800</v>
      </c>
      <c r="I31916">
        <v>226200</v>
      </c>
    </row>
    <row r="31917" spans="1:9" x14ac:dyDescent="0.25">
      <c r="A31917" t="s">
        <v>144</v>
      </c>
      <c r="B31917" t="s">
        <v>168</v>
      </c>
      <c r="C31917">
        <v>13135050311</v>
      </c>
      <c r="D31917">
        <v>2015</v>
      </c>
      <c r="E31917">
        <v>55200</v>
      </c>
      <c r="F31917">
        <v>162100</v>
      </c>
      <c r="G31917">
        <v>0.218</v>
      </c>
      <c r="H31917">
        <v>250200</v>
      </c>
      <c r="I31917">
        <v>248400</v>
      </c>
    </row>
    <row r="31918" spans="1:9" x14ac:dyDescent="0.25">
      <c r="A31918" t="s">
        <v>144</v>
      </c>
      <c r="B31918" t="s">
        <v>168</v>
      </c>
      <c r="C31918">
        <v>13135050311</v>
      </c>
      <c r="D31918">
        <v>2016</v>
      </c>
      <c r="E31918">
        <v>69400</v>
      </c>
      <c r="F31918">
        <v>207500</v>
      </c>
      <c r="G31918">
        <v>0.248</v>
      </c>
      <c r="H31918">
        <v>271000</v>
      </c>
      <c r="I31918">
        <v>274000</v>
      </c>
    </row>
    <row r="31919" spans="1:9" x14ac:dyDescent="0.25">
      <c r="A31919" t="s">
        <v>144</v>
      </c>
      <c r="B31919" t="s">
        <v>168</v>
      </c>
      <c r="C31919">
        <v>13135050311</v>
      </c>
      <c r="D31919">
        <v>2017</v>
      </c>
      <c r="E31919">
        <v>75700</v>
      </c>
      <c r="F31919">
        <v>227700</v>
      </c>
      <c r="G31919">
        <v>0.25900000000000001</v>
      </c>
      <c r="H31919">
        <v>287900</v>
      </c>
      <c r="I31919">
        <v>286700</v>
      </c>
    </row>
    <row r="31920" spans="1:9" x14ac:dyDescent="0.25">
      <c r="A31920" t="s">
        <v>144</v>
      </c>
      <c r="B31920" t="s">
        <v>168</v>
      </c>
      <c r="C31920">
        <v>13135050311</v>
      </c>
      <c r="D31920">
        <v>2018</v>
      </c>
      <c r="E31920">
        <v>81200</v>
      </c>
      <c r="F31920">
        <v>239000</v>
      </c>
      <c r="G31920">
        <v>0.26100000000000001</v>
      </c>
      <c r="H31920">
        <v>306000</v>
      </c>
      <c r="I31920">
        <v>303500</v>
      </c>
    </row>
    <row r="31921" spans="1:9" x14ac:dyDescent="0.25">
      <c r="A31921" t="s">
        <v>144</v>
      </c>
      <c r="B31921" t="s">
        <v>168</v>
      </c>
      <c r="C31921">
        <v>13135050311</v>
      </c>
      <c r="D31921">
        <v>2019</v>
      </c>
      <c r="E31921">
        <v>95700</v>
      </c>
      <c r="F31921">
        <v>284200</v>
      </c>
      <c r="G31921">
        <v>0.29899999999999999</v>
      </c>
      <c r="H31921">
        <v>314200</v>
      </c>
      <c r="I31921">
        <v>311000</v>
      </c>
    </row>
    <row r="31922" spans="1:9" x14ac:dyDescent="0.25">
      <c r="A31922" t="s">
        <v>144</v>
      </c>
      <c r="B31922" t="s">
        <v>168</v>
      </c>
      <c r="C31922">
        <v>13135050311</v>
      </c>
      <c r="D31922">
        <v>2020</v>
      </c>
      <c r="E31922">
        <v>99200</v>
      </c>
      <c r="F31922">
        <v>293500</v>
      </c>
      <c r="G31922">
        <v>0.28699999999999998</v>
      </c>
      <c r="H31922">
        <v>336600</v>
      </c>
      <c r="I31922">
        <v>339100</v>
      </c>
    </row>
    <row r="31923" spans="1:9" x14ac:dyDescent="0.25">
      <c r="A31923" t="s">
        <v>144</v>
      </c>
      <c r="B31923" t="s">
        <v>168</v>
      </c>
      <c r="C31923">
        <v>13135050311</v>
      </c>
      <c r="D31923">
        <v>2021</v>
      </c>
      <c r="E31923">
        <v>97000</v>
      </c>
      <c r="F31923">
        <v>289100</v>
      </c>
      <c r="G31923">
        <v>0.24199999999999999</v>
      </c>
      <c r="H31923">
        <v>394500</v>
      </c>
      <c r="I31923">
        <v>388500</v>
      </c>
    </row>
    <row r="31924" spans="1:9" x14ac:dyDescent="0.25">
      <c r="A31924" t="s">
        <v>144</v>
      </c>
      <c r="B31924" t="s">
        <v>168</v>
      </c>
      <c r="C31924">
        <v>13135050311</v>
      </c>
      <c r="D31924">
        <v>2022</v>
      </c>
      <c r="E31924">
        <v>124300</v>
      </c>
      <c r="F31924">
        <v>363300</v>
      </c>
      <c r="G31924">
        <v>0.26700000000000002</v>
      </c>
      <c r="H31924">
        <v>471600</v>
      </c>
      <c r="I31924">
        <v>459100</v>
      </c>
    </row>
    <row r="31925" spans="1:9" x14ac:dyDescent="0.25">
      <c r="A31925" t="s">
        <v>144</v>
      </c>
      <c r="B31925" t="s">
        <v>168</v>
      </c>
      <c r="C31925">
        <v>13135050321</v>
      </c>
      <c r="D31925">
        <v>2012</v>
      </c>
      <c r="E31925">
        <v>57000</v>
      </c>
      <c r="F31925">
        <v>129200</v>
      </c>
      <c r="G31925">
        <v>0.23200000000000001</v>
      </c>
      <c r="H31925">
        <v>222900</v>
      </c>
      <c r="I31925">
        <v>275800</v>
      </c>
    </row>
    <row r="31926" spans="1:9" x14ac:dyDescent="0.25">
      <c r="A31926" t="s">
        <v>144</v>
      </c>
      <c r="B31926" t="s">
        <v>168</v>
      </c>
      <c r="C31926">
        <v>13135050321</v>
      </c>
      <c r="D31926">
        <v>2013</v>
      </c>
      <c r="E31926">
        <v>72600</v>
      </c>
      <c r="F31926">
        <v>163400</v>
      </c>
      <c r="G31926">
        <v>0.28399999999999997</v>
      </c>
      <c r="H31926">
        <v>232100</v>
      </c>
      <c r="I31926">
        <v>287700</v>
      </c>
    </row>
    <row r="31927" spans="1:9" x14ac:dyDescent="0.25">
      <c r="A31927" t="s">
        <v>144</v>
      </c>
      <c r="B31927" t="s">
        <v>168</v>
      </c>
      <c r="C31927">
        <v>13135050321</v>
      </c>
      <c r="D31927">
        <v>2014</v>
      </c>
      <c r="E31927">
        <v>77600</v>
      </c>
      <c r="F31927">
        <v>175700</v>
      </c>
      <c r="G31927">
        <v>0.28199999999999997</v>
      </c>
      <c r="H31927">
        <v>252200</v>
      </c>
      <c r="I31927">
        <v>308600</v>
      </c>
    </row>
    <row r="31928" spans="1:9" x14ac:dyDescent="0.25">
      <c r="A31928" t="s">
        <v>144</v>
      </c>
      <c r="B31928" t="s">
        <v>168</v>
      </c>
      <c r="C31928">
        <v>13135050321</v>
      </c>
      <c r="D31928">
        <v>2015</v>
      </c>
      <c r="E31928">
        <v>75100</v>
      </c>
      <c r="F31928">
        <v>169900</v>
      </c>
      <c r="G31928">
        <v>0.26700000000000002</v>
      </c>
      <c r="H31928">
        <v>256800</v>
      </c>
      <c r="I31928">
        <v>314500</v>
      </c>
    </row>
    <row r="31929" spans="1:9" x14ac:dyDescent="0.25">
      <c r="A31929" t="s">
        <v>144</v>
      </c>
      <c r="B31929" t="s">
        <v>168</v>
      </c>
      <c r="C31929">
        <v>13135050321</v>
      </c>
      <c r="D31929">
        <v>2016</v>
      </c>
      <c r="E31929">
        <v>81200</v>
      </c>
      <c r="F31929">
        <v>183900</v>
      </c>
      <c r="G31929">
        <v>0.27300000000000002</v>
      </c>
      <c r="H31929">
        <v>271300</v>
      </c>
      <c r="I31929">
        <v>333600</v>
      </c>
    </row>
    <row r="31930" spans="1:9" x14ac:dyDescent="0.25">
      <c r="A31930" t="s">
        <v>144</v>
      </c>
      <c r="B31930" t="s">
        <v>168</v>
      </c>
      <c r="C31930">
        <v>13135050321</v>
      </c>
      <c r="D31930">
        <v>2017</v>
      </c>
      <c r="E31930">
        <v>83300</v>
      </c>
      <c r="F31930">
        <v>187400</v>
      </c>
      <c r="G31930">
        <v>0.26800000000000002</v>
      </c>
      <c r="H31930">
        <v>284600</v>
      </c>
      <c r="I31930">
        <v>348000</v>
      </c>
    </row>
    <row r="31931" spans="1:9" x14ac:dyDescent="0.25">
      <c r="A31931" t="s">
        <v>144</v>
      </c>
      <c r="B31931" t="s">
        <v>168</v>
      </c>
      <c r="C31931">
        <v>13135050321</v>
      </c>
      <c r="D31931">
        <v>2018</v>
      </c>
      <c r="E31931">
        <v>93400</v>
      </c>
      <c r="F31931">
        <v>211300</v>
      </c>
      <c r="G31931">
        <v>0.28299999999999997</v>
      </c>
      <c r="H31931">
        <v>303800</v>
      </c>
      <c r="I31931">
        <v>369800</v>
      </c>
    </row>
    <row r="31932" spans="1:9" x14ac:dyDescent="0.25">
      <c r="A31932" t="s">
        <v>144</v>
      </c>
      <c r="B31932" t="s">
        <v>168</v>
      </c>
      <c r="C31932">
        <v>13135050321</v>
      </c>
      <c r="D31932">
        <v>2019</v>
      </c>
      <c r="E31932">
        <v>93400</v>
      </c>
      <c r="F31932">
        <v>211000</v>
      </c>
      <c r="G31932">
        <v>0.27900000000000003</v>
      </c>
      <c r="H31932">
        <v>304600</v>
      </c>
      <c r="I31932">
        <v>375300</v>
      </c>
    </row>
    <row r="31933" spans="1:9" x14ac:dyDescent="0.25">
      <c r="A31933" t="s">
        <v>144</v>
      </c>
      <c r="B31933" t="s">
        <v>168</v>
      </c>
      <c r="C31933">
        <v>13135050321</v>
      </c>
      <c r="D31933">
        <v>2020</v>
      </c>
      <c r="E31933">
        <v>90900</v>
      </c>
      <c r="F31933">
        <v>204500</v>
      </c>
      <c r="G31933">
        <v>0.26300000000000001</v>
      </c>
      <c r="H31933">
        <v>311600</v>
      </c>
      <c r="I31933">
        <v>388000</v>
      </c>
    </row>
    <row r="31934" spans="1:9" x14ac:dyDescent="0.25">
      <c r="A31934" t="s">
        <v>144</v>
      </c>
      <c r="B31934" t="s">
        <v>168</v>
      </c>
      <c r="C31934">
        <v>13135050321</v>
      </c>
      <c r="D31934">
        <v>2021</v>
      </c>
      <c r="E31934">
        <v>101600</v>
      </c>
      <c r="F31934">
        <v>229500</v>
      </c>
      <c r="G31934">
        <v>0.26</v>
      </c>
      <c r="H31934">
        <v>354200</v>
      </c>
      <c r="I31934">
        <v>438400</v>
      </c>
    </row>
    <row r="31935" spans="1:9" x14ac:dyDescent="0.25">
      <c r="A31935" t="s">
        <v>144</v>
      </c>
      <c r="B31935" t="s">
        <v>168</v>
      </c>
      <c r="C31935">
        <v>13135050321</v>
      </c>
      <c r="D31935">
        <v>2022</v>
      </c>
      <c r="E31935">
        <v>103700</v>
      </c>
      <c r="F31935">
        <v>233900</v>
      </c>
      <c r="G31935">
        <v>0.23</v>
      </c>
      <c r="H31935">
        <v>416800</v>
      </c>
      <c r="I31935">
        <v>504900</v>
      </c>
    </row>
    <row r="31936" spans="1:9" x14ac:dyDescent="0.25">
      <c r="A31936" t="s">
        <v>144</v>
      </c>
      <c r="B31936" t="s">
        <v>168</v>
      </c>
      <c r="C31936">
        <v>13135050322</v>
      </c>
      <c r="D31936">
        <v>2012</v>
      </c>
      <c r="E31936">
        <v>67600</v>
      </c>
      <c r="F31936">
        <v>159500</v>
      </c>
      <c r="G31936">
        <v>0.27300000000000002</v>
      </c>
      <c r="H31936">
        <v>236200</v>
      </c>
      <c r="I31936">
        <v>277000</v>
      </c>
    </row>
    <row r="31937" spans="1:9" x14ac:dyDescent="0.25">
      <c r="A31937" t="s">
        <v>144</v>
      </c>
      <c r="B31937" t="s">
        <v>168</v>
      </c>
      <c r="C31937">
        <v>13135050322</v>
      </c>
      <c r="D31937">
        <v>2013</v>
      </c>
      <c r="E31937">
        <v>78400</v>
      </c>
      <c r="F31937">
        <v>183800</v>
      </c>
      <c r="G31937">
        <v>0.3</v>
      </c>
      <c r="H31937">
        <v>245300</v>
      </c>
      <c r="I31937">
        <v>293100</v>
      </c>
    </row>
    <row r="31938" spans="1:9" x14ac:dyDescent="0.25">
      <c r="A31938" t="s">
        <v>144</v>
      </c>
      <c r="B31938" t="s">
        <v>168</v>
      </c>
      <c r="C31938">
        <v>13135050322</v>
      </c>
      <c r="D31938">
        <v>2014</v>
      </c>
      <c r="E31938">
        <v>85300</v>
      </c>
      <c r="F31938">
        <v>200500</v>
      </c>
      <c r="G31938">
        <v>0.32</v>
      </c>
      <c r="H31938">
        <v>257100</v>
      </c>
      <c r="I31938">
        <v>298600</v>
      </c>
    </row>
    <row r="31939" spans="1:9" x14ac:dyDescent="0.25">
      <c r="A31939" t="s">
        <v>144</v>
      </c>
      <c r="B31939" t="s">
        <v>168</v>
      </c>
      <c r="C31939">
        <v>13135050322</v>
      </c>
      <c r="D31939">
        <v>2015</v>
      </c>
      <c r="E31939">
        <v>78600</v>
      </c>
      <c r="F31939">
        <v>185400</v>
      </c>
      <c r="G31939">
        <v>0.28100000000000003</v>
      </c>
      <c r="H31939">
        <v>266600</v>
      </c>
      <c r="I31939">
        <v>312800</v>
      </c>
    </row>
    <row r="31940" spans="1:9" x14ac:dyDescent="0.25">
      <c r="A31940" t="s">
        <v>144</v>
      </c>
      <c r="B31940" t="s">
        <v>168</v>
      </c>
      <c r="C31940">
        <v>13135050322</v>
      </c>
      <c r="D31940">
        <v>2016</v>
      </c>
      <c r="E31940">
        <v>78900</v>
      </c>
      <c r="F31940">
        <v>184800</v>
      </c>
      <c r="G31940">
        <v>0.27900000000000003</v>
      </c>
      <c r="H31940">
        <v>271000</v>
      </c>
      <c r="I31940">
        <v>317300</v>
      </c>
    </row>
    <row r="31941" spans="1:9" x14ac:dyDescent="0.25">
      <c r="A31941" t="s">
        <v>144</v>
      </c>
      <c r="B31941" t="s">
        <v>168</v>
      </c>
      <c r="C31941">
        <v>13135050322</v>
      </c>
      <c r="D31941">
        <v>2017</v>
      </c>
      <c r="E31941">
        <v>81000</v>
      </c>
      <c r="F31941">
        <v>190300</v>
      </c>
      <c r="G31941">
        <v>0.27400000000000002</v>
      </c>
      <c r="H31941">
        <v>286500</v>
      </c>
      <c r="I31941">
        <v>331900</v>
      </c>
    </row>
    <row r="31942" spans="1:9" x14ac:dyDescent="0.25">
      <c r="A31942" t="s">
        <v>144</v>
      </c>
      <c r="B31942" t="s">
        <v>168</v>
      </c>
      <c r="C31942">
        <v>13135050322</v>
      </c>
      <c r="D31942">
        <v>2018</v>
      </c>
      <c r="E31942">
        <v>107200</v>
      </c>
      <c r="F31942">
        <v>251500</v>
      </c>
      <c r="G31942">
        <v>0.33</v>
      </c>
      <c r="H31942">
        <v>312400</v>
      </c>
      <c r="I31942">
        <v>363400</v>
      </c>
    </row>
    <row r="31943" spans="1:9" x14ac:dyDescent="0.25">
      <c r="A31943" t="s">
        <v>144</v>
      </c>
      <c r="B31943" t="s">
        <v>168</v>
      </c>
      <c r="C31943">
        <v>13135050322</v>
      </c>
      <c r="D31943">
        <v>2019</v>
      </c>
      <c r="E31943">
        <v>97600</v>
      </c>
      <c r="F31943">
        <v>228700</v>
      </c>
      <c r="G31943">
        <v>0.29699999999999999</v>
      </c>
      <c r="H31943">
        <v>314200</v>
      </c>
      <c r="I31943">
        <v>367900</v>
      </c>
    </row>
    <row r="31944" spans="1:9" x14ac:dyDescent="0.25">
      <c r="A31944" t="s">
        <v>144</v>
      </c>
      <c r="B31944" t="s">
        <v>168</v>
      </c>
      <c r="C31944">
        <v>13135050322</v>
      </c>
      <c r="D31944">
        <v>2020</v>
      </c>
      <c r="E31944">
        <v>94400</v>
      </c>
      <c r="F31944">
        <v>221500</v>
      </c>
      <c r="G31944">
        <v>0.26900000000000002</v>
      </c>
      <c r="H31944">
        <v>331300</v>
      </c>
      <c r="I31944">
        <v>394000</v>
      </c>
    </row>
    <row r="31945" spans="1:9" x14ac:dyDescent="0.25">
      <c r="A31945" t="s">
        <v>144</v>
      </c>
      <c r="B31945" t="s">
        <v>168</v>
      </c>
      <c r="C31945">
        <v>13135050322</v>
      </c>
      <c r="D31945">
        <v>2021</v>
      </c>
      <c r="E31945">
        <v>95200</v>
      </c>
      <c r="F31945">
        <v>222800</v>
      </c>
      <c r="G31945">
        <v>0.245</v>
      </c>
      <c r="H31945">
        <v>370000</v>
      </c>
      <c r="I31945">
        <v>435600</v>
      </c>
    </row>
    <row r="31946" spans="1:9" x14ac:dyDescent="0.25">
      <c r="A31946" t="s">
        <v>144</v>
      </c>
      <c r="B31946" t="s">
        <v>168</v>
      </c>
      <c r="C31946">
        <v>13135050322</v>
      </c>
      <c r="D31946">
        <v>2022</v>
      </c>
      <c r="E31946">
        <v>118000</v>
      </c>
      <c r="F31946">
        <v>276300</v>
      </c>
      <c r="G31946">
        <v>0.26100000000000001</v>
      </c>
      <c r="H31946">
        <v>435900</v>
      </c>
      <c r="I31946">
        <v>506500</v>
      </c>
    </row>
    <row r="31947" spans="1:9" x14ac:dyDescent="0.25">
      <c r="A31947" t="s">
        <v>144</v>
      </c>
      <c r="B31947" t="s">
        <v>168</v>
      </c>
      <c r="C31947">
        <v>13135050425</v>
      </c>
      <c r="D31947">
        <v>2012</v>
      </c>
      <c r="E31947">
        <v>35700</v>
      </c>
      <c r="F31947">
        <v>76000</v>
      </c>
      <c r="G31947">
        <v>0.27400000000000002</v>
      </c>
      <c r="H31947">
        <v>135100</v>
      </c>
      <c r="I31947">
        <v>149100</v>
      </c>
    </row>
    <row r="31948" spans="1:9" x14ac:dyDescent="0.25">
      <c r="A31948" t="s">
        <v>144</v>
      </c>
      <c r="B31948" t="s">
        <v>168</v>
      </c>
      <c r="C31948">
        <v>13135050425</v>
      </c>
      <c r="D31948">
        <v>2013</v>
      </c>
      <c r="E31948">
        <v>34800</v>
      </c>
      <c r="F31948">
        <v>74000</v>
      </c>
      <c r="G31948">
        <v>0.23200000000000001</v>
      </c>
      <c r="H31948">
        <v>152800</v>
      </c>
      <c r="I31948">
        <v>170000</v>
      </c>
    </row>
    <row r="31949" spans="1:9" x14ac:dyDescent="0.25">
      <c r="A31949" t="s">
        <v>144</v>
      </c>
      <c r="B31949" t="s">
        <v>168</v>
      </c>
      <c r="C31949">
        <v>13135050425</v>
      </c>
      <c r="D31949">
        <v>2014</v>
      </c>
      <c r="E31949">
        <v>39400</v>
      </c>
      <c r="F31949">
        <v>83600</v>
      </c>
      <c r="G31949">
        <v>0.23899999999999999</v>
      </c>
      <c r="H31949">
        <v>169400</v>
      </c>
      <c r="I31949">
        <v>187500</v>
      </c>
    </row>
    <row r="31950" spans="1:9" x14ac:dyDescent="0.25">
      <c r="A31950" t="s">
        <v>144</v>
      </c>
      <c r="B31950" t="s">
        <v>168</v>
      </c>
      <c r="C31950">
        <v>13135050425</v>
      </c>
      <c r="D31950">
        <v>2015</v>
      </c>
      <c r="E31950">
        <v>43700</v>
      </c>
      <c r="F31950">
        <v>92600</v>
      </c>
      <c r="G31950">
        <v>0.247</v>
      </c>
      <c r="H31950">
        <v>180000</v>
      </c>
      <c r="I31950">
        <v>201500</v>
      </c>
    </row>
    <row r="31951" spans="1:9" x14ac:dyDescent="0.25">
      <c r="A31951" t="s">
        <v>144</v>
      </c>
      <c r="B31951" t="s">
        <v>168</v>
      </c>
      <c r="C31951">
        <v>13135050425</v>
      </c>
      <c r="D31951">
        <v>2016</v>
      </c>
      <c r="E31951">
        <v>37100</v>
      </c>
      <c r="F31951">
        <v>78300</v>
      </c>
      <c r="G31951">
        <v>0.20100000000000001</v>
      </c>
      <c r="H31951">
        <v>188700</v>
      </c>
      <c r="I31951">
        <v>210400</v>
      </c>
    </row>
    <row r="31952" spans="1:9" x14ac:dyDescent="0.25">
      <c r="A31952" t="s">
        <v>144</v>
      </c>
      <c r="B31952" t="s">
        <v>168</v>
      </c>
      <c r="C31952">
        <v>13135050425</v>
      </c>
      <c r="D31952">
        <v>2017</v>
      </c>
      <c r="E31952">
        <v>40700</v>
      </c>
      <c r="F31952">
        <v>86600</v>
      </c>
      <c r="G31952">
        <v>0.217</v>
      </c>
      <c r="H31952">
        <v>195700</v>
      </c>
      <c r="I31952">
        <v>214000</v>
      </c>
    </row>
    <row r="31953" spans="1:9" x14ac:dyDescent="0.25">
      <c r="A31953" t="s">
        <v>144</v>
      </c>
      <c r="B31953" t="s">
        <v>168</v>
      </c>
      <c r="C31953">
        <v>13135050425</v>
      </c>
      <c r="D31953">
        <v>2018</v>
      </c>
      <c r="E31953">
        <v>41900</v>
      </c>
      <c r="F31953">
        <v>88900</v>
      </c>
      <c r="G31953">
        <v>0.20799999999999999</v>
      </c>
      <c r="H31953">
        <v>213600</v>
      </c>
      <c r="I31953">
        <v>230300</v>
      </c>
    </row>
    <row r="31954" spans="1:9" x14ac:dyDescent="0.25">
      <c r="A31954" t="s">
        <v>144</v>
      </c>
      <c r="B31954" t="s">
        <v>168</v>
      </c>
      <c r="C31954">
        <v>13135050425</v>
      </c>
      <c r="D31954">
        <v>2019</v>
      </c>
      <c r="E31954">
        <v>46300</v>
      </c>
      <c r="F31954">
        <v>98400</v>
      </c>
      <c r="G31954">
        <v>0.20899999999999999</v>
      </c>
      <c r="H31954">
        <v>231300</v>
      </c>
      <c r="I31954">
        <v>253200</v>
      </c>
    </row>
    <row r="31955" spans="1:9" x14ac:dyDescent="0.25">
      <c r="A31955" t="s">
        <v>144</v>
      </c>
      <c r="B31955" t="s">
        <v>168</v>
      </c>
      <c r="C31955">
        <v>13135050425</v>
      </c>
      <c r="D31955">
        <v>2020</v>
      </c>
      <c r="E31955">
        <v>50500</v>
      </c>
      <c r="F31955">
        <v>108000</v>
      </c>
      <c r="G31955">
        <v>0.21299999999999999</v>
      </c>
      <c r="H31955">
        <v>245800</v>
      </c>
      <c r="I31955">
        <v>270600</v>
      </c>
    </row>
    <row r="31956" spans="1:9" x14ac:dyDescent="0.25">
      <c r="A31956" t="s">
        <v>144</v>
      </c>
      <c r="B31956" t="s">
        <v>168</v>
      </c>
      <c r="C31956">
        <v>13135050425</v>
      </c>
      <c r="D31956">
        <v>2021</v>
      </c>
      <c r="E31956">
        <v>55400</v>
      </c>
      <c r="F31956">
        <v>118000</v>
      </c>
      <c r="G31956">
        <v>0.19900000000000001</v>
      </c>
      <c r="H31956">
        <v>292000</v>
      </c>
      <c r="I31956">
        <v>318300</v>
      </c>
    </row>
    <row r="31957" spans="1:9" x14ac:dyDescent="0.25">
      <c r="A31957" t="s">
        <v>144</v>
      </c>
      <c r="B31957" t="s">
        <v>168</v>
      </c>
      <c r="C31957">
        <v>13135050425</v>
      </c>
      <c r="D31957">
        <v>2022</v>
      </c>
      <c r="E31957">
        <v>72900</v>
      </c>
      <c r="F31957">
        <v>154900</v>
      </c>
      <c r="G31957">
        <v>0.219</v>
      </c>
      <c r="H31957">
        <v>351000</v>
      </c>
      <c r="I31957">
        <v>380400</v>
      </c>
    </row>
    <row r="31958" spans="1:9" x14ac:dyDescent="0.25">
      <c r="A31958" t="s">
        <v>144</v>
      </c>
      <c r="B31958" t="s">
        <v>168</v>
      </c>
      <c r="C31958">
        <v>13135050428</v>
      </c>
      <c r="D31958">
        <v>2012</v>
      </c>
      <c r="E31958">
        <v>31600</v>
      </c>
      <c r="F31958">
        <v>76800</v>
      </c>
      <c r="G31958">
        <v>0.23200000000000001</v>
      </c>
      <c r="H31958">
        <v>134700</v>
      </c>
      <c r="I31958">
        <v>155000</v>
      </c>
    </row>
    <row r="31959" spans="1:9" x14ac:dyDescent="0.25">
      <c r="A31959" t="s">
        <v>144</v>
      </c>
      <c r="B31959" t="s">
        <v>168</v>
      </c>
      <c r="C31959">
        <v>13135050428</v>
      </c>
      <c r="D31959">
        <v>2013</v>
      </c>
      <c r="E31959">
        <v>34200</v>
      </c>
      <c r="F31959">
        <v>83000</v>
      </c>
      <c r="G31959">
        <v>0.23100000000000001</v>
      </c>
      <c r="H31959">
        <v>147000</v>
      </c>
      <c r="I31959">
        <v>168200</v>
      </c>
    </row>
    <row r="31960" spans="1:9" x14ac:dyDescent="0.25">
      <c r="A31960" t="s">
        <v>144</v>
      </c>
      <c r="B31960" t="s">
        <v>168</v>
      </c>
      <c r="C31960">
        <v>13135050428</v>
      </c>
      <c r="D31960">
        <v>2014</v>
      </c>
      <c r="E31960">
        <v>30800</v>
      </c>
      <c r="F31960">
        <v>74500</v>
      </c>
      <c r="G31960">
        <v>0.186</v>
      </c>
      <c r="H31960">
        <v>165200</v>
      </c>
      <c r="I31960">
        <v>187700</v>
      </c>
    </row>
    <row r="31961" spans="1:9" x14ac:dyDescent="0.25">
      <c r="A31961" t="s">
        <v>144</v>
      </c>
      <c r="B31961" t="s">
        <v>168</v>
      </c>
      <c r="C31961">
        <v>13135050428</v>
      </c>
      <c r="D31961">
        <v>2015</v>
      </c>
      <c r="E31961">
        <v>33200</v>
      </c>
      <c r="F31961">
        <v>80200</v>
      </c>
      <c r="G31961">
        <v>0.19600000000000001</v>
      </c>
      <c r="H31961">
        <v>167800</v>
      </c>
      <c r="I31961">
        <v>191500</v>
      </c>
    </row>
    <row r="31962" spans="1:9" x14ac:dyDescent="0.25">
      <c r="A31962" t="s">
        <v>144</v>
      </c>
      <c r="B31962" t="s">
        <v>168</v>
      </c>
      <c r="C31962">
        <v>13135050428</v>
      </c>
      <c r="D31962">
        <v>2016</v>
      </c>
      <c r="E31962">
        <v>33400</v>
      </c>
      <c r="F31962">
        <v>80800</v>
      </c>
      <c r="G31962">
        <v>0.182</v>
      </c>
      <c r="H31962">
        <v>183000</v>
      </c>
      <c r="I31962">
        <v>208800</v>
      </c>
    </row>
    <row r="31963" spans="1:9" x14ac:dyDescent="0.25">
      <c r="A31963" t="s">
        <v>144</v>
      </c>
      <c r="B31963" t="s">
        <v>168</v>
      </c>
      <c r="C31963">
        <v>13135050428</v>
      </c>
      <c r="D31963">
        <v>2017</v>
      </c>
      <c r="E31963">
        <v>41100</v>
      </c>
      <c r="F31963">
        <v>99300</v>
      </c>
      <c r="G31963">
        <v>0.20300000000000001</v>
      </c>
      <c r="H31963">
        <v>202600</v>
      </c>
      <c r="I31963">
        <v>229600</v>
      </c>
    </row>
    <row r="31964" spans="1:9" x14ac:dyDescent="0.25">
      <c r="A31964" t="s">
        <v>144</v>
      </c>
      <c r="B31964" t="s">
        <v>168</v>
      </c>
      <c r="C31964">
        <v>13135050428</v>
      </c>
      <c r="D31964">
        <v>2018</v>
      </c>
      <c r="E31964">
        <v>42000</v>
      </c>
      <c r="F31964">
        <v>101800</v>
      </c>
      <c r="G31964">
        <v>0.20200000000000001</v>
      </c>
      <c r="H31964">
        <v>208600</v>
      </c>
      <c r="I31964">
        <v>235600</v>
      </c>
    </row>
    <row r="31965" spans="1:9" x14ac:dyDescent="0.25">
      <c r="A31965" t="s">
        <v>144</v>
      </c>
      <c r="B31965" t="s">
        <v>168</v>
      </c>
      <c r="C31965">
        <v>13135050428</v>
      </c>
      <c r="D31965">
        <v>2019</v>
      </c>
      <c r="E31965">
        <v>46000</v>
      </c>
      <c r="F31965">
        <v>111600</v>
      </c>
      <c r="G31965">
        <v>0.20799999999999999</v>
      </c>
      <c r="H31965">
        <v>220600</v>
      </c>
      <c r="I31965">
        <v>251700</v>
      </c>
    </row>
    <row r="31966" spans="1:9" x14ac:dyDescent="0.25">
      <c r="A31966" t="s">
        <v>144</v>
      </c>
      <c r="B31966" t="s">
        <v>168</v>
      </c>
      <c r="C31966">
        <v>13135050428</v>
      </c>
      <c r="D31966">
        <v>2020</v>
      </c>
      <c r="E31966">
        <v>50400</v>
      </c>
      <c r="F31966">
        <v>119500</v>
      </c>
      <c r="G31966">
        <v>0.214</v>
      </c>
      <c r="H31966">
        <v>242900</v>
      </c>
      <c r="I31966">
        <v>263100</v>
      </c>
    </row>
    <row r="31967" spans="1:9" x14ac:dyDescent="0.25">
      <c r="A31967" t="s">
        <v>144</v>
      </c>
      <c r="B31967" t="s">
        <v>168</v>
      </c>
      <c r="C31967">
        <v>13135050428</v>
      </c>
      <c r="D31967">
        <v>2021</v>
      </c>
      <c r="E31967">
        <v>56400</v>
      </c>
      <c r="F31967">
        <v>133400</v>
      </c>
      <c r="G31967">
        <v>0.20100000000000001</v>
      </c>
      <c r="H31967">
        <v>289700</v>
      </c>
      <c r="I31967">
        <v>312400</v>
      </c>
    </row>
    <row r="31968" spans="1:9" x14ac:dyDescent="0.25">
      <c r="A31968" t="s">
        <v>144</v>
      </c>
      <c r="B31968" t="s">
        <v>168</v>
      </c>
      <c r="C31968">
        <v>13135050428</v>
      </c>
      <c r="D31968">
        <v>2022</v>
      </c>
      <c r="E31968">
        <v>62400</v>
      </c>
      <c r="F31968">
        <v>147300</v>
      </c>
      <c r="G31968">
        <v>0.188</v>
      </c>
      <c r="H31968">
        <v>336500</v>
      </c>
      <c r="I31968">
        <v>361700</v>
      </c>
    </row>
    <row r="31969" spans="1:9" x14ac:dyDescent="0.25">
      <c r="A31969" t="s">
        <v>144</v>
      </c>
      <c r="B31969" t="s">
        <v>168</v>
      </c>
      <c r="C31969">
        <v>13135050431</v>
      </c>
      <c r="D31969">
        <v>2012</v>
      </c>
      <c r="E31969">
        <v>37700</v>
      </c>
      <c r="F31969">
        <v>105700</v>
      </c>
      <c r="G31969">
        <v>0.22900000000000001</v>
      </c>
      <c r="H31969">
        <v>144100</v>
      </c>
      <c r="I31969">
        <v>166200</v>
      </c>
    </row>
    <row r="31970" spans="1:9" x14ac:dyDescent="0.25">
      <c r="A31970" t="s">
        <v>144</v>
      </c>
      <c r="B31970" t="s">
        <v>168</v>
      </c>
      <c r="C31970">
        <v>13135050431</v>
      </c>
      <c r="D31970">
        <v>2013</v>
      </c>
      <c r="E31970">
        <v>35300</v>
      </c>
      <c r="F31970">
        <v>99000</v>
      </c>
      <c r="G31970">
        <v>0.224</v>
      </c>
      <c r="H31970">
        <v>141400</v>
      </c>
      <c r="I31970">
        <v>159200</v>
      </c>
    </row>
    <row r="31971" spans="1:9" x14ac:dyDescent="0.25">
      <c r="A31971" t="s">
        <v>144</v>
      </c>
      <c r="B31971" t="s">
        <v>168</v>
      </c>
      <c r="C31971">
        <v>13135050431</v>
      </c>
      <c r="D31971">
        <v>2014</v>
      </c>
      <c r="E31971">
        <v>37900</v>
      </c>
      <c r="F31971">
        <v>106100</v>
      </c>
      <c r="G31971">
        <v>0.19500000000000001</v>
      </c>
      <c r="H31971">
        <v>175100</v>
      </c>
      <c r="I31971">
        <v>195500</v>
      </c>
    </row>
    <row r="31972" spans="1:9" x14ac:dyDescent="0.25">
      <c r="A31972" t="s">
        <v>144</v>
      </c>
      <c r="B31972" t="s">
        <v>168</v>
      </c>
      <c r="C31972">
        <v>13135050431</v>
      </c>
      <c r="D31972">
        <v>2015</v>
      </c>
      <c r="E31972">
        <v>35600</v>
      </c>
      <c r="F31972">
        <v>99600</v>
      </c>
      <c r="G31972">
        <v>0.18099999999999999</v>
      </c>
      <c r="H31972">
        <v>177300</v>
      </c>
      <c r="I31972">
        <v>198200</v>
      </c>
    </row>
    <row r="31973" spans="1:9" x14ac:dyDescent="0.25">
      <c r="A31973" t="s">
        <v>144</v>
      </c>
      <c r="B31973" t="s">
        <v>168</v>
      </c>
      <c r="C31973">
        <v>13135050431</v>
      </c>
      <c r="D31973">
        <v>2016</v>
      </c>
      <c r="E31973">
        <v>40400</v>
      </c>
      <c r="F31973">
        <v>114000</v>
      </c>
      <c r="G31973">
        <v>0.189</v>
      </c>
      <c r="H31973">
        <v>194400</v>
      </c>
      <c r="I31973">
        <v>216300</v>
      </c>
    </row>
    <row r="31974" spans="1:9" x14ac:dyDescent="0.25">
      <c r="A31974" t="s">
        <v>144</v>
      </c>
      <c r="B31974" t="s">
        <v>168</v>
      </c>
      <c r="C31974">
        <v>13135050431</v>
      </c>
      <c r="D31974">
        <v>2017</v>
      </c>
      <c r="E31974">
        <v>46600</v>
      </c>
      <c r="F31974">
        <v>130700</v>
      </c>
      <c r="G31974">
        <v>0.20799999999999999</v>
      </c>
      <c r="H31974">
        <v>207900</v>
      </c>
      <c r="I31974">
        <v>228500</v>
      </c>
    </row>
    <row r="31975" spans="1:9" x14ac:dyDescent="0.25">
      <c r="A31975" t="s">
        <v>144</v>
      </c>
      <c r="B31975" t="s">
        <v>168</v>
      </c>
      <c r="C31975">
        <v>13135050431</v>
      </c>
      <c r="D31975">
        <v>2018</v>
      </c>
      <c r="E31975">
        <v>43200</v>
      </c>
      <c r="F31975">
        <v>122400</v>
      </c>
      <c r="G31975">
        <v>0.17699999999999999</v>
      </c>
      <c r="H31975">
        <v>227800</v>
      </c>
      <c r="I31975">
        <v>251000</v>
      </c>
    </row>
    <row r="31976" spans="1:9" x14ac:dyDescent="0.25">
      <c r="A31976" t="s">
        <v>144</v>
      </c>
      <c r="B31976" t="s">
        <v>168</v>
      </c>
      <c r="C31976">
        <v>13135050431</v>
      </c>
      <c r="D31976">
        <v>2019</v>
      </c>
      <c r="E31976">
        <v>53800</v>
      </c>
      <c r="F31976">
        <v>151700</v>
      </c>
      <c r="G31976">
        <v>0.20300000000000001</v>
      </c>
      <c r="H31976">
        <v>240800</v>
      </c>
      <c r="I31976">
        <v>268700</v>
      </c>
    </row>
    <row r="31977" spans="1:9" x14ac:dyDescent="0.25">
      <c r="A31977" t="s">
        <v>144</v>
      </c>
      <c r="B31977" t="s">
        <v>168</v>
      </c>
      <c r="C31977">
        <v>13135050431</v>
      </c>
      <c r="D31977">
        <v>2020</v>
      </c>
      <c r="E31977">
        <v>56800</v>
      </c>
      <c r="F31977">
        <v>166800</v>
      </c>
      <c r="G31977">
        <v>0.21099999999999999</v>
      </c>
      <c r="H31977">
        <v>257000</v>
      </c>
      <c r="I31977">
        <v>264500</v>
      </c>
    </row>
    <row r="31978" spans="1:9" x14ac:dyDescent="0.25">
      <c r="A31978" t="s">
        <v>144</v>
      </c>
      <c r="B31978" t="s">
        <v>168</v>
      </c>
      <c r="C31978">
        <v>13135050431</v>
      </c>
      <c r="D31978">
        <v>2021</v>
      </c>
      <c r="E31978">
        <v>64000</v>
      </c>
      <c r="F31978">
        <v>187200</v>
      </c>
      <c r="G31978">
        <v>0.20300000000000001</v>
      </c>
      <c r="H31978">
        <v>303700</v>
      </c>
      <c r="I31978">
        <v>307900</v>
      </c>
    </row>
    <row r="31979" spans="1:9" x14ac:dyDescent="0.25">
      <c r="A31979" t="s">
        <v>144</v>
      </c>
      <c r="B31979" t="s">
        <v>168</v>
      </c>
      <c r="C31979">
        <v>13135050431</v>
      </c>
      <c r="D31979">
        <v>2022</v>
      </c>
      <c r="E31979">
        <v>71200</v>
      </c>
      <c r="F31979">
        <v>207600</v>
      </c>
      <c r="G31979">
        <v>0.19500000000000001</v>
      </c>
      <c r="H31979">
        <v>350400</v>
      </c>
      <c r="I31979">
        <v>351300</v>
      </c>
    </row>
    <row r="31980" spans="1:9" x14ac:dyDescent="0.25">
      <c r="A31980" t="s">
        <v>144</v>
      </c>
      <c r="B31980" t="s">
        <v>168</v>
      </c>
      <c r="C31980">
        <v>13135050511</v>
      </c>
      <c r="D31980">
        <v>2012</v>
      </c>
      <c r="E31980">
        <v>35100</v>
      </c>
      <c r="F31980">
        <v>110500</v>
      </c>
      <c r="G31980">
        <v>0.26</v>
      </c>
      <c r="H31980">
        <v>133300</v>
      </c>
      <c r="I31980">
        <v>138700</v>
      </c>
    </row>
    <row r="31981" spans="1:9" x14ac:dyDescent="0.25">
      <c r="A31981" t="s">
        <v>144</v>
      </c>
      <c r="B31981" t="s">
        <v>168</v>
      </c>
      <c r="C31981">
        <v>13135050511</v>
      </c>
      <c r="D31981">
        <v>2013</v>
      </c>
      <c r="E31981">
        <v>30700</v>
      </c>
      <c r="F31981">
        <v>96600</v>
      </c>
      <c r="G31981">
        <v>0.19900000000000001</v>
      </c>
      <c r="H31981">
        <v>154000</v>
      </c>
      <c r="I31981">
        <v>158800</v>
      </c>
    </row>
    <row r="31982" spans="1:9" x14ac:dyDescent="0.25">
      <c r="A31982" t="s">
        <v>144</v>
      </c>
      <c r="B31982" t="s">
        <v>168</v>
      </c>
      <c r="C31982">
        <v>13135050511</v>
      </c>
      <c r="D31982">
        <v>2014</v>
      </c>
      <c r="E31982">
        <v>33800</v>
      </c>
      <c r="F31982">
        <v>107800</v>
      </c>
      <c r="G31982">
        <v>0.19900000000000001</v>
      </c>
      <c r="H31982">
        <v>173200</v>
      </c>
      <c r="I31982">
        <v>176000</v>
      </c>
    </row>
    <row r="31983" spans="1:9" x14ac:dyDescent="0.25">
      <c r="A31983" t="s">
        <v>144</v>
      </c>
      <c r="B31983" t="s">
        <v>168</v>
      </c>
      <c r="C31983">
        <v>13135050511</v>
      </c>
      <c r="D31983">
        <v>2015</v>
      </c>
      <c r="E31983">
        <v>35800</v>
      </c>
      <c r="F31983">
        <v>112500</v>
      </c>
      <c r="G31983">
        <v>0.19500000000000001</v>
      </c>
      <c r="H31983">
        <v>184700</v>
      </c>
      <c r="I31983">
        <v>188600</v>
      </c>
    </row>
    <row r="31984" spans="1:9" x14ac:dyDescent="0.25">
      <c r="A31984" t="s">
        <v>144</v>
      </c>
      <c r="B31984" t="s">
        <v>168</v>
      </c>
      <c r="C31984">
        <v>13135050511</v>
      </c>
      <c r="D31984">
        <v>2016</v>
      </c>
      <c r="E31984">
        <v>39900</v>
      </c>
      <c r="F31984">
        <v>126000</v>
      </c>
      <c r="G31984">
        <v>0.21</v>
      </c>
      <c r="H31984">
        <v>194400</v>
      </c>
      <c r="I31984">
        <v>195100</v>
      </c>
    </row>
    <row r="31985" spans="1:9" x14ac:dyDescent="0.25">
      <c r="A31985" t="s">
        <v>144</v>
      </c>
      <c r="B31985" t="s">
        <v>168</v>
      </c>
      <c r="C31985">
        <v>13135050511</v>
      </c>
      <c r="D31985">
        <v>2017</v>
      </c>
      <c r="E31985">
        <v>44400</v>
      </c>
      <c r="F31985">
        <v>139400</v>
      </c>
      <c r="G31985">
        <v>0.218</v>
      </c>
      <c r="H31985">
        <v>209100</v>
      </c>
      <c r="I31985">
        <v>209100</v>
      </c>
    </row>
    <row r="31986" spans="1:9" x14ac:dyDescent="0.25">
      <c r="A31986" t="s">
        <v>144</v>
      </c>
      <c r="B31986" t="s">
        <v>168</v>
      </c>
      <c r="C31986">
        <v>13135050511</v>
      </c>
      <c r="D31986">
        <v>2018</v>
      </c>
      <c r="E31986">
        <v>55300</v>
      </c>
      <c r="F31986">
        <v>175900</v>
      </c>
      <c r="G31986">
        <v>0.253</v>
      </c>
      <c r="H31986">
        <v>225500</v>
      </c>
      <c r="I31986">
        <v>223500</v>
      </c>
    </row>
    <row r="31987" spans="1:9" x14ac:dyDescent="0.25">
      <c r="A31987" t="s">
        <v>144</v>
      </c>
      <c r="B31987" t="s">
        <v>168</v>
      </c>
      <c r="C31987">
        <v>13135050511</v>
      </c>
      <c r="D31987">
        <v>2019</v>
      </c>
      <c r="E31987">
        <v>50000</v>
      </c>
      <c r="F31987">
        <v>156500</v>
      </c>
      <c r="G31987">
        <v>0.216</v>
      </c>
      <c r="H31987">
        <v>239300</v>
      </c>
      <c r="I31987">
        <v>236300</v>
      </c>
    </row>
    <row r="31988" spans="1:9" x14ac:dyDescent="0.25">
      <c r="A31988" t="s">
        <v>144</v>
      </c>
      <c r="B31988" t="s">
        <v>168</v>
      </c>
      <c r="C31988">
        <v>13135050511</v>
      </c>
      <c r="D31988">
        <v>2020</v>
      </c>
      <c r="E31988">
        <v>56200</v>
      </c>
      <c r="F31988">
        <v>176000</v>
      </c>
      <c r="G31988">
        <v>0.22800000000000001</v>
      </c>
      <c r="H31988">
        <v>253500</v>
      </c>
      <c r="I31988">
        <v>251300</v>
      </c>
    </row>
    <row r="31989" spans="1:9" x14ac:dyDescent="0.25">
      <c r="A31989" t="s">
        <v>144</v>
      </c>
      <c r="B31989" t="s">
        <v>168</v>
      </c>
      <c r="C31989">
        <v>13135050511</v>
      </c>
      <c r="D31989">
        <v>2021</v>
      </c>
      <c r="E31989">
        <v>62800</v>
      </c>
      <c r="F31989">
        <v>197300</v>
      </c>
      <c r="G31989">
        <v>0.214</v>
      </c>
      <c r="H31989">
        <v>305900</v>
      </c>
      <c r="I31989">
        <v>302100</v>
      </c>
    </row>
    <row r="31990" spans="1:9" x14ac:dyDescent="0.25">
      <c r="A31990" t="s">
        <v>144</v>
      </c>
      <c r="B31990" t="s">
        <v>168</v>
      </c>
      <c r="C31990">
        <v>13135050511</v>
      </c>
      <c r="D31990">
        <v>2022</v>
      </c>
      <c r="E31990">
        <v>67400</v>
      </c>
      <c r="F31990">
        <v>211400</v>
      </c>
      <c r="G31990">
        <v>0.188</v>
      </c>
      <c r="H31990">
        <v>377200</v>
      </c>
      <c r="I31990">
        <v>366100</v>
      </c>
    </row>
    <row r="31991" spans="1:9" x14ac:dyDescent="0.25">
      <c r="A31991" t="s">
        <v>144</v>
      </c>
      <c r="B31991" t="s">
        <v>168</v>
      </c>
      <c r="C31991">
        <v>13135050525</v>
      </c>
      <c r="D31991">
        <v>2012</v>
      </c>
      <c r="E31991">
        <v>25200</v>
      </c>
      <c r="F31991">
        <v>73400</v>
      </c>
      <c r="G31991">
        <v>0.189</v>
      </c>
      <c r="H31991">
        <v>131900</v>
      </c>
      <c r="I31991">
        <v>139300</v>
      </c>
    </row>
    <row r="31992" spans="1:9" x14ac:dyDescent="0.25">
      <c r="A31992" t="s">
        <v>144</v>
      </c>
      <c r="B31992" t="s">
        <v>168</v>
      </c>
      <c r="C31992">
        <v>13135050525</v>
      </c>
      <c r="D31992">
        <v>2013</v>
      </c>
      <c r="E31992">
        <v>36000</v>
      </c>
      <c r="F31992">
        <v>104700</v>
      </c>
      <c r="G31992">
        <v>0.245</v>
      </c>
      <c r="H31992">
        <v>144600</v>
      </c>
      <c r="I31992">
        <v>153400</v>
      </c>
    </row>
    <row r="31993" spans="1:9" x14ac:dyDescent="0.25">
      <c r="A31993" t="s">
        <v>144</v>
      </c>
      <c r="B31993" t="s">
        <v>168</v>
      </c>
      <c r="C31993">
        <v>13135050525</v>
      </c>
      <c r="D31993">
        <v>2014</v>
      </c>
      <c r="E31993">
        <v>29100</v>
      </c>
      <c r="F31993">
        <v>85800</v>
      </c>
      <c r="G31993">
        <v>0.17599999999999999</v>
      </c>
      <c r="H31993">
        <v>165100</v>
      </c>
      <c r="I31993">
        <v>173400</v>
      </c>
    </row>
    <row r="31994" spans="1:9" x14ac:dyDescent="0.25">
      <c r="A31994" t="s">
        <v>144</v>
      </c>
      <c r="B31994" t="s">
        <v>168</v>
      </c>
      <c r="C31994">
        <v>13135050525</v>
      </c>
      <c r="D31994">
        <v>2015</v>
      </c>
      <c r="E31994">
        <v>32600</v>
      </c>
      <c r="F31994">
        <v>95300</v>
      </c>
      <c r="G31994">
        <v>0.185</v>
      </c>
      <c r="H31994">
        <v>176100</v>
      </c>
      <c r="I31994">
        <v>184100</v>
      </c>
    </row>
    <row r="31995" spans="1:9" x14ac:dyDescent="0.25">
      <c r="A31995" t="s">
        <v>144</v>
      </c>
      <c r="B31995" t="s">
        <v>168</v>
      </c>
      <c r="C31995">
        <v>13135050525</v>
      </c>
      <c r="D31995">
        <v>2016</v>
      </c>
      <c r="E31995">
        <v>36100</v>
      </c>
      <c r="F31995">
        <v>104400</v>
      </c>
      <c r="G31995">
        <v>0.193</v>
      </c>
      <c r="H31995">
        <v>184900</v>
      </c>
      <c r="I31995">
        <v>193000</v>
      </c>
    </row>
    <row r="31996" spans="1:9" x14ac:dyDescent="0.25">
      <c r="A31996" t="s">
        <v>144</v>
      </c>
      <c r="B31996" t="s">
        <v>168</v>
      </c>
      <c r="C31996">
        <v>13135050525</v>
      </c>
      <c r="D31996">
        <v>2017</v>
      </c>
      <c r="E31996">
        <v>37800</v>
      </c>
      <c r="F31996">
        <v>110600</v>
      </c>
      <c r="G31996">
        <v>0.186</v>
      </c>
      <c r="H31996">
        <v>204500</v>
      </c>
      <c r="I31996">
        <v>213100</v>
      </c>
    </row>
    <row r="31997" spans="1:9" x14ac:dyDescent="0.25">
      <c r="A31997" t="s">
        <v>144</v>
      </c>
      <c r="B31997" t="s">
        <v>168</v>
      </c>
      <c r="C31997">
        <v>13135050525</v>
      </c>
      <c r="D31997">
        <v>2018</v>
      </c>
      <c r="E31997">
        <v>47100</v>
      </c>
      <c r="F31997">
        <v>137800</v>
      </c>
      <c r="G31997">
        <v>0.215</v>
      </c>
      <c r="H31997">
        <v>220600</v>
      </c>
      <c r="I31997">
        <v>229200</v>
      </c>
    </row>
    <row r="31998" spans="1:9" x14ac:dyDescent="0.25">
      <c r="A31998" t="s">
        <v>144</v>
      </c>
      <c r="B31998" t="s">
        <v>168</v>
      </c>
      <c r="C31998">
        <v>13135050525</v>
      </c>
      <c r="D31998">
        <v>2019</v>
      </c>
      <c r="E31998">
        <v>43100</v>
      </c>
      <c r="F31998">
        <v>126400</v>
      </c>
      <c r="G31998">
        <v>0.187</v>
      </c>
      <c r="H31998">
        <v>232200</v>
      </c>
      <c r="I31998">
        <v>241100</v>
      </c>
    </row>
    <row r="31999" spans="1:9" x14ac:dyDescent="0.25">
      <c r="A31999" t="s">
        <v>144</v>
      </c>
      <c r="B31999" t="s">
        <v>168</v>
      </c>
      <c r="C31999">
        <v>13135050525</v>
      </c>
      <c r="D31999">
        <v>2020</v>
      </c>
      <c r="E31999">
        <v>51500</v>
      </c>
      <c r="F31999">
        <v>152100</v>
      </c>
      <c r="G31999">
        <v>0.217</v>
      </c>
      <c r="H31999">
        <v>247500</v>
      </c>
      <c r="I31999">
        <v>245100</v>
      </c>
    </row>
    <row r="32000" spans="1:9" x14ac:dyDescent="0.25">
      <c r="A32000" t="s">
        <v>144</v>
      </c>
      <c r="B32000" t="s">
        <v>168</v>
      </c>
      <c r="C32000">
        <v>13135050525</v>
      </c>
      <c r="D32000">
        <v>2021</v>
      </c>
      <c r="E32000">
        <v>55500</v>
      </c>
      <c r="F32000">
        <v>163700</v>
      </c>
      <c r="G32000">
        <v>0.19600000000000001</v>
      </c>
      <c r="H32000">
        <v>295600</v>
      </c>
      <c r="I32000">
        <v>293600</v>
      </c>
    </row>
    <row r="32001" spans="1:9" x14ac:dyDescent="0.25">
      <c r="A32001" t="s">
        <v>144</v>
      </c>
      <c r="B32001" t="s">
        <v>168</v>
      </c>
      <c r="C32001">
        <v>13135050525</v>
      </c>
      <c r="D32001">
        <v>2022</v>
      </c>
      <c r="E32001">
        <v>60000</v>
      </c>
      <c r="F32001">
        <v>177400</v>
      </c>
      <c r="G32001">
        <v>0.17599999999999999</v>
      </c>
      <c r="H32001">
        <v>359900</v>
      </c>
      <c r="I32001">
        <v>351600</v>
      </c>
    </row>
    <row r="32002" spans="1:9" x14ac:dyDescent="0.25">
      <c r="A32002" t="s">
        <v>144</v>
      </c>
      <c r="B32002" t="s">
        <v>168</v>
      </c>
      <c r="C32002">
        <v>13135050527</v>
      </c>
      <c r="D32002">
        <v>2012</v>
      </c>
      <c r="E32002">
        <v>25300</v>
      </c>
      <c r="F32002">
        <v>62300</v>
      </c>
      <c r="G32002">
        <v>0.21099999999999999</v>
      </c>
      <c r="H32002">
        <v>120800</v>
      </c>
      <c r="I32002">
        <v>133600</v>
      </c>
    </row>
    <row r="32003" spans="1:9" x14ac:dyDescent="0.25">
      <c r="A32003" t="s">
        <v>144</v>
      </c>
      <c r="B32003" t="s">
        <v>168</v>
      </c>
      <c r="C32003">
        <v>13135050527</v>
      </c>
      <c r="D32003">
        <v>2013</v>
      </c>
      <c r="E32003">
        <v>31500</v>
      </c>
      <c r="F32003">
        <v>77700</v>
      </c>
      <c r="G32003">
        <v>0.23200000000000001</v>
      </c>
      <c r="H32003">
        <v>136800</v>
      </c>
      <c r="I32003">
        <v>152200</v>
      </c>
    </row>
    <row r="32004" spans="1:9" x14ac:dyDescent="0.25">
      <c r="A32004" t="s">
        <v>144</v>
      </c>
      <c r="B32004" t="s">
        <v>168</v>
      </c>
      <c r="C32004">
        <v>13135050527</v>
      </c>
      <c r="D32004">
        <v>2014</v>
      </c>
      <c r="E32004">
        <v>26900</v>
      </c>
      <c r="F32004">
        <v>66500</v>
      </c>
      <c r="G32004">
        <v>0.182</v>
      </c>
      <c r="H32004">
        <v>149800</v>
      </c>
      <c r="I32004">
        <v>165400</v>
      </c>
    </row>
    <row r="32005" spans="1:9" x14ac:dyDescent="0.25">
      <c r="A32005" t="s">
        <v>144</v>
      </c>
      <c r="B32005" t="s">
        <v>168</v>
      </c>
      <c r="C32005">
        <v>13135050527</v>
      </c>
      <c r="D32005">
        <v>2015</v>
      </c>
      <c r="E32005">
        <v>28800</v>
      </c>
      <c r="F32005">
        <v>71000</v>
      </c>
      <c r="G32005">
        <v>0.17899999999999999</v>
      </c>
      <c r="H32005">
        <v>162900</v>
      </c>
      <c r="I32005">
        <v>179700</v>
      </c>
    </row>
    <row r="32006" spans="1:9" x14ac:dyDescent="0.25">
      <c r="A32006" t="s">
        <v>144</v>
      </c>
      <c r="B32006" t="s">
        <v>168</v>
      </c>
      <c r="C32006">
        <v>13135050527</v>
      </c>
      <c r="D32006">
        <v>2016</v>
      </c>
      <c r="E32006">
        <v>31600</v>
      </c>
      <c r="F32006">
        <v>78300</v>
      </c>
      <c r="G32006">
        <v>0.187</v>
      </c>
      <c r="H32006">
        <v>170300</v>
      </c>
      <c r="I32006">
        <v>188200</v>
      </c>
    </row>
    <row r="32007" spans="1:9" x14ac:dyDescent="0.25">
      <c r="A32007" t="s">
        <v>144</v>
      </c>
      <c r="B32007" t="s">
        <v>168</v>
      </c>
      <c r="C32007">
        <v>13135050527</v>
      </c>
      <c r="D32007">
        <v>2017</v>
      </c>
      <c r="E32007">
        <v>37900</v>
      </c>
      <c r="F32007">
        <v>93300</v>
      </c>
      <c r="G32007">
        <v>0.20200000000000001</v>
      </c>
      <c r="H32007">
        <v>190400</v>
      </c>
      <c r="I32007">
        <v>208900</v>
      </c>
    </row>
    <row r="32008" spans="1:9" x14ac:dyDescent="0.25">
      <c r="A32008" t="s">
        <v>144</v>
      </c>
      <c r="B32008" t="s">
        <v>168</v>
      </c>
      <c r="C32008">
        <v>13135050527</v>
      </c>
      <c r="D32008">
        <v>2018</v>
      </c>
      <c r="E32008">
        <v>38400</v>
      </c>
      <c r="F32008">
        <v>94200</v>
      </c>
      <c r="G32008">
        <v>0.19400000000000001</v>
      </c>
      <c r="H32008">
        <v>200800</v>
      </c>
      <c r="I32008">
        <v>221000</v>
      </c>
    </row>
    <row r="32009" spans="1:9" x14ac:dyDescent="0.25">
      <c r="A32009" t="s">
        <v>144</v>
      </c>
      <c r="B32009" t="s">
        <v>168</v>
      </c>
      <c r="C32009">
        <v>13135050527</v>
      </c>
      <c r="D32009">
        <v>2019</v>
      </c>
      <c r="E32009">
        <v>41500</v>
      </c>
      <c r="F32009">
        <v>102500</v>
      </c>
      <c r="G32009">
        <v>0.19800000000000001</v>
      </c>
      <c r="H32009">
        <v>213400</v>
      </c>
      <c r="I32009">
        <v>233900</v>
      </c>
    </row>
    <row r="32010" spans="1:9" x14ac:dyDescent="0.25">
      <c r="A32010" t="s">
        <v>144</v>
      </c>
      <c r="B32010" t="s">
        <v>168</v>
      </c>
      <c r="C32010">
        <v>13135050527</v>
      </c>
      <c r="D32010">
        <v>2020</v>
      </c>
      <c r="E32010">
        <v>48100</v>
      </c>
      <c r="F32010">
        <v>117200</v>
      </c>
      <c r="G32010">
        <v>0.217</v>
      </c>
      <c r="H32010">
        <v>232700</v>
      </c>
      <c r="I32010">
        <v>242900</v>
      </c>
    </row>
    <row r="32011" spans="1:9" x14ac:dyDescent="0.25">
      <c r="A32011" t="s">
        <v>144</v>
      </c>
      <c r="B32011" t="s">
        <v>168</v>
      </c>
      <c r="C32011">
        <v>13135050527</v>
      </c>
      <c r="D32011">
        <v>2021</v>
      </c>
      <c r="E32011">
        <v>52400</v>
      </c>
      <c r="F32011">
        <v>127100</v>
      </c>
      <c r="G32011">
        <v>0.19800000000000001</v>
      </c>
      <c r="H32011">
        <v>279700</v>
      </c>
      <c r="I32011">
        <v>292000</v>
      </c>
    </row>
    <row r="32012" spans="1:9" x14ac:dyDescent="0.25">
      <c r="A32012" t="s">
        <v>144</v>
      </c>
      <c r="B32012" t="s">
        <v>168</v>
      </c>
      <c r="C32012">
        <v>13135050527</v>
      </c>
      <c r="D32012">
        <v>2022</v>
      </c>
      <c r="E32012">
        <v>62300</v>
      </c>
      <c r="F32012">
        <v>151800</v>
      </c>
      <c r="G32012">
        <v>0.192</v>
      </c>
      <c r="H32012">
        <v>343200</v>
      </c>
      <c r="I32012">
        <v>355300</v>
      </c>
    </row>
    <row r="32013" spans="1:9" x14ac:dyDescent="0.25">
      <c r="A32013" t="s">
        <v>144</v>
      </c>
      <c r="B32013" t="s">
        <v>168</v>
      </c>
      <c r="C32013">
        <v>13135050528</v>
      </c>
      <c r="D32013">
        <v>2012</v>
      </c>
      <c r="E32013">
        <v>17400</v>
      </c>
      <c r="F32013">
        <v>41000</v>
      </c>
      <c r="G32013">
        <v>0.14199999999999999</v>
      </c>
      <c r="H32013">
        <v>127100</v>
      </c>
      <c r="I32013">
        <v>140400</v>
      </c>
    </row>
    <row r="32014" spans="1:9" x14ac:dyDescent="0.25">
      <c r="A32014" t="s">
        <v>144</v>
      </c>
      <c r="B32014" t="s">
        <v>168</v>
      </c>
      <c r="C32014">
        <v>13135050528</v>
      </c>
      <c r="D32014">
        <v>2013</v>
      </c>
      <c r="E32014">
        <v>22700</v>
      </c>
      <c r="F32014">
        <v>53600</v>
      </c>
      <c r="G32014">
        <v>0.157</v>
      </c>
      <c r="H32014">
        <v>145400</v>
      </c>
      <c r="I32014">
        <v>160000</v>
      </c>
    </row>
    <row r="32015" spans="1:9" x14ac:dyDescent="0.25">
      <c r="A32015" t="s">
        <v>144</v>
      </c>
      <c r="B32015" t="s">
        <v>168</v>
      </c>
      <c r="C32015">
        <v>13135050528</v>
      </c>
      <c r="D32015">
        <v>2014</v>
      </c>
      <c r="E32015">
        <v>28000</v>
      </c>
      <c r="F32015">
        <v>66200</v>
      </c>
      <c r="G32015">
        <v>0.17199999999999999</v>
      </c>
      <c r="H32015">
        <v>163700</v>
      </c>
      <c r="I32015">
        <v>179600</v>
      </c>
    </row>
    <row r="32016" spans="1:9" x14ac:dyDescent="0.25">
      <c r="A32016" t="s">
        <v>144</v>
      </c>
      <c r="B32016" t="s">
        <v>168</v>
      </c>
      <c r="C32016">
        <v>13135050528</v>
      </c>
      <c r="D32016">
        <v>2015</v>
      </c>
      <c r="E32016">
        <v>31300</v>
      </c>
      <c r="F32016">
        <v>74700</v>
      </c>
      <c r="G32016">
        <v>0.17899999999999999</v>
      </c>
      <c r="H32016">
        <v>173800</v>
      </c>
      <c r="I32016">
        <v>191900</v>
      </c>
    </row>
    <row r="32017" spans="1:9" x14ac:dyDescent="0.25">
      <c r="A32017" t="s">
        <v>144</v>
      </c>
      <c r="B32017" t="s">
        <v>168</v>
      </c>
      <c r="C32017">
        <v>13135050528</v>
      </c>
      <c r="D32017">
        <v>2016</v>
      </c>
      <c r="E32017">
        <v>37400</v>
      </c>
      <c r="F32017">
        <v>88800</v>
      </c>
      <c r="G32017">
        <v>0.19900000000000001</v>
      </c>
      <c r="H32017">
        <v>187300</v>
      </c>
      <c r="I32017">
        <v>207000</v>
      </c>
    </row>
    <row r="32018" spans="1:9" x14ac:dyDescent="0.25">
      <c r="A32018" t="s">
        <v>144</v>
      </c>
      <c r="B32018" t="s">
        <v>168</v>
      </c>
      <c r="C32018">
        <v>13135050528</v>
      </c>
      <c r="D32018">
        <v>2017</v>
      </c>
      <c r="E32018">
        <v>36000</v>
      </c>
      <c r="F32018">
        <v>85000</v>
      </c>
      <c r="G32018">
        <v>0.18</v>
      </c>
      <c r="H32018">
        <v>202100</v>
      </c>
      <c r="I32018">
        <v>220200</v>
      </c>
    </row>
    <row r="32019" spans="1:9" x14ac:dyDescent="0.25">
      <c r="A32019" t="s">
        <v>144</v>
      </c>
      <c r="B32019" t="s">
        <v>168</v>
      </c>
      <c r="C32019">
        <v>13135050528</v>
      </c>
      <c r="D32019">
        <v>2018</v>
      </c>
      <c r="E32019">
        <v>43700</v>
      </c>
      <c r="F32019">
        <v>103300</v>
      </c>
      <c r="G32019">
        <v>0.20499999999999999</v>
      </c>
      <c r="H32019">
        <v>215400</v>
      </c>
      <c r="I32019">
        <v>234500</v>
      </c>
    </row>
    <row r="32020" spans="1:9" x14ac:dyDescent="0.25">
      <c r="A32020" t="s">
        <v>144</v>
      </c>
      <c r="B32020" t="s">
        <v>168</v>
      </c>
      <c r="C32020">
        <v>13135050528</v>
      </c>
      <c r="D32020">
        <v>2019</v>
      </c>
      <c r="E32020">
        <v>46400</v>
      </c>
      <c r="F32020">
        <v>109500</v>
      </c>
      <c r="G32020">
        <v>0.21</v>
      </c>
      <c r="H32020">
        <v>224400</v>
      </c>
      <c r="I32020">
        <v>244400</v>
      </c>
    </row>
    <row r="32021" spans="1:9" x14ac:dyDescent="0.25">
      <c r="A32021" t="s">
        <v>144</v>
      </c>
      <c r="B32021" t="s">
        <v>168</v>
      </c>
      <c r="C32021">
        <v>13135050528</v>
      </c>
      <c r="D32021">
        <v>2020</v>
      </c>
      <c r="E32021">
        <v>52200</v>
      </c>
      <c r="F32021">
        <v>123600</v>
      </c>
      <c r="G32021">
        <v>0.218</v>
      </c>
      <c r="H32021">
        <v>242100</v>
      </c>
      <c r="I32021">
        <v>263700</v>
      </c>
    </row>
    <row r="32022" spans="1:9" x14ac:dyDescent="0.25">
      <c r="A32022" t="s">
        <v>144</v>
      </c>
      <c r="B32022" t="s">
        <v>168</v>
      </c>
      <c r="C32022">
        <v>13135050528</v>
      </c>
      <c r="D32022">
        <v>2021</v>
      </c>
      <c r="E32022">
        <v>56100</v>
      </c>
      <c r="F32022">
        <v>133200</v>
      </c>
      <c r="G32022">
        <v>0.20100000000000001</v>
      </c>
      <c r="H32022">
        <v>283400</v>
      </c>
      <c r="I32022">
        <v>308600</v>
      </c>
    </row>
    <row r="32023" spans="1:9" x14ac:dyDescent="0.25">
      <c r="A32023" t="s">
        <v>144</v>
      </c>
      <c r="B32023" t="s">
        <v>168</v>
      </c>
      <c r="C32023">
        <v>13135050528</v>
      </c>
      <c r="D32023">
        <v>2022</v>
      </c>
      <c r="E32023">
        <v>62300</v>
      </c>
      <c r="F32023">
        <v>146900</v>
      </c>
      <c r="G32023">
        <v>0.185</v>
      </c>
      <c r="H32023">
        <v>344400</v>
      </c>
      <c r="I32023">
        <v>371500</v>
      </c>
    </row>
    <row r="32024" spans="1:9" x14ac:dyDescent="0.25">
      <c r="A32024" t="s">
        <v>144</v>
      </c>
      <c r="B32024" t="s">
        <v>168</v>
      </c>
      <c r="C32024">
        <v>13135050530</v>
      </c>
      <c r="D32024">
        <v>2012</v>
      </c>
      <c r="E32024">
        <v>32200</v>
      </c>
      <c r="F32024">
        <v>109100</v>
      </c>
      <c r="G32024">
        <v>0.21099999999999999</v>
      </c>
      <c r="H32024">
        <v>139100</v>
      </c>
      <c r="I32024">
        <v>143900</v>
      </c>
    </row>
    <row r="32025" spans="1:9" x14ac:dyDescent="0.25">
      <c r="A32025" t="s">
        <v>144</v>
      </c>
      <c r="B32025" t="s">
        <v>168</v>
      </c>
      <c r="C32025">
        <v>13135050530</v>
      </c>
      <c r="D32025">
        <v>2013</v>
      </c>
      <c r="E32025">
        <v>35200</v>
      </c>
      <c r="F32025">
        <v>120100</v>
      </c>
      <c r="G32025">
        <v>0.21</v>
      </c>
      <c r="H32025">
        <v>156700</v>
      </c>
      <c r="I32025">
        <v>159600</v>
      </c>
    </row>
    <row r="32026" spans="1:9" x14ac:dyDescent="0.25">
      <c r="A32026" t="s">
        <v>144</v>
      </c>
      <c r="B32026" t="s">
        <v>168</v>
      </c>
      <c r="C32026">
        <v>13135050530</v>
      </c>
      <c r="D32026">
        <v>2014</v>
      </c>
      <c r="E32026">
        <v>38200</v>
      </c>
      <c r="F32026">
        <v>131100</v>
      </c>
      <c r="G32026">
        <v>0.20899999999999999</v>
      </c>
      <c r="H32026">
        <v>174300</v>
      </c>
      <c r="I32026">
        <v>175300</v>
      </c>
    </row>
    <row r="32027" spans="1:9" x14ac:dyDescent="0.25">
      <c r="A32027" t="s">
        <v>144</v>
      </c>
      <c r="B32027" t="s">
        <v>168</v>
      </c>
      <c r="C32027">
        <v>13135050530</v>
      </c>
      <c r="D32027">
        <v>2015</v>
      </c>
      <c r="E32027">
        <v>39500</v>
      </c>
      <c r="F32027">
        <v>131500</v>
      </c>
      <c r="G32027">
        <v>0.19400000000000001</v>
      </c>
      <c r="H32027">
        <v>186600</v>
      </c>
      <c r="I32027">
        <v>192300</v>
      </c>
    </row>
    <row r="32028" spans="1:9" x14ac:dyDescent="0.25">
      <c r="A32028" t="s">
        <v>144</v>
      </c>
      <c r="B32028" t="s">
        <v>168</v>
      </c>
      <c r="C32028">
        <v>13135050530</v>
      </c>
      <c r="D32028">
        <v>2016</v>
      </c>
      <c r="E32028">
        <v>41100</v>
      </c>
      <c r="F32028">
        <v>140300</v>
      </c>
      <c r="G32028">
        <v>0.19500000000000001</v>
      </c>
      <c r="H32028">
        <v>201500</v>
      </c>
      <c r="I32028">
        <v>203300</v>
      </c>
    </row>
    <row r="32029" spans="1:9" x14ac:dyDescent="0.25">
      <c r="A32029" t="s">
        <v>144</v>
      </c>
      <c r="B32029" t="s">
        <v>168</v>
      </c>
      <c r="C32029">
        <v>13135050530</v>
      </c>
      <c r="D32029">
        <v>2017</v>
      </c>
      <c r="E32029">
        <v>47900</v>
      </c>
      <c r="F32029">
        <v>163300</v>
      </c>
      <c r="G32029">
        <v>0.20899999999999999</v>
      </c>
      <c r="H32029">
        <v>218400</v>
      </c>
      <c r="I32029">
        <v>219400</v>
      </c>
    </row>
    <row r="32030" spans="1:9" x14ac:dyDescent="0.25">
      <c r="A32030" t="s">
        <v>144</v>
      </c>
      <c r="B32030" t="s">
        <v>168</v>
      </c>
      <c r="C32030">
        <v>13135050530</v>
      </c>
      <c r="D32030">
        <v>2018</v>
      </c>
      <c r="E32030">
        <v>55100</v>
      </c>
      <c r="F32030">
        <v>186500</v>
      </c>
      <c r="G32030">
        <v>0.23100000000000001</v>
      </c>
      <c r="H32030">
        <v>229100</v>
      </c>
      <c r="I32030">
        <v>229100</v>
      </c>
    </row>
    <row r="32031" spans="1:9" x14ac:dyDescent="0.25">
      <c r="A32031" t="s">
        <v>144</v>
      </c>
      <c r="B32031" t="s">
        <v>168</v>
      </c>
      <c r="C32031">
        <v>13135050530</v>
      </c>
      <c r="D32031">
        <v>2019</v>
      </c>
      <c r="E32031">
        <v>56900</v>
      </c>
      <c r="F32031">
        <v>193000</v>
      </c>
      <c r="G32031">
        <v>0.22700000000000001</v>
      </c>
      <c r="H32031">
        <v>241200</v>
      </c>
      <c r="I32031">
        <v>240300</v>
      </c>
    </row>
    <row r="32032" spans="1:9" x14ac:dyDescent="0.25">
      <c r="A32032" t="s">
        <v>144</v>
      </c>
      <c r="B32032" t="s">
        <v>168</v>
      </c>
      <c r="C32032">
        <v>13135050530</v>
      </c>
      <c r="D32032">
        <v>2020</v>
      </c>
      <c r="E32032">
        <v>58000</v>
      </c>
      <c r="F32032">
        <v>196100</v>
      </c>
      <c r="G32032">
        <v>0.216</v>
      </c>
      <c r="H32032">
        <v>258200</v>
      </c>
      <c r="I32032">
        <v>257700</v>
      </c>
    </row>
    <row r="32033" spans="1:9" x14ac:dyDescent="0.25">
      <c r="A32033" t="s">
        <v>144</v>
      </c>
      <c r="B32033" t="s">
        <v>168</v>
      </c>
      <c r="C32033">
        <v>13135050530</v>
      </c>
      <c r="D32033">
        <v>2021</v>
      </c>
      <c r="E32033">
        <v>65300</v>
      </c>
      <c r="F32033">
        <v>218000</v>
      </c>
      <c r="G32033">
        <v>0.20499999999999999</v>
      </c>
      <c r="H32033">
        <v>305900</v>
      </c>
      <c r="I32033">
        <v>303200</v>
      </c>
    </row>
    <row r="32034" spans="1:9" x14ac:dyDescent="0.25">
      <c r="A32034" t="s">
        <v>144</v>
      </c>
      <c r="B32034" t="s">
        <v>168</v>
      </c>
      <c r="C32034">
        <v>13135050530</v>
      </c>
      <c r="D32034">
        <v>2022</v>
      </c>
      <c r="E32034">
        <v>76200</v>
      </c>
      <c r="F32034">
        <v>260400</v>
      </c>
      <c r="G32034">
        <v>0.20200000000000001</v>
      </c>
      <c r="H32034">
        <v>371100</v>
      </c>
      <c r="I32034">
        <v>362800</v>
      </c>
    </row>
    <row r="32035" spans="1:9" x14ac:dyDescent="0.25">
      <c r="A32035" t="s">
        <v>144</v>
      </c>
      <c r="B32035" t="s">
        <v>168</v>
      </c>
      <c r="C32035">
        <v>13135050531</v>
      </c>
      <c r="D32035">
        <v>2012</v>
      </c>
      <c r="E32035">
        <v>17700</v>
      </c>
      <c r="F32035">
        <v>49800</v>
      </c>
      <c r="G32035">
        <v>0.19500000000000001</v>
      </c>
      <c r="H32035">
        <v>102400</v>
      </c>
      <c r="I32035">
        <v>95900</v>
      </c>
    </row>
    <row r="32036" spans="1:9" x14ac:dyDescent="0.25">
      <c r="A32036" t="s">
        <v>144</v>
      </c>
      <c r="B32036" t="s">
        <v>168</v>
      </c>
      <c r="C32036">
        <v>13135050531</v>
      </c>
      <c r="D32036">
        <v>2013</v>
      </c>
      <c r="E32036">
        <v>21500</v>
      </c>
      <c r="F32036">
        <v>60800</v>
      </c>
      <c r="G32036">
        <v>0.20300000000000001</v>
      </c>
      <c r="H32036">
        <v>119600</v>
      </c>
      <c r="I32036">
        <v>110700</v>
      </c>
    </row>
    <row r="32037" spans="1:9" x14ac:dyDescent="0.25">
      <c r="A32037" t="s">
        <v>144</v>
      </c>
      <c r="B32037" t="s">
        <v>168</v>
      </c>
      <c r="C32037">
        <v>13135050531</v>
      </c>
      <c r="D32037">
        <v>2014</v>
      </c>
      <c r="E32037">
        <v>25300</v>
      </c>
      <c r="F32037">
        <v>71800</v>
      </c>
      <c r="G32037">
        <v>0.21099999999999999</v>
      </c>
      <c r="H32037">
        <v>136800</v>
      </c>
      <c r="I32037">
        <v>125500</v>
      </c>
    </row>
    <row r="32038" spans="1:9" x14ac:dyDescent="0.25">
      <c r="A32038" t="s">
        <v>144</v>
      </c>
      <c r="B32038" t="s">
        <v>168</v>
      </c>
      <c r="C32038">
        <v>13135050531</v>
      </c>
      <c r="D32038">
        <v>2015</v>
      </c>
      <c r="E32038">
        <v>22700</v>
      </c>
      <c r="F32038">
        <v>63900</v>
      </c>
      <c r="G32038">
        <v>0.18</v>
      </c>
      <c r="H32038">
        <v>143900</v>
      </c>
      <c r="I32038">
        <v>131400</v>
      </c>
    </row>
    <row r="32039" spans="1:9" x14ac:dyDescent="0.25">
      <c r="A32039" t="s">
        <v>144</v>
      </c>
      <c r="B32039" t="s">
        <v>168</v>
      </c>
      <c r="C32039">
        <v>13135050531</v>
      </c>
      <c r="D32039">
        <v>2016</v>
      </c>
      <c r="E32039">
        <v>25800</v>
      </c>
      <c r="F32039">
        <v>73000</v>
      </c>
      <c r="G32039">
        <v>0.17899999999999999</v>
      </c>
      <c r="H32039">
        <v>165600</v>
      </c>
      <c r="I32039">
        <v>150700</v>
      </c>
    </row>
    <row r="32040" spans="1:9" x14ac:dyDescent="0.25">
      <c r="A32040" t="s">
        <v>144</v>
      </c>
      <c r="B32040" t="s">
        <v>168</v>
      </c>
      <c r="C32040">
        <v>13135050531</v>
      </c>
      <c r="D32040">
        <v>2017</v>
      </c>
      <c r="E32040">
        <v>32200</v>
      </c>
      <c r="F32040">
        <v>91100</v>
      </c>
      <c r="G32040">
        <v>0.19400000000000001</v>
      </c>
      <c r="H32040">
        <v>189500</v>
      </c>
      <c r="I32040">
        <v>172800</v>
      </c>
    </row>
    <row r="32041" spans="1:9" x14ac:dyDescent="0.25">
      <c r="A32041" t="s">
        <v>144</v>
      </c>
      <c r="B32041" t="s">
        <v>168</v>
      </c>
      <c r="C32041">
        <v>13135050531</v>
      </c>
      <c r="D32041">
        <v>2018</v>
      </c>
      <c r="E32041">
        <v>38400</v>
      </c>
      <c r="F32041">
        <v>108100</v>
      </c>
      <c r="G32041">
        <v>0.215</v>
      </c>
      <c r="H32041">
        <v>203200</v>
      </c>
      <c r="I32041">
        <v>186900</v>
      </c>
    </row>
    <row r="32042" spans="1:9" x14ac:dyDescent="0.25">
      <c r="A32042" t="s">
        <v>144</v>
      </c>
      <c r="B32042" t="s">
        <v>168</v>
      </c>
      <c r="C32042">
        <v>13135050531</v>
      </c>
      <c r="D32042">
        <v>2019</v>
      </c>
      <c r="E32042">
        <v>42700</v>
      </c>
      <c r="F32042">
        <v>120500</v>
      </c>
      <c r="G32042">
        <v>0.224</v>
      </c>
      <c r="H32042">
        <v>218900</v>
      </c>
      <c r="I32042">
        <v>199600</v>
      </c>
    </row>
    <row r="32043" spans="1:9" x14ac:dyDescent="0.25">
      <c r="A32043" t="s">
        <v>144</v>
      </c>
      <c r="B32043" t="s">
        <v>168</v>
      </c>
      <c r="C32043">
        <v>13135050531</v>
      </c>
      <c r="D32043">
        <v>2020</v>
      </c>
      <c r="E32043">
        <v>42900</v>
      </c>
      <c r="F32043">
        <v>121200</v>
      </c>
      <c r="G32043">
        <v>0.21299999999999999</v>
      </c>
      <c r="H32043">
        <v>231800</v>
      </c>
      <c r="I32043">
        <v>210300</v>
      </c>
    </row>
    <row r="32044" spans="1:9" x14ac:dyDescent="0.25">
      <c r="A32044" t="s">
        <v>144</v>
      </c>
      <c r="B32044" t="s">
        <v>168</v>
      </c>
      <c r="C32044">
        <v>13135050531</v>
      </c>
      <c r="D32044">
        <v>2021</v>
      </c>
      <c r="E32044">
        <v>47700</v>
      </c>
      <c r="F32044">
        <v>135300</v>
      </c>
      <c r="G32044">
        <v>0.19600000000000001</v>
      </c>
      <c r="H32044">
        <v>283100</v>
      </c>
      <c r="I32044">
        <v>254900</v>
      </c>
    </row>
    <row r="32045" spans="1:9" x14ac:dyDescent="0.25">
      <c r="A32045" t="s">
        <v>144</v>
      </c>
      <c r="B32045" t="s">
        <v>168</v>
      </c>
      <c r="C32045">
        <v>13135050531</v>
      </c>
      <c r="D32045">
        <v>2022</v>
      </c>
      <c r="E32045">
        <v>59600</v>
      </c>
      <c r="F32045">
        <v>168800</v>
      </c>
      <c r="G32045">
        <v>0.19900000000000001</v>
      </c>
      <c r="H32045">
        <v>350700</v>
      </c>
      <c r="I32045">
        <v>313800</v>
      </c>
    </row>
    <row r="32046" spans="1:9" x14ac:dyDescent="0.25">
      <c r="A32046" t="s">
        <v>144</v>
      </c>
      <c r="B32046" t="s">
        <v>168</v>
      </c>
      <c r="C32046">
        <v>13135050538</v>
      </c>
      <c r="D32046">
        <v>2012</v>
      </c>
      <c r="E32046">
        <v>32800</v>
      </c>
      <c r="F32046">
        <v>96000</v>
      </c>
      <c r="G32046">
        <v>0.22800000000000001</v>
      </c>
      <c r="H32046">
        <v>133000</v>
      </c>
      <c r="I32046">
        <v>153400</v>
      </c>
    </row>
    <row r="32047" spans="1:9" x14ac:dyDescent="0.25">
      <c r="A32047" t="s">
        <v>144</v>
      </c>
      <c r="B32047" t="s">
        <v>168</v>
      </c>
      <c r="C32047">
        <v>13135050538</v>
      </c>
      <c r="D32047">
        <v>2013</v>
      </c>
      <c r="E32047">
        <v>23800</v>
      </c>
      <c r="F32047">
        <v>69300</v>
      </c>
      <c r="G32047">
        <v>0.15</v>
      </c>
      <c r="H32047">
        <v>147300</v>
      </c>
      <c r="I32047">
        <v>169400</v>
      </c>
    </row>
    <row r="32048" spans="1:9" x14ac:dyDescent="0.25">
      <c r="A32048" t="s">
        <v>144</v>
      </c>
      <c r="B32048" t="s">
        <v>168</v>
      </c>
      <c r="C32048">
        <v>13135050538</v>
      </c>
      <c r="D32048">
        <v>2014</v>
      </c>
      <c r="E32048">
        <v>29900</v>
      </c>
      <c r="F32048">
        <v>87800</v>
      </c>
      <c r="G32048">
        <v>0.17299999999999999</v>
      </c>
      <c r="H32048">
        <v>162500</v>
      </c>
      <c r="I32048">
        <v>184700</v>
      </c>
    </row>
    <row r="32049" spans="1:9" x14ac:dyDescent="0.25">
      <c r="A32049" t="s">
        <v>144</v>
      </c>
      <c r="B32049" t="s">
        <v>168</v>
      </c>
      <c r="C32049">
        <v>13135050538</v>
      </c>
      <c r="D32049">
        <v>2015</v>
      </c>
      <c r="E32049">
        <v>35700</v>
      </c>
      <c r="F32049">
        <v>104800</v>
      </c>
      <c r="G32049">
        <v>0.189</v>
      </c>
      <c r="H32049">
        <v>178200</v>
      </c>
      <c r="I32049">
        <v>202300</v>
      </c>
    </row>
    <row r="32050" spans="1:9" x14ac:dyDescent="0.25">
      <c r="A32050" t="s">
        <v>144</v>
      </c>
      <c r="B32050" t="s">
        <v>168</v>
      </c>
      <c r="C32050">
        <v>13135050538</v>
      </c>
      <c r="D32050">
        <v>2016</v>
      </c>
      <c r="E32050">
        <v>38800</v>
      </c>
      <c r="F32050">
        <v>113800</v>
      </c>
      <c r="G32050">
        <v>0.19700000000000001</v>
      </c>
      <c r="H32050">
        <v>185300</v>
      </c>
      <c r="I32050">
        <v>210900</v>
      </c>
    </row>
    <row r="32051" spans="1:9" x14ac:dyDescent="0.25">
      <c r="A32051" t="s">
        <v>144</v>
      </c>
      <c r="B32051" t="s">
        <v>168</v>
      </c>
      <c r="C32051">
        <v>13135050538</v>
      </c>
      <c r="D32051">
        <v>2017</v>
      </c>
      <c r="E32051">
        <v>39900</v>
      </c>
      <c r="F32051">
        <v>117300</v>
      </c>
      <c r="G32051">
        <v>0.184</v>
      </c>
      <c r="H32051">
        <v>205700</v>
      </c>
      <c r="I32051">
        <v>232000</v>
      </c>
    </row>
    <row r="32052" spans="1:9" x14ac:dyDescent="0.25">
      <c r="A32052" t="s">
        <v>144</v>
      </c>
      <c r="B32052" t="s">
        <v>168</v>
      </c>
      <c r="C32052">
        <v>13135050538</v>
      </c>
      <c r="D32052">
        <v>2018</v>
      </c>
      <c r="E32052">
        <v>49800</v>
      </c>
      <c r="F32052">
        <v>146300</v>
      </c>
      <c r="G32052">
        <v>0.214</v>
      </c>
      <c r="H32052">
        <v>222000</v>
      </c>
      <c r="I32052">
        <v>248900</v>
      </c>
    </row>
    <row r="32053" spans="1:9" x14ac:dyDescent="0.25">
      <c r="A32053" t="s">
        <v>144</v>
      </c>
      <c r="B32053" t="s">
        <v>168</v>
      </c>
      <c r="C32053">
        <v>13135050538</v>
      </c>
      <c r="D32053">
        <v>2019</v>
      </c>
      <c r="E32053">
        <v>49700</v>
      </c>
      <c r="F32053">
        <v>145400</v>
      </c>
      <c r="G32053">
        <v>0.20300000000000001</v>
      </c>
      <c r="H32053">
        <v>234400</v>
      </c>
      <c r="I32053">
        <v>261500</v>
      </c>
    </row>
    <row r="32054" spans="1:9" x14ac:dyDescent="0.25">
      <c r="A32054" t="s">
        <v>144</v>
      </c>
      <c r="B32054" t="s">
        <v>168</v>
      </c>
      <c r="C32054">
        <v>13135050538</v>
      </c>
      <c r="D32054">
        <v>2020</v>
      </c>
      <c r="E32054">
        <v>55200</v>
      </c>
      <c r="F32054">
        <v>159800</v>
      </c>
      <c r="G32054">
        <v>0.223</v>
      </c>
      <c r="H32054">
        <v>250100</v>
      </c>
      <c r="I32054">
        <v>262100</v>
      </c>
    </row>
    <row r="32055" spans="1:9" x14ac:dyDescent="0.25">
      <c r="A32055" t="s">
        <v>144</v>
      </c>
      <c r="B32055" t="s">
        <v>168</v>
      </c>
      <c r="C32055">
        <v>13135050538</v>
      </c>
      <c r="D32055">
        <v>2021</v>
      </c>
      <c r="E32055">
        <v>59900</v>
      </c>
      <c r="F32055">
        <v>172700</v>
      </c>
      <c r="G32055">
        <v>0.20300000000000001</v>
      </c>
      <c r="H32055">
        <v>298300</v>
      </c>
      <c r="I32055">
        <v>313000</v>
      </c>
    </row>
    <row r="32056" spans="1:9" x14ac:dyDescent="0.25">
      <c r="A32056" t="s">
        <v>144</v>
      </c>
      <c r="B32056" t="s">
        <v>168</v>
      </c>
      <c r="C32056">
        <v>13135050538</v>
      </c>
      <c r="D32056">
        <v>2022</v>
      </c>
      <c r="E32056">
        <v>66800</v>
      </c>
      <c r="F32056">
        <v>191900</v>
      </c>
      <c r="G32056">
        <v>0.182</v>
      </c>
      <c r="H32056">
        <v>375500</v>
      </c>
      <c r="I32056">
        <v>389000</v>
      </c>
    </row>
    <row r="32057" spans="1:9" x14ac:dyDescent="0.25">
      <c r="A32057" t="s">
        <v>144</v>
      </c>
      <c r="B32057" t="s">
        <v>168</v>
      </c>
      <c r="C32057">
        <v>13135050543</v>
      </c>
      <c r="D32057">
        <v>2012</v>
      </c>
      <c r="E32057">
        <v>29900</v>
      </c>
      <c r="F32057">
        <v>97700</v>
      </c>
      <c r="G32057">
        <v>0.23799999999999999</v>
      </c>
      <c r="H32057">
        <v>120000</v>
      </c>
      <c r="I32057">
        <v>128200</v>
      </c>
    </row>
    <row r="32058" spans="1:9" x14ac:dyDescent="0.25">
      <c r="A32058" t="s">
        <v>144</v>
      </c>
      <c r="B32058" t="s">
        <v>168</v>
      </c>
      <c r="C32058">
        <v>13135050543</v>
      </c>
      <c r="D32058">
        <v>2013</v>
      </c>
      <c r="E32058">
        <v>28500</v>
      </c>
      <c r="F32058">
        <v>93400</v>
      </c>
      <c r="G32058">
        <v>0.19900000000000001</v>
      </c>
      <c r="H32058">
        <v>137000</v>
      </c>
      <c r="I32058">
        <v>146500</v>
      </c>
    </row>
    <row r="32059" spans="1:9" x14ac:dyDescent="0.25">
      <c r="A32059" t="s">
        <v>144</v>
      </c>
      <c r="B32059" t="s">
        <v>168</v>
      </c>
      <c r="C32059">
        <v>13135050543</v>
      </c>
      <c r="D32059">
        <v>2014</v>
      </c>
      <c r="E32059">
        <v>27400</v>
      </c>
      <c r="F32059">
        <v>90100</v>
      </c>
      <c r="G32059">
        <v>0.17399999999999999</v>
      </c>
      <c r="H32059">
        <v>149700</v>
      </c>
      <c r="I32059">
        <v>161400</v>
      </c>
    </row>
    <row r="32060" spans="1:9" x14ac:dyDescent="0.25">
      <c r="A32060" t="s">
        <v>144</v>
      </c>
      <c r="B32060" t="s">
        <v>168</v>
      </c>
      <c r="C32060">
        <v>13135050543</v>
      </c>
      <c r="D32060">
        <v>2015</v>
      </c>
      <c r="E32060">
        <v>27800</v>
      </c>
      <c r="F32060">
        <v>91400</v>
      </c>
      <c r="G32060">
        <v>0.16700000000000001</v>
      </c>
      <c r="H32060">
        <v>157100</v>
      </c>
      <c r="I32060">
        <v>169800</v>
      </c>
    </row>
    <row r="32061" spans="1:9" x14ac:dyDescent="0.25">
      <c r="A32061" t="s">
        <v>144</v>
      </c>
      <c r="B32061" t="s">
        <v>168</v>
      </c>
      <c r="C32061">
        <v>13135050543</v>
      </c>
      <c r="D32061">
        <v>2016</v>
      </c>
      <c r="E32061">
        <v>33300</v>
      </c>
      <c r="F32061">
        <v>109000</v>
      </c>
      <c r="G32061">
        <v>0.188</v>
      </c>
      <c r="H32061">
        <v>166400</v>
      </c>
      <c r="I32061">
        <v>179700</v>
      </c>
    </row>
    <row r="32062" spans="1:9" x14ac:dyDescent="0.25">
      <c r="A32062" t="s">
        <v>144</v>
      </c>
      <c r="B32062" t="s">
        <v>168</v>
      </c>
      <c r="C32062">
        <v>13135050543</v>
      </c>
      <c r="D32062">
        <v>2017</v>
      </c>
      <c r="E32062">
        <v>36100</v>
      </c>
      <c r="F32062">
        <v>118100</v>
      </c>
      <c r="G32062">
        <v>0.191</v>
      </c>
      <c r="H32062">
        <v>182000</v>
      </c>
      <c r="I32062">
        <v>192200</v>
      </c>
    </row>
    <row r="32063" spans="1:9" x14ac:dyDescent="0.25">
      <c r="A32063" t="s">
        <v>144</v>
      </c>
      <c r="B32063" t="s">
        <v>168</v>
      </c>
      <c r="C32063">
        <v>13135050543</v>
      </c>
      <c r="D32063">
        <v>2018</v>
      </c>
      <c r="E32063">
        <v>39200</v>
      </c>
      <c r="F32063">
        <v>127900</v>
      </c>
      <c r="G32063">
        <v>0.193</v>
      </c>
      <c r="H32063">
        <v>197600</v>
      </c>
      <c r="I32063">
        <v>207200</v>
      </c>
    </row>
    <row r="32064" spans="1:9" x14ac:dyDescent="0.25">
      <c r="A32064" t="s">
        <v>144</v>
      </c>
      <c r="B32064" t="s">
        <v>168</v>
      </c>
      <c r="C32064">
        <v>13135050543</v>
      </c>
      <c r="D32064">
        <v>2019</v>
      </c>
      <c r="E32064">
        <v>41300</v>
      </c>
      <c r="F32064">
        <v>135000</v>
      </c>
      <c r="G32064">
        <v>0.193</v>
      </c>
      <c r="H32064">
        <v>208300</v>
      </c>
      <c r="I32064">
        <v>218200</v>
      </c>
    </row>
    <row r="32065" spans="1:9" x14ac:dyDescent="0.25">
      <c r="A32065" t="s">
        <v>144</v>
      </c>
      <c r="B32065" t="s">
        <v>168</v>
      </c>
      <c r="C32065">
        <v>13135050543</v>
      </c>
      <c r="D32065">
        <v>2020</v>
      </c>
      <c r="E32065">
        <v>46400</v>
      </c>
      <c r="F32065">
        <v>149900</v>
      </c>
      <c r="G32065">
        <v>0.2</v>
      </c>
      <c r="H32065">
        <v>236800</v>
      </c>
      <c r="I32065">
        <v>233500</v>
      </c>
    </row>
    <row r="32066" spans="1:9" x14ac:dyDescent="0.25">
      <c r="A32066" t="s">
        <v>144</v>
      </c>
      <c r="B32066" t="s">
        <v>168</v>
      </c>
      <c r="C32066">
        <v>13135050543</v>
      </c>
      <c r="D32066">
        <v>2021</v>
      </c>
      <c r="E32066">
        <v>55700</v>
      </c>
      <c r="F32066">
        <v>179800</v>
      </c>
      <c r="G32066">
        <v>0.20100000000000001</v>
      </c>
      <c r="H32066">
        <v>283800</v>
      </c>
      <c r="I32066">
        <v>279000</v>
      </c>
    </row>
    <row r="32067" spans="1:9" x14ac:dyDescent="0.25">
      <c r="A32067" t="s">
        <v>144</v>
      </c>
      <c r="B32067" t="s">
        <v>168</v>
      </c>
      <c r="C32067">
        <v>13135050543</v>
      </c>
      <c r="D32067">
        <v>2022</v>
      </c>
      <c r="E32067">
        <v>63100</v>
      </c>
      <c r="F32067">
        <v>204400</v>
      </c>
      <c r="G32067">
        <v>0.19</v>
      </c>
      <c r="H32067">
        <v>345900</v>
      </c>
      <c r="I32067">
        <v>335400</v>
      </c>
    </row>
    <row r="32068" spans="1:9" x14ac:dyDescent="0.25">
      <c r="A32068" t="s">
        <v>144</v>
      </c>
      <c r="B32068" t="s">
        <v>168</v>
      </c>
      <c r="C32068">
        <v>13135050544</v>
      </c>
      <c r="D32068">
        <v>2012</v>
      </c>
      <c r="E32068">
        <v>25400</v>
      </c>
      <c r="F32068">
        <v>83700</v>
      </c>
      <c r="G32068">
        <v>0.19800000000000001</v>
      </c>
      <c r="H32068">
        <v>125900</v>
      </c>
      <c r="I32068">
        <v>130700</v>
      </c>
    </row>
    <row r="32069" spans="1:9" x14ac:dyDescent="0.25">
      <c r="A32069" t="s">
        <v>144</v>
      </c>
      <c r="B32069" t="s">
        <v>168</v>
      </c>
      <c r="C32069">
        <v>13135050544</v>
      </c>
      <c r="D32069">
        <v>2013</v>
      </c>
      <c r="E32069">
        <v>27400</v>
      </c>
      <c r="F32069">
        <v>90400</v>
      </c>
      <c r="G32069">
        <v>0.19400000000000001</v>
      </c>
      <c r="H32069">
        <v>137400</v>
      </c>
      <c r="I32069">
        <v>143900</v>
      </c>
    </row>
    <row r="32070" spans="1:9" x14ac:dyDescent="0.25">
      <c r="A32070" t="s">
        <v>144</v>
      </c>
      <c r="B32070" t="s">
        <v>168</v>
      </c>
      <c r="C32070">
        <v>13135050544</v>
      </c>
      <c r="D32070">
        <v>2014</v>
      </c>
      <c r="E32070">
        <v>29000</v>
      </c>
      <c r="F32070">
        <v>95200</v>
      </c>
      <c r="G32070">
        <v>0.184</v>
      </c>
      <c r="H32070">
        <v>154200</v>
      </c>
      <c r="I32070">
        <v>159500</v>
      </c>
    </row>
    <row r="32071" spans="1:9" x14ac:dyDescent="0.25">
      <c r="A32071" t="s">
        <v>144</v>
      </c>
      <c r="B32071" t="s">
        <v>168</v>
      </c>
      <c r="C32071">
        <v>13135050544</v>
      </c>
      <c r="D32071">
        <v>2015</v>
      </c>
      <c r="E32071">
        <v>29900</v>
      </c>
      <c r="F32071">
        <v>98100</v>
      </c>
      <c r="G32071">
        <v>0.17799999999999999</v>
      </c>
      <c r="H32071">
        <v>164500</v>
      </c>
      <c r="I32071">
        <v>169800</v>
      </c>
    </row>
    <row r="32072" spans="1:9" x14ac:dyDescent="0.25">
      <c r="A32072" t="s">
        <v>144</v>
      </c>
      <c r="B32072" t="s">
        <v>168</v>
      </c>
      <c r="C32072">
        <v>13135050544</v>
      </c>
      <c r="D32072">
        <v>2016</v>
      </c>
      <c r="E32072">
        <v>32500</v>
      </c>
      <c r="F32072">
        <v>106700</v>
      </c>
      <c r="G32072">
        <v>0.183</v>
      </c>
      <c r="H32072">
        <v>172800</v>
      </c>
      <c r="I32072">
        <v>180100</v>
      </c>
    </row>
    <row r="32073" spans="1:9" x14ac:dyDescent="0.25">
      <c r="A32073" t="s">
        <v>144</v>
      </c>
      <c r="B32073" t="s">
        <v>168</v>
      </c>
      <c r="C32073">
        <v>13135050544</v>
      </c>
      <c r="D32073">
        <v>2017</v>
      </c>
      <c r="E32073">
        <v>38300</v>
      </c>
      <c r="F32073">
        <v>125600</v>
      </c>
      <c r="G32073">
        <v>0.19600000000000001</v>
      </c>
      <c r="H32073">
        <v>192000</v>
      </c>
      <c r="I32073">
        <v>198200</v>
      </c>
    </row>
    <row r="32074" spans="1:9" x14ac:dyDescent="0.25">
      <c r="A32074" t="s">
        <v>144</v>
      </c>
      <c r="B32074" t="s">
        <v>168</v>
      </c>
      <c r="C32074">
        <v>13135050544</v>
      </c>
      <c r="D32074">
        <v>2018</v>
      </c>
      <c r="E32074">
        <v>40000</v>
      </c>
      <c r="F32074">
        <v>131300</v>
      </c>
      <c r="G32074">
        <v>0.192</v>
      </c>
      <c r="H32074">
        <v>204000</v>
      </c>
      <c r="I32074">
        <v>211400</v>
      </c>
    </row>
    <row r="32075" spans="1:9" x14ac:dyDescent="0.25">
      <c r="A32075" t="s">
        <v>144</v>
      </c>
      <c r="B32075" t="s">
        <v>168</v>
      </c>
      <c r="C32075">
        <v>13135050544</v>
      </c>
      <c r="D32075">
        <v>2019</v>
      </c>
      <c r="E32075">
        <v>42100</v>
      </c>
      <c r="F32075">
        <v>137900</v>
      </c>
      <c r="G32075">
        <v>0.19</v>
      </c>
      <c r="H32075">
        <v>218500</v>
      </c>
      <c r="I32075">
        <v>224300</v>
      </c>
    </row>
    <row r="32076" spans="1:9" x14ac:dyDescent="0.25">
      <c r="A32076" t="s">
        <v>144</v>
      </c>
      <c r="B32076" t="s">
        <v>168</v>
      </c>
      <c r="C32076">
        <v>13135050544</v>
      </c>
      <c r="D32076">
        <v>2020</v>
      </c>
      <c r="E32076">
        <v>49000</v>
      </c>
      <c r="F32076">
        <v>159900</v>
      </c>
      <c r="G32076">
        <v>0.21199999999999999</v>
      </c>
      <c r="H32076">
        <v>228600</v>
      </c>
      <c r="I32076">
        <v>233900</v>
      </c>
    </row>
    <row r="32077" spans="1:9" x14ac:dyDescent="0.25">
      <c r="A32077" t="s">
        <v>144</v>
      </c>
      <c r="B32077" t="s">
        <v>168</v>
      </c>
      <c r="C32077">
        <v>13135050544</v>
      </c>
      <c r="D32077">
        <v>2021</v>
      </c>
      <c r="E32077">
        <v>55100</v>
      </c>
      <c r="F32077">
        <v>180700</v>
      </c>
      <c r="G32077">
        <v>0.192</v>
      </c>
      <c r="H32077">
        <v>283300</v>
      </c>
      <c r="I32077">
        <v>290900</v>
      </c>
    </row>
    <row r="32078" spans="1:9" x14ac:dyDescent="0.25">
      <c r="A32078" t="s">
        <v>144</v>
      </c>
      <c r="B32078" t="s">
        <v>168</v>
      </c>
      <c r="C32078">
        <v>13135050544</v>
      </c>
      <c r="D32078">
        <v>2022</v>
      </c>
      <c r="E32078">
        <v>67300</v>
      </c>
      <c r="F32078">
        <v>221100</v>
      </c>
      <c r="G32078">
        <v>0.19500000000000001</v>
      </c>
      <c r="H32078">
        <v>347400</v>
      </c>
      <c r="I32078">
        <v>351300</v>
      </c>
    </row>
    <row r="32079" spans="1:9" x14ac:dyDescent="0.25">
      <c r="A32079" t="s">
        <v>144</v>
      </c>
      <c r="B32079" t="s">
        <v>168</v>
      </c>
      <c r="C32079">
        <v>13135050546</v>
      </c>
      <c r="D32079">
        <v>2012</v>
      </c>
      <c r="E32079">
        <v>18400</v>
      </c>
      <c r="F32079">
        <v>51500</v>
      </c>
      <c r="G32079">
        <v>0.191</v>
      </c>
      <c r="H32079">
        <v>96500</v>
      </c>
      <c r="I32079">
        <v>102800</v>
      </c>
    </row>
    <row r="32080" spans="1:9" x14ac:dyDescent="0.25">
      <c r="A32080" t="s">
        <v>144</v>
      </c>
      <c r="B32080" t="s">
        <v>168</v>
      </c>
      <c r="C32080">
        <v>13135050546</v>
      </c>
      <c r="D32080">
        <v>2013</v>
      </c>
      <c r="E32080">
        <v>22900</v>
      </c>
      <c r="F32080">
        <v>63900</v>
      </c>
      <c r="G32080">
        <v>0.18</v>
      </c>
      <c r="H32080">
        <v>125600</v>
      </c>
      <c r="I32080">
        <v>134500</v>
      </c>
    </row>
    <row r="32081" spans="1:9" x14ac:dyDescent="0.25">
      <c r="A32081" t="s">
        <v>144</v>
      </c>
      <c r="B32081" t="s">
        <v>168</v>
      </c>
      <c r="C32081">
        <v>13135050546</v>
      </c>
      <c r="D32081">
        <v>2014</v>
      </c>
      <c r="E32081">
        <v>24100</v>
      </c>
      <c r="F32081">
        <v>67100</v>
      </c>
      <c r="G32081">
        <v>0.17499999999999999</v>
      </c>
      <c r="H32081">
        <v>135500</v>
      </c>
      <c r="I32081">
        <v>145500</v>
      </c>
    </row>
    <row r="32082" spans="1:9" x14ac:dyDescent="0.25">
      <c r="A32082" t="s">
        <v>144</v>
      </c>
      <c r="B32082" t="s">
        <v>168</v>
      </c>
      <c r="C32082">
        <v>13135050546</v>
      </c>
      <c r="D32082">
        <v>2015</v>
      </c>
      <c r="E32082">
        <v>24700</v>
      </c>
      <c r="F32082">
        <v>69000</v>
      </c>
      <c r="G32082">
        <v>0.16300000000000001</v>
      </c>
      <c r="H32082">
        <v>149100</v>
      </c>
      <c r="I32082">
        <v>160700</v>
      </c>
    </row>
    <row r="32083" spans="1:9" x14ac:dyDescent="0.25">
      <c r="A32083" t="s">
        <v>144</v>
      </c>
      <c r="B32083" t="s">
        <v>168</v>
      </c>
      <c r="C32083">
        <v>13135050546</v>
      </c>
      <c r="D32083">
        <v>2016</v>
      </c>
      <c r="E32083">
        <v>30300</v>
      </c>
      <c r="F32083">
        <v>84700</v>
      </c>
      <c r="G32083">
        <v>0.187</v>
      </c>
      <c r="H32083">
        <v>160200</v>
      </c>
      <c r="I32083">
        <v>171700</v>
      </c>
    </row>
    <row r="32084" spans="1:9" x14ac:dyDescent="0.25">
      <c r="A32084" t="s">
        <v>144</v>
      </c>
      <c r="B32084" t="s">
        <v>168</v>
      </c>
      <c r="C32084">
        <v>13135050546</v>
      </c>
      <c r="D32084">
        <v>2017</v>
      </c>
      <c r="E32084">
        <v>31500</v>
      </c>
      <c r="F32084">
        <v>88000</v>
      </c>
      <c r="G32084">
        <v>0.18099999999999999</v>
      </c>
      <c r="H32084">
        <v>172100</v>
      </c>
      <c r="I32084">
        <v>184000</v>
      </c>
    </row>
    <row r="32085" spans="1:9" x14ac:dyDescent="0.25">
      <c r="A32085" t="s">
        <v>144</v>
      </c>
      <c r="B32085" t="s">
        <v>168</v>
      </c>
      <c r="C32085">
        <v>13135050546</v>
      </c>
      <c r="D32085">
        <v>2018</v>
      </c>
      <c r="E32085">
        <v>35900</v>
      </c>
      <c r="F32085">
        <v>100500</v>
      </c>
      <c r="G32085">
        <v>0.192</v>
      </c>
      <c r="H32085">
        <v>186700</v>
      </c>
      <c r="I32085">
        <v>198900</v>
      </c>
    </row>
    <row r="32086" spans="1:9" x14ac:dyDescent="0.25">
      <c r="A32086" t="s">
        <v>144</v>
      </c>
      <c r="B32086" t="s">
        <v>168</v>
      </c>
      <c r="C32086">
        <v>13135050546</v>
      </c>
      <c r="D32086">
        <v>2019</v>
      </c>
      <c r="E32086">
        <v>40800</v>
      </c>
      <c r="F32086">
        <v>113700</v>
      </c>
      <c r="G32086">
        <v>0.20399999999999999</v>
      </c>
      <c r="H32086">
        <v>199800</v>
      </c>
      <c r="I32086">
        <v>211900</v>
      </c>
    </row>
    <row r="32087" spans="1:9" x14ac:dyDescent="0.25">
      <c r="A32087" t="s">
        <v>144</v>
      </c>
      <c r="B32087" t="s">
        <v>168</v>
      </c>
      <c r="C32087">
        <v>13135050546</v>
      </c>
      <c r="D32087">
        <v>2020</v>
      </c>
      <c r="E32087">
        <v>42200</v>
      </c>
      <c r="F32087">
        <v>117100</v>
      </c>
      <c r="G32087">
        <v>0.193</v>
      </c>
      <c r="H32087">
        <v>219400</v>
      </c>
      <c r="I32087">
        <v>231200</v>
      </c>
    </row>
    <row r="32088" spans="1:9" x14ac:dyDescent="0.25">
      <c r="A32088" t="s">
        <v>144</v>
      </c>
      <c r="B32088" t="s">
        <v>168</v>
      </c>
      <c r="C32088">
        <v>13135050546</v>
      </c>
      <c r="D32088">
        <v>2021</v>
      </c>
      <c r="E32088">
        <v>50600</v>
      </c>
      <c r="F32088">
        <v>141700</v>
      </c>
      <c r="G32088">
        <v>0.19400000000000001</v>
      </c>
      <c r="H32088">
        <v>263400</v>
      </c>
      <c r="I32088">
        <v>276000</v>
      </c>
    </row>
    <row r="32089" spans="1:9" x14ac:dyDescent="0.25">
      <c r="A32089" t="s">
        <v>144</v>
      </c>
      <c r="B32089" t="s">
        <v>168</v>
      </c>
      <c r="C32089">
        <v>13135050546</v>
      </c>
      <c r="D32089">
        <v>2022</v>
      </c>
      <c r="E32089">
        <v>62100</v>
      </c>
      <c r="F32089">
        <v>173400</v>
      </c>
      <c r="G32089">
        <v>0.19700000000000001</v>
      </c>
      <c r="H32089">
        <v>321000</v>
      </c>
      <c r="I32089">
        <v>333700</v>
      </c>
    </row>
    <row r="32090" spans="1:9" x14ac:dyDescent="0.25">
      <c r="A32090" t="s">
        <v>144</v>
      </c>
      <c r="B32090" t="s">
        <v>168</v>
      </c>
      <c r="C32090">
        <v>13135050547</v>
      </c>
      <c r="D32090">
        <v>2012</v>
      </c>
      <c r="E32090">
        <v>31200</v>
      </c>
      <c r="F32090">
        <v>78000</v>
      </c>
      <c r="G32090">
        <v>0.247</v>
      </c>
      <c r="H32090">
        <v>129800</v>
      </c>
      <c r="I32090">
        <v>137500</v>
      </c>
    </row>
    <row r="32091" spans="1:9" x14ac:dyDescent="0.25">
      <c r="A32091" t="s">
        <v>144</v>
      </c>
      <c r="B32091" t="s">
        <v>168</v>
      </c>
      <c r="C32091">
        <v>13135050547</v>
      </c>
      <c r="D32091">
        <v>2013</v>
      </c>
      <c r="E32091">
        <v>28800</v>
      </c>
      <c r="F32091">
        <v>72500</v>
      </c>
      <c r="G32091">
        <v>0.21299999999999999</v>
      </c>
      <c r="H32091">
        <v>137600</v>
      </c>
      <c r="I32091">
        <v>147600</v>
      </c>
    </row>
    <row r="32092" spans="1:9" x14ac:dyDescent="0.25">
      <c r="A32092" t="s">
        <v>144</v>
      </c>
      <c r="B32092" t="s">
        <v>168</v>
      </c>
      <c r="C32092">
        <v>13135050547</v>
      </c>
      <c r="D32092">
        <v>2014</v>
      </c>
      <c r="E32092">
        <v>27800</v>
      </c>
      <c r="F32092">
        <v>69500</v>
      </c>
      <c r="G32092">
        <v>0.189</v>
      </c>
      <c r="H32092">
        <v>151500</v>
      </c>
      <c r="I32092">
        <v>160900</v>
      </c>
    </row>
    <row r="32093" spans="1:9" x14ac:dyDescent="0.25">
      <c r="A32093" t="s">
        <v>144</v>
      </c>
      <c r="B32093" t="s">
        <v>168</v>
      </c>
      <c r="C32093">
        <v>13135050547</v>
      </c>
      <c r="D32093">
        <v>2015</v>
      </c>
      <c r="E32093">
        <v>32000</v>
      </c>
      <c r="F32093">
        <v>80800</v>
      </c>
      <c r="G32093">
        <v>0.20100000000000001</v>
      </c>
      <c r="H32093">
        <v>163500</v>
      </c>
      <c r="I32093">
        <v>174200</v>
      </c>
    </row>
    <row r="32094" spans="1:9" x14ac:dyDescent="0.25">
      <c r="A32094" t="s">
        <v>144</v>
      </c>
      <c r="B32094" t="s">
        <v>168</v>
      </c>
      <c r="C32094">
        <v>13135050547</v>
      </c>
      <c r="D32094">
        <v>2016</v>
      </c>
      <c r="E32094">
        <v>37800</v>
      </c>
      <c r="F32094">
        <v>95400</v>
      </c>
      <c r="G32094">
        <v>0.221</v>
      </c>
      <c r="H32094">
        <v>174600</v>
      </c>
      <c r="I32094">
        <v>185800</v>
      </c>
    </row>
    <row r="32095" spans="1:9" x14ac:dyDescent="0.25">
      <c r="A32095" t="s">
        <v>144</v>
      </c>
      <c r="B32095" t="s">
        <v>168</v>
      </c>
      <c r="C32095">
        <v>13135050547</v>
      </c>
      <c r="D32095">
        <v>2017</v>
      </c>
      <c r="E32095">
        <v>37100</v>
      </c>
      <c r="F32095">
        <v>93400</v>
      </c>
      <c r="G32095">
        <v>0.20699999999999999</v>
      </c>
      <c r="H32095">
        <v>185600</v>
      </c>
      <c r="I32095">
        <v>195600</v>
      </c>
    </row>
    <row r="32096" spans="1:9" x14ac:dyDescent="0.25">
      <c r="A32096" t="s">
        <v>144</v>
      </c>
      <c r="B32096" t="s">
        <v>168</v>
      </c>
      <c r="C32096">
        <v>13135050547</v>
      </c>
      <c r="D32096">
        <v>2018</v>
      </c>
      <c r="E32096">
        <v>38400</v>
      </c>
      <c r="F32096">
        <v>96800</v>
      </c>
      <c r="G32096">
        <v>0.19900000000000001</v>
      </c>
      <c r="H32096">
        <v>200200</v>
      </c>
      <c r="I32096">
        <v>210700</v>
      </c>
    </row>
    <row r="32097" spans="1:9" x14ac:dyDescent="0.25">
      <c r="A32097" t="s">
        <v>144</v>
      </c>
      <c r="B32097" t="s">
        <v>168</v>
      </c>
      <c r="C32097">
        <v>13135050547</v>
      </c>
      <c r="D32097">
        <v>2019</v>
      </c>
      <c r="E32097">
        <v>41500</v>
      </c>
      <c r="F32097">
        <v>104500</v>
      </c>
      <c r="G32097">
        <v>0.20100000000000001</v>
      </c>
      <c r="H32097">
        <v>213100</v>
      </c>
      <c r="I32097">
        <v>225600</v>
      </c>
    </row>
    <row r="32098" spans="1:9" x14ac:dyDescent="0.25">
      <c r="A32098" t="s">
        <v>144</v>
      </c>
      <c r="B32098" t="s">
        <v>168</v>
      </c>
      <c r="C32098">
        <v>13135050547</v>
      </c>
      <c r="D32098">
        <v>2020</v>
      </c>
      <c r="E32098">
        <v>44900</v>
      </c>
      <c r="F32098">
        <v>105400</v>
      </c>
      <c r="G32098">
        <v>0.21299999999999999</v>
      </c>
      <c r="H32098">
        <v>230800</v>
      </c>
      <c r="I32098">
        <v>230500</v>
      </c>
    </row>
    <row r="32099" spans="1:9" x14ac:dyDescent="0.25">
      <c r="A32099" t="s">
        <v>144</v>
      </c>
      <c r="B32099" t="s">
        <v>168</v>
      </c>
      <c r="C32099">
        <v>13135050547</v>
      </c>
      <c r="D32099">
        <v>2021</v>
      </c>
      <c r="E32099">
        <v>57600</v>
      </c>
      <c r="F32099">
        <v>134300</v>
      </c>
      <c r="G32099">
        <v>0.221</v>
      </c>
      <c r="H32099">
        <v>283900</v>
      </c>
      <c r="I32099">
        <v>284400</v>
      </c>
    </row>
    <row r="32100" spans="1:9" x14ac:dyDescent="0.25">
      <c r="A32100" t="s">
        <v>144</v>
      </c>
      <c r="B32100" t="s">
        <v>168</v>
      </c>
      <c r="C32100">
        <v>13135050547</v>
      </c>
      <c r="D32100">
        <v>2022</v>
      </c>
      <c r="E32100">
        <v>54100</v>
      </c>
      <c r="F32100">
        <v>126900</v>
      </c>
      <c r="G32100">
        <v>0.17199999999999999</v>
      </c>
      <c r="H32100">
        <v>346100</v>
      </c>
      <c r="I32100">
        <v>343600</v>
      </c>
    </row>
    <row r="32101" spans="1:9" x14ac:dyDescent="0.25">
      <c r="A32101" t="s">
        <v>144</v>
      </c>
      <c r="B32101" t="s">
        <v>168</v>
      </c>
      <c r="C32101">
        <v>13135050548</v>
      </c>
      <c r="D32101">
        <v>2012</v>
      </c>
      <c r="E32101">
        <v>27900</v>
      </c>
      <c r="F32101">
        <v>74000</v>
      </c>
      <c r="G32101">
        <v>0.22900000000000001</v>
      </c>
      <c r="H32101">
        <v>120800</v>
      </c>
      <c r="I32101">
        <v>132700</v>
      </c>
    </row>
    <row r="32102" spans="1:9" x14ac:dyDescent="0.25">
      <c r="A32102" t="s">
        <v>144</v>
      </c>
      <c r="B32102" t="s">
        <v>168</v>
      </c>
      <c r="C32102">
        <v>13135050548</v>
      </c>
      <c r="D32102">
        <v>2013</v>
      </c>
      <c r="E32102">
        <v>27500</v>
      </c>
      <c r="F32102">
        <v>72300</v>
      </c>
      <c r="G32102">
        <v>0.19700000000000001</v>
      </c>
      <c r="H32102">
        <v>137400</v>
      </c>
      <c r="I32102">
        <v>151500</v>
      </c>
    </row>
    <row r="32103" spans="1:9" x14ac:dyDescent="0.25">
      <c r="A32103" t="s">
        <v>144</v>
      </c>
      <c r="B32103" t="s">
        <v>168</v>
      </c>
      <c r="C32103">
        <v>13135050548</v>
      </c>
      <c r="D32103">
        <v>2014</v>
      </c>
      <c r="E32103">
        <v>28700</v>
      </c>
      <c r="F32103">
        <v>75400</v>
      </c>
      <c r="G32103">
        <v>0.186</v>
      </c>
      <c r="H32103">
        <v>152500</v>
      </c>
      <c r="I32103">
        <v>166300</v>
      </c>
    </row>
    <row r="32104" spans="1:9" x14ac:dyDescent="0.25">
      <c r="A32104" t="s">
        <v>144</v>
      </c>
      <c r="B32104" t="s">
        <v>168</v>
      </c>
      <c r="C32104">
        <v>13135050548</v>
      </c>
      <c r="D32104">
        <v>2015</v>
      </c>
      <c r="E32104">
        <v>32900</v>
      </c>
      <c r="F32104">
        <v>86800</v>
      </c>
      <c r="G32104">
        <v>0.19900000000000001</v>
      </c>
      <c r="H32104">
        <v>162200</v>
      </c>
      <c r="I32104">
        <v>178000</v>
      </c>
    </row>
    <row r="32105" spans="1:9" x14ac:dyDescent="0.25">
      <c r="A32105" t="s">
        <v>144</v>
      </c>
      <c r="B32105" t="s">
        <v>168</v>
      </c>
      <c r="C32105">
        <v>13135050548</v>
      </c>
      <c r="D32105">
        <v>2016</v>
      </c>
      <c r="E32105">
        <v>33200</v>
      </c>
      <c r="F32105">
        <v>87500</v>
      </c>
      <c r="G32105">
        <v>0.192</v>
      </c>
      <c r="H32105">
        <v>169800</v>
      </c>
      <c r="I32105">
        <v>186500</v>
      </c>
    </row>
    <row r="32106" spans="1:9" x14ac:dyDescent="0.25">
      <c r="A32106" t="s">
        <v>144</v>
      </c>
      <c r="B32106" t="s">
        <v>168</v>
      </c>
      <c r="C32106">
        <v>13135050548</v>
      </c>
      <c r="D32106">
        <v>2017</v>
      </c>
      <c r="E32106">
        <v>34500</v>
      </c>
      <c r="F32106">
        <v>91400</v>
      </c>
      <c r="G32106">
        <v>0.185</v>
      </c>
      <c r="H32106">
        <v>185200</v>
      </c>
      <c r="I32106">
        <v>201300</v>
      </c>
    </row>
    <row r="32107" spans="1:9" x14ac:dyDescent="0.25">
      <c r="A32107" t="s">
        <v>144</v>
      </c>
      <c r="B32107" t="s">
        <v>168</v>
      </c>
      <c r="C32107">
        <v>13135050548</v>
      </c>
      <c r="D32107">
        <v>2018</v>
      </c>
      <c r="E32107">
        <v>39600</v>
      </c>
      <c r="F32107">
        <v>104100</v>
      </c>
      <c r="G32107">
        <v>0.19500000000000001</v>
      </c>
      <c r="H32107">
        <v>202000</v>
      </c>
      <c r="I32107">
        <v>218800</v>
      </c>
    </row>
    <row r="32108" spans="1:9" x14ac:dyDescent="0.25">
      <c r="A32108" t="s">
        <v>144</v>
      </c>
      <c r="B32108" t="s">
        <v>168</v>
      </c>
      <c r="C32108">
        <v>13135050548</v>
      </c>
      <c r="D32108">
        <v>2019</v>
      </c>
      <c r="E32108">
        <v>41600</v>
      </c>
      <c r="F32108">
        <v>109300</v>
      </c>
      <c r="G32108">
        <v>0.19600000000000001</v>
      </c>
      <c r="H32108">
        <v>211500</v>
      </c>
      <c r="I32108">
        <v>228000</v>
      </c>
    </row>
    <row r="32109" spans="1:9" x14ac:dyDescent="0.25">
      <c r="A32109" t="s">
        <v>144</v>
      </c>
      <c r="B32109" t="s">
        <v>168</v>
      </c>
      <c r="C32109">
        <v>13135050548</v>
      </c>
      <c r="D32109">
        <v>2020</v>
      </c>
      <c r="E32109">
        <v>45200</v>
      </c>
      <c r="F32109">
        <v>114100</v>
      </c>
      <c r="G32109">
        <v>0.2</v>
      </c>
      <c r="H32109">
        <v>233200</v>
      </c>
      <c r="I32109">
        <v>243100</v>
      </c>
    </row>
    <row r="32110" spans="1:9" x14ac:dyDescent="0.25">
      <c r="A32110" t="s">
        <v>144</v>
      </c>
      <c r="B32110" t="s">
        <v>168</v>
      </c>
      <c r="C32110">
        <v>13135050548</v>
      </c>
      <c r="D32110">
        <v>2021</v>
      </c>
      <c r="E32110">
        <v>56600</v>
      </c>
      <c r="F32110">
        <v>143700</v>
      </c>
      <c r="G32110">
        <v>0.21</v>
      </c>
      <c r="H32110">
        <v>278500</v>
      </c>
      <c r="I32110">
        <v>290100</v>
      </c>
    </row>
    <row r="32111" spans="1:9" x14ac:dyDescent="0.25">
      <c r="A32111" t="s">
        <v>144</v>
      </c>
      <c r="B32111" t="s">
        <v>168</v>
      </c>
      <c r="C32111">
        <v>13135050548</v>
      </c>
      <c r="D32111">
        <v>2022</v>
      </c>
      <c r="E32111">
        <v>59700</v>
      </c>
      <c r="F32111">
        <v>150100</v>
      </c>
      <c r="G32111">
        <v>0.17799999999999999</v>
      </c>
      <c r="H32111">
        <v>349300</v>
      </c>
      <c r="I32111">
        <v>358800</v>
      </c>
    </row>
    <row r="32112" spans="1:9" x14ac:dyDescent="0.25">
      <c r="A32112" t="s">
        <v>144</v>
      </c>
      <c r="B32112" t="s">
        <v>168</v>
      </c>
      <c r="C32112">
        <v>13135050605</v>
      </c>
      <c r="D32112">
        <v>2012</v>
      </c>
      <c r="E32112">
        <v>32400</v>
      </c>
      <c r="F32112">
        <v>83700</v>
      </c>
      <c r="G32112">
        <v>0.249</v>
      </c>
      <c r="H32112">
        <v>131700</v>
      </c>
      <c r="I32112">
        <v>137200</v>
      </c>
    </row>
    <row r="32113" spans="1:9" x14ac:dyDescent="0.25">
      <c r="A32113" t="s">
        <v>144</v>
      </c>
      <c r="B32113" t="s">
        <v>168</v>
      </c>
      <c r="C32113">
        <v>13135050605</v>
      </c>
      <c r="D32113">
        <v>2013</v>
      </c>
      <c r="E32113">
        <v>30500</v>
      </c>
      <c r="F32113">
        <v>79200</v>
      </c>
      <c r="G32113">
        <v>0.221</v>
      </c>
      <c r="H32113">
        <v>141600</v>
      </c>
      <c r="I32113">
        <v>147900</v>
      </c>
    </row>
    <row r="32114" spans="1:9" x14ac:dyDescent="0.25">
      <c r="A32114" t="s">
        <v>144</v>
      </c>
      <c r="B32114" t="s">
        <v>168</v>
      </c>
      <c r="C32114">
        <v>13135050605</v>
      </c>
      <c r="D32114">
        <v>2014</v>
      </c>
      <c r="E32114">
        <v>28600</v>
      </c>
      <c r="F32114">
        <v>74700</v>
      </c>
      <c r="G32114">
        <v>0.193</v>
      </c>
      <c r="H32114">
        <v>151500</v>
      </c>
      <c r="I32114">
        <v>158600</v>
      </c>
    </row>
    <row r="32115" spans="1:9" x14ac:dyDescent="0.25">
      <c r="A32115" t="s">
        <v>144</v>
      </c>
      <c r="B32115" t="s">
        <v>168</v>
      </c>
      <c r="C32115">
        <v>13135050605</v>
      </c>
      <c r="D32115">
        <v>2015</v>
      </c>
      <c r="E32115">
        <v>29900</v>
      </c>
      <c r="F32115">
        <v>78100</v>
      </c>
      <c r="G32115">
        <v>0.188</v>
      </c>
      <c r="H32115">
        <v>164000</v>
      </c>
      <c r="I32115">
        <v>171200</v>
      </c>
    </row>
    <row r="32116" spans="1:9" x14ac:dyDescent="0.25">
      <c r="A32116" t="s">
        <v>144</v>
      </c>
      <c r="B32116" t="s">
        <v>168</v>
      </c>
      <c r="C32116">
        <v>13135050605</v>
      </c>
      <c r="D32116">
        <v>2016</v>
      </c>
      <c r="E32116">
        <v>33500</v>
      </c>
      <c r="F32116">
        <v>87900</v>
      </c>
      <c r="G32116">
        <v>0.19600000000000001</v>
      </c>
      <c r="H32116">
        <v>175500</v>
      </c>
      <c r="I32116">
        <v>183700</v>
      </c>
    </row>
    <row r="32117" spans="1:9" x14ac:dyDescent="0.25">
      <c r="A32117" t="s">
        <v>144</v>
      </c>
      <c r="B32117" t="s">
        <v>168</v>
      </c>
      <c r="C32117">
        <v>13135050605</v>
      </c>
      <c r="D32117">
        <v>2017</v>
      </c>
      <c r="E32117">
        <v>36400</v>
      </c>
      <c r="F32117">
        <v>95200</v>
      </c>
      <c r="G32117">
        <v>0.19800000000000001</v>
      </c>
      <c r="H32117">
        <v>190700</v>
      </c>
      <c r="I32117">
        <v>197500</v>
      </c>
    </row>
    <row r="32118" spans="1:9" x14ac:dyDescent="0.25">
      <c r="A32118" t="s">
        <v>144</v>
      </c>
      <c r="B32118" t="s">
        <v>168</v>
      </c>
      <c r="C32118">
        <v>13135050605</v>
      </c>
      <c r="D32118">
        <v>2018</v>
      </c>
      <c r="E32118">
        <v>39300</v>
      </c>
      <c r="F32118">
        <v>102700</v>
      </c>
      <c r="G32118">
        <v>0.19800000000000001</v>
      </c>
      <c r="H32118">
        <v>205500</v>
      </c>
      <c r="I32118">
        <v>212800</v>
      </c>
    </row>
    <row r="32119" spans="1:9" x14ac:dyDescent="0.25">
      <c r="A32119" t="s">
        <v>144</v>
      </c>
      <c r="B32119" t="s">
        <v>168</v>
      </c>
      <c r="C32119">
        <v>13135050605</v>
      </c>
      <c r="D32119">
        <v>2019</v>
      </c>
      <c r="E32119">
        <v>42100</v>
      </c>
      <c r="F32119">
        <v>109200</v>
      </c>
      <c r="G32119">
        <v>0.2</v>
      </c>
      <c r="H32119">
        <v>219500</v>
      </c>
      <c r="I32119">
        <v>225600</v>
      </c>
    </row>
    <row r="32120" spans="1:9" x14ac:dyDescent="0.25">
      <c r="A32120" t="s">
        <v>144</v>
      </c>
      <c r="B32120" t="s">
        <v>168</v>
      </c>
      <c r="C32120">
        <v>13135050605</v>
      </c>
      <c r="D32120">
        <v>2020</v>
      </c>
      <c r="E32120">
        <v>48200</v>
      </c>
      <c r="F32120">
        <v>125800</v>
      </c>
      <c r="G32120">
        <v>0.216</v>
      </c>
      <c r="H32120">
        <v>233400</v>
      </c>
      <c r="I32120">
        <v>239600</v>
      </c>
    </row>
    <row r="32121" spans="1:9" x14ac:dyDescent="0.25">
      <c r="A32121" t="s">
        <v>144</v>
      </c>
      <c r="B32121" t="s">
        <v>168</v>
      </c>
      <c r="C32121">
        <v>13135050605</v>
      </c>
      <c r="D32121">
        <v>2021</v>
      </c>
      <c r="E32121">
        <v>59300</v>
      </c>
      <c r="F32121">
        <v>154500</v>
      </c>
      <c r="G32121">
        <v>0.22</v>
      </c>
      <c r="H32121">
        <v>283000</v>
      </c>
      <c r="I32121">
        <v>289800</v>
      </c>
    </row>
    <row r="32122" spans="1:9" x14ac:dyDescent="0.25">
      <c r="A32122" t="s">
        <v>144</v>
      </c>
      <c r="B32122" t="s">
        <v>168</v>
      </c>
      <c r="C32122">
        <v>13135050605</v>
      </c>
      <c r="D32122">
        <v>2022</v>
      </c>
      <c r="E32122">
        <v>60300</v>
      </c>
      <c r="F32122">
        <v>157200</v>
      </c>
      <c r="G32122">
        <v>0.182</v>
      </c>
      <c r="H32122">
        <v>349500</v>
      </c>
      <c r="I32122">
        <v>354400</v>
      </c>
    </row>
    <row r="32123" spans="1:9" x14ac:dyDescent="0.25">
      <c r="A32123" t="s">
        <v>144</v>
      </c>
      <c r="B32123" t="s">
        <v>168</v>
      </c>
      <c r="C32123">
        <v>13135050606</v>
      </c>
      <c r="D32123">
        <v>2012</v>
      </c>
      <c r="E32123">
        <v>31800</v>
      </c>
      <c r="F32123">
        <v>79400</v>
      </c>
      <c r="G32123">
        <v>0.20699999999999999</v>
      </c>
      <c r="H32123">
        <v>142600</v>
      </c>
      <c r="I32123">
        <v>163600</v>
      </c>
    </row>
    <row r="32124" spans="1:9" x14ac:dyDescent="0.25">
      <c r="A32124" t="s">
        <v>144</v>
      </c>
      <c r="B32124" t="s">
        <v>168</v>
      </c>
      <c r="C32124">
        <v>13135050606</v>
      </c>
      <c r="D32124">
        <v>2013</v>
      </c>
      <c r="E32124">
        <v>34500</v>
      </c>
      <c r="F32124">
        <v>86600</v>
      </c>
      <c r="G32124">
        <v>0.20799999999999999</v>
      </c>
      <c r="H32124">
        <v>155400</v>
      </c>
      <c r="I32124">
        <v>178100</v>
      </c>
    </row>
    <row r="32125" spans="1:9" x14ac:dyDescent="0.25">
      <c r="A32125" t="s">
        <v>144</v>
      </c>
      <c r="B32125" t="s">
        <v>168</v>
      </c>
      <c r="C32125">
        <v>13135050606</v>
      </c>
      <c r="D32125">
        <v>2014</v>
      </c>
      <c r="E32125">
        <v>35900</v>
      </c>
      <c r="F32125">
        <v>90000</v>
      </c>
      <c r="G32125">
        <v>0.19700000000000001</v>
      </c>
      <c r="H32125">
        <v>171100</v>
      </c>
      <c r="I32125">
        <v>194400</v>
      </c>
    </row>
    <row r="32126" spans="1:9" x14ac:dyDescent="0.25">
      <c r="A32126" t="s">
        <v>144</v>
      </c>
      <c r="B32126" t="s">
        <v>168</v>
      </c>
      <c r="C32126">
        <v>13135050606</v>
      </c>
      <c r="D32126">
        <v>2015</v>
      </c>
      <c r="E32126">
        <v>36800</v>
      </c>
      <c r="F32126">
        <v>92600</v>
      </c>
      <c r="G32126">
        <v>0.19</v>
      </c>
      <c r="H32126">
        <v>181800</v>
      </c>
      <c r="I32126">
        <v>207700</v>
      </c>
    </row>
    <row r="32127" spans="1:9" x14ac:dyDescent="0.25">
      <c r="A32127" t="s">
        <v>144</v>
      </c>
      <c r="B32127" t="s">
        <v>168</v>
      </c>
      <c r="C32127">
        <v>13135050606</v>
      </c>
      <c r="D32127">
        <v>2016</v>
      </c>
      <c r="E32127">
        <v>43500</v>
      </c>
      <c r="F32127">
        <v>109100</v>
      </c>
      <c r="G32127">
        <v>0.20899999999999999</v>
      </c>
      <c r="H32127">
        <v>192700</v>
      </c>
      <c r="I32127">
        <v>222500</v>
      </c>
    </row>
    <row r="32128" spans="1:9" x14ac:dyDescent="0.25">
      <c r="A32128" t="s">
        <v>144</v>
      </c>
      <c r="B32128" t="s">
        <v>168</v>
      </c>
      <c r="C32128">
        <v>13135050606</v>
      </c>
      <c r="D32128">
        <v>2017</v>
      </c>
      <c r="E32128">
        <v>42000</v>
      </c>
      <c r="F32128">
        <v>104600</v>
      </c>
      <c r="G32128">
        <v>0.193</v>
      </c>
      <c r="H32128">
        <v>203400</v>
      </c>
      <c r="I32128">
        <v>230900</v>
      </c>
    </row>
    <row r="32129" spans="1:9" x14ac:dyDescent="0.25">
      <c r="A32129" t="s">
        <v>144</v>
      </c>
      <c r="B32129" t="s">
        <v>168</v>
      </c>
      <c r="C32129">
        <v>13135050606</v>
      </c>
      <c r="D32129">
        <v>2018</v>
      </c>
      <c r="E32129">
        <v>47800</v>
      </c>
      <c r="F32129">
        <v>119400</v>
      </c>
      <c r="G32129">
        <v>0.20699999999999999</v>
      </c>
      <c r="H32129">
        <v>217900</v>
      </c>
      <c r="I32129">
        <v>246600</v>
      </c>
    </row>
    <row r="32130" spans="1:9" x14ac:dyDescent="0.25">
      <c r="A32130" t="s">
        <v>144</v>
      </c>
      <c r="B32130" t="s">
        <v>168</v>
      </c>
      <c r="C32130">
        <v>13135050606</v>
      </c>
      <c r="D32130">
        <v>2019</v>
      </c>
      <c r="E32130">
        <v>54800</v>
      </c>
      <c r="F32130">
        <v>136800</v>
      </c>
      <c r="G32130">
        <v>0.22500000000000001</v>
      </c>
      <c r="H32130">
        <v>231700</v>
      </c>
      <c r="I32130">
        <v>258700</v>
      </c>
    </row>
    <row r="32131" spans="1:9" x14ac:dyDescent="0.25">
      <c r="A32131" t="s">
        <v>144</v>
      </c>
      <c r="B32131" t="s">
        <v>168</v>
      </c>
      <c r="C32131">
        <v>13135050606</v>
      </c>
      <c r="D32131">
        <v>2020</v>
      </c>
      <c r="E32131">
        <v>56100</v>
      </c>
      <c r="F32131">
        <v>140400</v>
      </c>
      <c r="G32131">
        <v>0.217</v>
      </c>
      <c r="H32131">
        <v>248400</v>
      </c>
      <c r="I32131">
        <v>276000</v>
      </c>
    </row>
    <row r="32132" spans="1:9" x14ac:dyDescent="0.25">
      <c r="A32132" t="s">
        <v>144</v>
      </c>
      <c r="B32132" t="s">
        <v>168</v>
      </c>
      <c r="C32132">
        <v>13135050606</v>
      </c>
      <c r="D32132">
        <v>2021</v>
      </c>
      <c r="E32132">
        <v>66500</v>
      </c>
      <c r="F32132">
        <v>166600</v>
      </c>
      <c r="G32132">
        <v>0.218</v>
      </c>
      <c r="H32132">
        <v>294300</v>
      </c>
      <c r="I32132">
        <v>325600</v>
      </c>
    </row>
    <row r="32133" spans="1:9" x14ac:dyDescent="0.25">
      <c r="A32133" t="s">
        <v>144</v>
      </c>
      <c r="B32133" t="s">
        <v>168</v>
      </c>
      <c r="C32133">
        <v>13135050606</v>
      </c>
      <c r="D32133">
        <v>2022</v>
      </c>
      <c r="E32133">
        <v>72600</v>
      </c>
      <c r="F32133">
        <v>181400</v>
      </c>
      <c r="G32133">
        <v>0.19</v>
      </c>
      <c r="H32133">
        <v>372400</v>
      </c>
      <c r="I32133">
        <v>406300</v>
      </c>
    </row>
    <row r="32134" spans="1:9" x14ac:dyDescent="0.25">
      <c r="A32134" t="s">
        <v>144</v>
      </c>
      <c r="B32134" t="s">
        <v>168</v>
      </c>
      <c r="C32134">
        <v>13135050607</v>
      </c>
      <c r="D32134">
        <v>2012</v>
      </c>
      <c r="E32134">
        <v>28700</v>
      </c>
      <c r="F32134">
        <v>80200</v>
      </c>
      <c r="G32134">
        <v>0.215</v>
      </c>
      <c r="H32134">
        <v>126800</v>
      </c>
      <c r="I32134">
        <v>140900</v>
      </c>
    </row>
    <row r="32135" spans="1:9" x14ac:dyDescent="0.25">
      <c r="A32135" t="s">
        <v>144</v>
      </c>
      <c r="B32135" t="s">
        <v>168</v>
      </c>
      <c r="C32135">
        <v>13135050607</v>
      </c>
      <c r="D32135">
        <v>2013</v>
      </c>
      <c r="E32135">
        <v>30600</v>
      </c>
      <c r="F32135">
        <v>85500</v>
      </c>
      <c r="G32135">
        <v>0.20599999999999999</v>
      </c>
      <c r="H32135">
        <v>139800</v>
      </c>
      <c r="I32135">
        <v>156300</v>
      </c>
    </row>
    <row r="32136" spans="1:9" x14ac:dyDescent="0.25">
      <c r="A32136" t="s">
        <v>144</v>
      </c>
      <c r="B32136" t="s">
        <v>168</v>
      </c>
      <c r="C32136">
        <v>13135050607</v>
      </c>
      <c r="D32136">
        <v>2014</v>
      </c>
      <c r="E32136">
        <v>34800</v>
      </c>
      <c r="F32136">
        <v>97200</v>
      </c>
      <c r="G32136">
        <v>0.20899999999999999</v>
      </c>
      <c r="H32136">
        <v>155700</v>
      </c>
      <c r="I32136">
        <v>175400</v>
      </c>
    </row>
    <row r="32137" spans="1:9" x14ac:dyDescent="0.25">
      <c r="A32137" t="s">
        <v>144</v>
      </c>
      <c r="B32137" t="s">
        <v>168</v>
      </c>
      <c r="C32137">
        <v>13135050607</v>
      </c>
      <c r="D32137">
        <v>2015</v>
      </c>
      <c r="E32137">
        <v>32900</v>
      </c>
      <c r="F32137">
        <v>91600</v>
      </c>
      <c r="G32137">
        <v>0.189</v>
      </c>
      <c r="H32137">
        <v>163200</v>
      </c>
      <c r="I32137">
        <v>183000</v>
      </c>
    </row>
    <row r="32138" spans="1:9" x14ac:dyDescent="0.25">
      <c r="A32138" t="s">
        <v>144</v>
      </c>
      <c r="B32138" t="s">
        <v>168</v>
      </c>
      <c r="C32138">
        <v>13135050607</v>
      </c>
      <c r="D32138">
        <v>2016</v>
      </c>
      <c r="E32138">
        <v>35000</v>
      </c>
      <c r="F32138">
        <v>97700</v>
      </c>
      <c r="G32138">
        <v>0.191</v>
      </c>
      <c r="H32138">
        <v>171900</v>
      </c>
      <c r="I32138">
        <v>193000</v>
      </c>
    </row>
    <row r="32139" spans="1:9" x14ac:dyDescent="0.25">
      <c r="A32139" t="s">
        <v>144</v>
      </c>
      <c r="B32139" t="s">
        <v>168</v>
      </c>
      <c r="C32139">
        <v>13135050607</v>
      </c>
      <c r="D32139">
        <v>2017</v>
      </c>
      <c r="E32139">
        <v>38500</v>
      </c>
      <c r="F32139">
        <v>107200</v>
      </c>
      <c r="G32139">
        <v>0.19900000000000001</v>
      </c>
      <c r="H32139">
        <v>184100</v>
      </c>
      <c r="I32139">
        <v>203900</v>
      </c>
    </row>
    <row r="32140" spans="1:9" x14ac:dyDescent="0.25">
      <c r="A32140" t="s">
        <v>144</v>
      </c>
      <c r="B32140" t="s">
        <v>168</v>
      </c>
      <c r="C32140">
        <v>13135050607</v>
      </c>
      <c r="D32140">
        <v>2018</v>
      </c>
      <c r="E32140">
        <v>43900</v>
      </c>
      <c r="F32140">
        <v>123200</v>
      </c>
      <c r="G32140">
        <v>0.21299999999999999</v>
      </c>
      <c r="H32140">
        <v>196100</v>
      </c>
      <c r="I32140">
        <v>217400</v>
      </c>
    </row>
    <row r="32141" spans="1:9" x14ac:dyDescent="0.25">
      <c r="A32141" t="s">
        <v>144</v>
      </c>
      <c r="B32141" t="s">
        <v>168</v>
      </c>
      <c r="C32141">
        <v>13135050607</v>
      </c>
      <c r="D32141">
        <v>2019</v>
      </c>
      <c r="E32141">
        <v>44500</v>
      </c>
      <c r="F32141">
        <v>124900</v>
      </c>
      <c r="G32141">
        <v>0.20100000000000001</v>
      </c>
      <c r="H32141">
        <v>211200</v>
      </c>
      <c r="I32141">
        <v>233000</v>
      </c>
    </row>
    <row r="32142" spans="1:9" x14ac:dyDescent="0.25">
      <c r="A32142" t="s">
        <v>144</v>
      </c>
      <c r="B32142" t="s">
        <v>168</v>
      </c>
      <c r="C32142">
        <v>13135050607</v>
      </c>
      <c r="D32142">
        <v>2020</v>
      </c>
      <c r="E32142">
        <v>49800</v>
      </c>
      <c r="F32142">
        <v>139600</v>
      </c>
      <c r="G32142">
        <v>0.21099999999999999</v>
      </c>
      <c r="H32142">
        <v>225600</v>
      </c>
      <c r="I32142">
        <v>249000</v>
      </c>
    </row>
    <row r="32143" spans="1:9" x14ac:dyDescent="0.25">
      <c r="A32143" t="s">
        <v>144</v>
      </c>
      <c r="B32143" t="s">
        <v>168</v>
      </c>
      <c r="C32143">
        <v>13135050607</v>
      </c>
      <c r="D32143">
        <v>2021</v>
      </c>
      <c r="E32143">
        <v>58200</v>
      </c>
      <c r="F32143">
        <v>162700</v>
      </c>
      <c r="G32143">
        <v>0.20399999999999999</v>
      </c>
      <c r="H32143">
        <v>273400</v>
      </c>
      <c r="I32143">
        <v>301400</v>
      </c>
    </row>
    <row r="32144" spans="1:9" x14ac:dyDescent="0.25">
      <c r="A32144" t="s">
        <v>144</v>
      </c>
      <c r="B32144" t="s">
        <v>168</v>
      </c>
      <c r="C32144">
        <v>13135050607</v>
      </c>
      <c r="D32144">
        <v>2022</v>
      </c>
      <c r="E32144">
        <v>66100</v>
      </c>
      <c r="F32144">
        <v>185000</v>
      </c>
      <c r="G32144">
        <v>0.192</v>
      </c>
      <c r="H32144">
        <v>333600</v>
      </c>
      <c r="I32144">
        <v>362400</v>
      </c>
    </row>
    <row r="32145" spans="1:9" x14ac:dyDescent="0.25">
      <c r="A32145" t="s">
        <v>144</v>
      </c>
      <c r="B32145" t="s">
        <v>168</v>
      </c>
      <c r="C32145">
        <v>13135050608</v>
      </c>
      <c r="D32145">
        <v>2012</v>
      </c>
      <c r="E32145">
        <v>22100</v>
      </c>
      <c r="F32145">
        <v>41300</v>
      </c>
      <c r="G32145">
        <v>0.20300000000000001</v>
      </c>
      <c r="H32145">
        <v>115600</v>
      </c>
      <c r="I32145">
        <v>124200</v>
      </c>
    </row>
    <row r="32146" spans="1:9" x14ac:dyDescent="0.25">
      <c r="A32146" t="s">
        <v>144</v>
      </c>
      <c r="B32146" t="s">
        <v>168</v>
      </c>
      <c r="C32146">
        <v>13135050608</v>
      </c>
      <c r="D32146">
        <v>2013</v>
      </c>
      <c r="E32146">
        <v>22500</v>
      </c>
      <c r="F32146">
        <v>42200</v>
      </c>
      <c r="G32146">
        <v>0.19</v>
      </c>
      <c r="H32146">
        <v>127200</v>
      </c>
      <c r="I32146">
        <v>137400</v>
      </c>
    </row>
    <row r="32147" spans="1:9" x14ac:dyDescent="0.25">
      <c r="A32147" t="s">
        <v>144</v>
      </c>
      <c r="B32147" t="s">
        <v>168</v>
      </c>
      <c r="C32147">
        <v>13135050608</v>
      </c>
      <c r="D32147">
        <v>2014</v>
      </c>
      <c r="E32147">
        <v>22900</v>
      </c>
      <c r="F32147">
        <v>43100</v>
      </c>
      <c r="G32147">
        <v>0.17699999999999999</v>
      </c>
      <c r="H32147">
        <v>138800</v>
      </c>
      <c r="I32147">
        <v>150600</v>
      </c>
    </row>
    <row r="32148" spans="1:9" x14ac:dyDescent="0.25">
      <c r="A32148" t="s">
        <v>144</v>
      </c>
      <c r="B32148" t="s">
        <v>168</v>
      </c>
      <c r="C32148">
        <v>13135050608</v>
      </c>
      <c r="D32148">
        <v>2015</v>
      </c>
      <c r="E32148">
        <v>25800</v>
      </c>
      <c r="F32148">
        <v>48300</v>
      </c>
      <c r="G32148">
        <v>0.191</v>
      </c>
      <c r="H32148">
        <v>143400</v>
      </c>
      <c r="I32148">
        <v>156200</v>
      </c>
    </row>
    <row r="32149" spans="1:9" x14ac:dyDescent="0.25">
      <c r="A32149" t="s">
        <v>144</v>
      </c>
      <c r="B32149" t="s">
        <v>168</v>
      </c>
      <c r="C32149">
        <v>13135050608</v>
      </c>
      <c r="D32149">
        <v>2016</v>
      </c>
      <c r="E32149">
        <v>28100</v>
      </c>
      <c r="F32149">
        <v>52800</v>
      </c>
      <c r="G32149">
        <v>0.189</v>
      </c>
      <c r="H32149">
        <v>158100</v>
      </c>
      <c r="I32149">
        <v>172000</v>
      </c>
    </row>
    <row r="32150" spans="1:9" x14ac:dyDescent="0.25">
      <c r="A32150" t="s">
        <v>144</v>
      </c>
      <c r="B32150" t="s">
        <v>168</v>
      </c>
      <c r="C32150">
        <v>13135050608</v>
      </c>
      <c r="D32150">
        <v>2017</v>
      </c>
      <c r="E32150">
        <v>32100</v>
      </c>
      <c r="F32150">
        <v>60400</v>
      </c>
      <c r="G32150">
        <v>0.20200000000000001</v>
      </c>
      <c r="H32150">
        <v>170900</v>
      </c>
      <c r="I32150">
        <v>183500</v>
      </c>
    </row>
    <row r="32151" spans="1:9" x14ac:dyDescent="0.25">
      <c r="A32151" t="s">
        <v>144</v>
      </c>
      <c r="B32151" t="s">
        <v>168</v>
      </c>
      <c r="C32151">
        <v>13135050608</v>
      </c>
      <c r="D32151">
        <v>2018</v>
      </c>
      <c r="E32151">
        <v>37000</v>
      </c>
      <c r="F32151">
        <v>69400</v>
      </c>
      <c r="G32151">
        <v>0.217</v>
      </c>
      <c r="H32151">
        <v>184200</v>
      </c>
      <c r="I32151">
        <v>197000</v>
      </c>
    </row>
    <row r="32152" spans="1:9" x14ac:dyDescent="0.25">
      <c r="A32152" t="s">
        <v>144</v>
      </c>
      <c r="B32152" t="s">
        <v>168</v>
      </c>
      <c r="C32152">
        <v>13135050608</v>
      </c>
      <c r="D32152">
        <v>2019</v>
      </c>
      <c r="E32152">
        <v>38600</v>
      </c>
      <c r="F32152">
        <v>71900</v>
      </c>
      <c r="G32152">
        <v>0.21099999999999999</v>
      </c>
      <c r="H32152">
        <v>197300</v>
      </c>
      <c r="I32152">
        <v>210800</v>
      </c>
    </row>
    <row r="32153" spans="1:9" x14ac:dyDescent="0.25">
      <c r="A32153" t="s">
        <v>144</v>
      </c>
      <c r="B32153" t="s">
        <v>168</v>
      </c>
      <c r="C32153">
        <v>13135050608</v>
      </c>
      <c r="D32153">
        <v>2020</v>
      </c>
      <c r="E32153">
        <v>41700</v>
      </c>
      <c r="F32153">
        <v>77900</v>
      </c>
      <c r="G32153">
        <v>0.21</v>
      </c>
      <c r="H32153">
        <v>213800</v>
      </c>
      <c r="I32153">
        <v>228600</v>
      </c>
    </row>
    <row r="32154" spans="1:9" x14ac:dyDescent="0.25">
      <c r="A32154" t="s">
        <v>144</v>
      </c>
      <c r="B32154" t="s">
        <v>168</v>
      </c>
      <c r="C32154">
        <v>13135050608</v>
      </c>
      <c r="D32154">
        <v>2021</v>
      </c>
      <c r="E32154">
        <v>47000</v>
      </c>
      <c r="F32154">
        <v>87800</v>
      </c>
      <c r="G32154">
        <v>0.19800000000000001</v>
      </c>
      <c r="H32154">
        <v>255800</v>
      </c>
      <c r="I32154">
        <v>273000</v>
      </c>
    </row>
    <row r="32155" spans="1:9" x14ac:dyDescent="0.25">
      <c r="A32155" t="s">
        <v>144</v>
      </c>
      <c r="B32155" t="s">
        <v>168</v>
      </c>
      <c r="C32155">
        <v>13135050608</v>
      </c>
      <c r="D32155">
        <v>2022</v>
      </c>
      <c r="E32155">
        <v>58900</v>
      </c>
      <c r="F32155">
        <v>110600</v>
      </c>
      <c r="G32155">
        <v>0.20399999999999999</v>
      </c>
      <c r="H32155">
        <v>315700</v>
      </c>
      <c r="I32155">
        <v>333300</v>
      </c>
    </row>
    <row r="32156" spans="1:9" x14ac:dyDescent="0.25">
      <c r="A32156" t="s">
        <v>144</v>
      </c>
      <c r="B32156" t="s">
        <v>168</v>
      </c>
      <c r="C32156">
        <v>13135050609</v>
      </c>
      <c r="D32156">
        <v>2012</v>
      </c>
      <c r="E32156">
        <v>39100</v>
      </c>
      <c r="F32156">
        <v>90700</v>
      </c>
      <c r="G32156">
        <v>0.23</v>
      </c>
      <c r="H32156">
        <v>152900</v>
      </c>
      <c r="I32156">
        <v>189200</v>
      </c>
    </row>
    <row r="32157" spans="1:9" x14ac:dyDescent="0.25">
      <c r="A32157" t="s">
        <v>144</v>
      </c>
      <c r="B32157" t="s">
        <v>168</v>
      </c>
      <c r="C32157">
        <v>13135050609</v>
      </c>
      <c r="D32157">
        <v>2013</v>
      </c>
      <c r="E32157">
        <v>43100</v>
      </c>
      <c r="F32157">
        <v>98500</v>
      </c>
      <c r="G32157">
        <v>0.22600000000000001</v>
      </c>
      <c r="H32157">
        <v>170900</v>
      </c>
      <c r="I32157">
        <v>210700</v>
      </c>
    </row>
    <row r="32158" spans="1:9" x14ac:dyDescent="0.25">
      <c r="A32158" t="s">
        <v>144</v>
      </c>
      <c r="B32158" t="s">
        <v>168</v>
      </c>
      <c r="C32158">
        <v>13135050609</v>
      </c>
      <c r="D32158">
        <v>2014</v>
      </c>
      <c r="E32158">
        <v>46800</v>
      </c>
      <c r="F32158">
        <v>107000</v>
      </c>
      <c r="G32158">
        <v>0.224</v>
      </c>
      <c r="H32158">
        <v>187500</v>
      </c>
      <c r="I32158">
        <v>229900</v>
      </c>
    </row>
    <row r="32159" spans="1:9" x14ac:dyDescent="0.25">
      <c r="A32159" t="s">
        <v>144</v>
      </c>
      <c r="B32159" t="s">
        <v>168</v>
      </c>
      <c r="C32159">
        <v>13135050609</v>
      </c>
      <c r="D32159">
        <v>2015</v>
      </c>
      <c r="E32159">
        <v>49200</v>
      </c>
      <c r="F32159">
        <v>114400</v>
      </c>
      <c r="G32159">
        <v>0.22700000000000001</v>
      </c>
      <c r="H32159">
        <v>195100</v>
      </c>
      <c r="I32159">
        <v>241200</v>
      </c>
    </row>
    <row r="32160" spans="1:9" x14ac:dyDescent="0.25">
      <c r="A32160" t="s">
        <v>144</v>
      </c>
      <c r="B32160" t="s">
        <v>168</v>
      </c>
      <c r="C32160">
        <v>13135050609</v>
      </c>
      <c r="D32160">
        <v>2016</v>
      </c>
      <c r="E32160">
        <v>49600</v>
      </c>
      <c r="F32160">
        <v>116300</v>
      </c>
      <c r="G32160">
        <v>0.22500000000000001</v>
      </c>
      <c r="H32160">
        <v>199300</v>
      </c>
      <c r="I32160">
        <v>245400</v>
      </c>
    </row>
    <row r="32161" spans="1:9" x14ac:dyDescent="0.25">
      <c r="A32161" t="s">
        <v>144</v>
      </c>
      <c r="B32161" t="s">
        <v>168</v>
      </c>
      <c r="C32161">
        <v>13135050609</v>
      </c>
      <c r="D32161">
        <v>2017</v>
      </c>
      <c r="E32161">
        <v>57400</v>
      </c>
      <c r="F32161">
        <v>133800</v>
      </c>
      <c r="G32161">
        <v>0.23699999999999999</v>
      </c>
      <c r="H32161">
        <v>219300</v>
      </c>
      <c r="I32161">
        <v>269000</v>
      </c>
    </row>
    <row r="32162" spans="1:9" x14ac:dyDescent="0.25">
      <c r="A32162" t="s">
        <v>144</v>
      </c>
      <c r="B32162" t="s">
        <v>168</v>
      </c>
      <c r="C32162">
        <v>13135050609</v>
      </c>
      <c r="D32162">
        <v>2018</v>
      </c>
      <c r="E32162">
        <v>60100</v>
      </c>
      <c r="F32162">
        <v>137500</v>
      </c>
      <c r="G32162">
        <v>0.23599999999999999</v>
      </c>
      <c r="H32162">
        <v>229000</v>
      </c>
      <c r="I32162">
        <v>278600</v>
      </c>
    </row>
    <row r="32163" spans="1:9" x14ac:dyDescent="0.25">
      <c r="A32163" t="s">
        <v>144</v>
      </c>
      <c r="B32163" t="s">
        <v>168</v>
      </c>
      <c r="C32163">
        <v>13135050609</v>
      </c>
      <c r="D32163">
        <v>2019</v>
      </c>
      <c r="E32163">
        <v>59700</v>
      </c>
      <c r="F32163">
        <v>138400</v>
      </c>
      <c r="G32163">
        <v>0.22800000000000001</v>
      </c>
      <c r="H32163">
        <v>238200</v>
      </c>
      <c r="I32163">
        <v>288400</v>
      </c>
    </row>
    <row r="32164" spans="1:9" x14ac:dyDescent="0.25">
      <c r="A32164" t="s">
        <v>144</v>
      </c>
      <c r="B32164" t="s">
        <v>168</v>
      </c>
      <c r="C32164">
        <v>13135050609</v>
      </c>
      <c r="D32164">
        <v>2020</v>
      </c>
      <c r="E32164">
        <v>69000</v>
      </c>
      <c r="F32164">
        <v>160600</v>
      </c>
      <c r="G32164">
        <v>0.24399999999999999</v>
      </c>
      <c r="H32164">
        <v>256500</v>
      </c>
      <c r="I32164">
        <v>308600</v>
      </c>
    </row>
    <row r="32165" spans="1:9" x14ac:dyDescent="0.25">
      <c r="A32165" t="s">
        <v>144</v>
      </c>
      <c r="B32165" t="s">
        <v>168</v>
      </c>
      <c r="C32165">
        <v>13135050609</v>
      </c>
      <c r="D32165">
        <v>2021</v>
      </c>
      <c r="E32165">
        <v>72000</v>
      </c>
      <c r="F32165">
        <v>166100</v>
      </c>
      <c r="G32165">
        <v>0.214</v>
      </c>
      <c r="H32165">
        <v>307600</v>
      </c>
      <c r="I32165">
        <v>366900</v>
      </c>
    </row>
    <row r="32166" spans="1:9" x14ac:dyDescent="0.25">
      <c r="A32166" t="s">
        <v>144</v>
      </c>
      <c r="B32166" t="s">
        <v>168</v>
      </c>
      <c r="C32166">
        <v>13135050609</v>
      </c>
      <c r="D32166">
        <v>2022</v>
      </c>
      <c r="E32166">
        <v>93000</v>
      </c>
      <c r="F32166">
        <v>215500</v>
      </c>
      <c r="G32166">
        <v>0.22600000000000001</v>
      </c>
      <c r="H32166">
        <v>382300</v>
      </c>
      <c r="I32166">
        <v>445800</v>
      </c>
    </row>
    <row r="32167" spans="1:9" x14ac:dyDescent="0.25">
      <c r="A32167" t="s">
        <v>144</v>
      </c>
      <c r="B32167" t="s">
        <v>168</v>
      </c>
      <c r="C32167">
        <v>13135050610</v>
      </c>
      <c r="D32167">
        <v>2012</v>
      </c>
      <c r="E32167">
        <v>39000</v>
      </c>
      <c r="F32167">
        <v>91100</v>
      </c>
      <c r="G32167">
        <v>0.22900000000000001</v>
      </c>
      <c r="H32167">
        <v>156600</v>
      </c>
      <c r="I32167">
        <v>188100</v>
      </c>
    </row>
    <row r="32168" spans="1:9" x14ac:dyDescent="0.25">
      <c r="A32168" t="s">
        <v>144</v>
      </c>
      <c r="B32168" t="s">
        <v>168</v>
      </c>
      <c r="C32168">
        <v>13135050610</v>
      </c>
      <c r="D32168">
        <v>2013</v>
      </c>
      <c r="E32168">
        <v>42600</v>
      </c>
      <c r="F32168">
        <v>99500</v>
      </c>
      <c r="G32168">
        <v>0.223</v>
      </c>
      <c r="H32168">
        <v>175500</v>
      </c>
      <c r="I32168">
        <v>211100</v>
      </c>
    </row>
    <row r="32169" spans="1:9" x14ac:dyDescent="0.25">
      <c r="A32169" t="s">
        <v>144</v>
      </c>
      <c r="B32169" t="s">
        <v>168</v>
      </c>
      <c r="C32169">
        <v>13135050610</v>
      </c>
      <c r="D32169">
        <v>2014</v>
      </c>
      <c r="E32169">
        <v>48000</v>
      </c>
      <c r="F32169">
        <v>112400</v>
      </c>
      <c r="G32169">
        <v>0.23200000000000001</v>
      </c>
      <c r="H32169">
        <v>188900</v>
      </c>
      <c r="I32169">
        <v>228000</v>
      </c>
    </row>
    <row r="32170" spans="1:9" x14ac:dyDescent="0.25">
      <c r="A32170" t="s">
        <v>144</v>
      </c>
      <c r="B32170" t="s">
        <v>168</v>
      </c>
      <c r="C32170">
        <v>13135050610</v>
      </c>
      <c r="D32170">
        <v>2015</v>
      </c>
      <c r="E32170">
        <v>45000</v>
      </c>
      <c r="F32170">
        <v>105700</v>
      </c>
      <c r="G32170">
        <v>0.21</v>
      </c>
      <c r="H32170">
        <v>194900</v>
      </c>
      <c r="I32170">
        <v>235800</v>
      </c>
    </row>
    <row r="32171" spans="1:9" x14ac:dyDescent="0.25">
      <c r="A32171" t="s">
        <v>144</v>
      </c>
      <c r="B32171" t="s">
        <v>168</v>
      </c>
      <c r="C32171">
        <v>13135050610</v>
      </c>
      <c r="D32171">
        <v>2016</v>
      </c>
      <c r="E32171">
        <v>46700</v>
      </c>
      <c r="F32171">
        <v>109500</v>
      </c>
      <c r="G32171">
        <v>0.20699999999999999</v>
      </c>
      <c r="H32171">
        <v>206200</v>
      </c>
      <c r="I32171">
        <v>249400</v>
      </c>
    </row>
    <row r="32172" spans="1:9" x14ac:dyDescent="0.25">
      <c r="A32172" t="s">
        <v>144</v>
      </c>
      <c r="B32172" t="s">
        <v>168</v>
      </c>
      <c r="C32172">
        <v>13135050610</v>
      </c>
      <c r="D32172">
        <v>2017</v>
      </c>
      <c r="E32172">
        <v>47800</v>
      </c>
      <c r="F32172">
        <v>112200</v>
      </c>
      <c r="G32172">
        <v>0.21</v>
      </c>
      <c r="H32172">
        <v>211300</v>
      </c>
      <c r="I32172">
        <v>251200</v>
      </c>
    </row>
    <row r="32173" spans="1:9" x14ac:dyDescent="0.25">
      <c r="A32173" t="s">
        <v>144</v>
      </c>
      <c r="B32173" t="s">
        <v>168</v>
      </c>
      <c r="C32173">
        <v>13135050610</v>
      </c>
      <c r="D32173">
        <v>2018</v>
      </c>
      <c r="E32173">
        <v>56100</v>
      </c>
      <c r="F32173">
        <v>131400</v>
      </c>
      <c r="G32173">
        <v>0.22900000000000001</v>
      </c>
      <c r="H32173">
        <v>227000</v>
      </c>
      <c r="I32173">
        <v>270300</v>
      </c>
    </row>
    <row r="32174" spans="1:9" x14ac:dyDescent="0.25">
      <c r="A32174" t="s">
        <v>144</v>
      </c>
      <c r="B32174" t="s">
        <v>168</v>
      </c>
      <c r="C32174">
        <v>13135050610</v>
      </c>
      <c r="D32174">
        <v>2019</v>
      </c>
      <c r="E32174">
        <v>58300</v>
      </c>
      <c r="F32174">
        <v>136500</v>
      </c>
      <c r="G32174">
        <v>0.22500000000000001</v>
      </c>
      <c r="H32174">
        <v>240400</v>
      </c>
      <c r="I32174">
        <v>285700</v>
      </c>
    </row>
    <row r="32175" spans="1:9" x14ac:dyDescent="0.25">
      <c r="A32175" t="s">
        <v>144</v>
      </c>
      <c r="B32175" t="s">
        <v>168</v>
      </c>
      <c r="C32175">
        <v>13135050610</v>
      </c>
      <c r="D32175">
        <v>2020</v>
      </c>
      <c r="E32175">
        <v>61400</v>
      </c>
      <c r="F32175">
        <v>143300</v>
      </c>
      <c r="G32175">
        <v>0.22700000000000001</v>
      </c>
      <c r="H32175">
        <v>250900</v>
      </c>
      <c r="I32175">
        <v>298000</v>
      </c>
    </row>
    <row r="32176" spans="1:9" x14ac:dyDescent="0.25">
      <c r="A32176" t="s">
        <v>144</v>
      </c>
      <c r="B32176" t="s">
        <v>168</v>
      </c>
      <c r="C32176">
        <v>13135050610</v>
      </c>
      <c r="D32176">
        <v>2021</v>
      </c>
      <c r="E32176">
        <v>71000</v>
      </c>
      <c r="F32176">
        <v>166200</v>
      </c>
      <c r="G32176">
        <v>0.218</v>
      </c>
      <c r="H32176">
        <v>303600</v>
      </c>
      <c r="I32176">
        <v>360100</v>
      </c>
    </row>
    <row r="32177" spans="1:9" x14ac:dyDescent="0.25">
      <c r="A32177" t="s">
        <v>144</v>
      </c>
      <c r="B32177" t="s">
        <v>168</v>
      </c>
      <c r="C32177">
        <v>13135050610</v>
      </c>
      <c r="D32177">
        <v>2022</v>
      </c>
      <c r="E32177">
        <v>77700</v>
      </c>
      <c r="F32177">
        <v>181800</v>
      </c>
      <c r="G32177">
        <v>0.20100000000000001</v>
      </c>
      <c r="H32177">
        <v>366600</v>
      </c>
      <c r="I32177">
        <v>428100</v>
      </c>
    </row>
    <row r="32178" spans="1:9" x14ac:dyDescent="0.25">
      <c r="A32178" t="s">
        <v>144</v>
      </c>
      <c r="B32178" t="s">
        <v>168</v>
      </c>
      <c r="C32178">
        <v>13135050713</v>
      </c>
      <c r="D32178">
        <v>2012</v>
      </c>
      <c r="E32178">
        <v>41900</v>
      </c>
      <c r="F32178">
        <v>108000</v>
      </c>
      <c r="G32178">
        <v>0.23499999999999999</v>
      </c>
      <c r="H32178">
        <v>156300</v>
      </c>
      <c r="I32178">
        <v>197600</v>
      </c>
    </row>
    <row r="32179" spans="1:9" x14ac:dyDescent="0.25">
      <c r="A32179" t="s">
        <v>144</v>
      </c>
      <c r="B32179" t="s">
        <v>168</v>
      </c>
      <c r="C32179">
        <v>13135050713</v>
      </c>
      <c r="D32179">
        <v>2013</v>
      </c>
      <c r="E32179">
        <v>34000</v>
      </c>
      <c r="F32179">
        <v>88100</v>
      </c>
      <c r="G32179">
        <v>0.18</v>
      </c>
      <c r="H32179">
        <v>168700</v>
      </c>
      <c r="I32179">
        <v>210600</v>
      </c>
    </row>
    <row r="32180" spans="1:9" x14ac:dyDescent="0.25">
      <c r="A32180" t="s">
        <v>144</v>
      </c>
      <c r="B32180" t="s">
        <v>168</v>
      </c>
      <c r="C32180">
        <v>13135050713</v>
      </c>
      <c r="D32180">
        <v>2014</v>
      </c>
      <c r="E32180">
        <v>38400</v>
      </c>
      <c r="F32180">
        <v>99200</v>
      </c>
      <c r="G32180">
        <v>0.183</v>
      </c>
      <c r="H32180">
        <v>185800</v>
      </c>
      <c r="I32180">
        <v>233200</v>
      </c>
    </row>
    <row r="32181" spans="1:9" x14ac:dyDescent="0.25">
      <c r="A32181" t="s">
        <v>144</v>
      </c>
      <c r="B32181" t="s">
        <v>168</v>
      </c>
      <c r="C32181">
        <v>13135050713</v>
      </c>
      <c r="D32181">
        <v>2015</v>
      </c>
      <c r="E32181">
        <v>45000</v>
      </c>
      <c r="F32181">
        <v>116200</v>
      </c>
      <c r="G32181">
        <v>0.20499999999999999</v>
      </c>
      <c r="H32181">
        <v>194500</v>
      </c>
      <c r="I32181">
        <v>243500</v>
      </c>
    </row>
    <row r="32182" spans="1:9" x14ac:dyDescent="0.25">
      <c r="A32182" t="s">
        <v>144</v>
      </c>
      <c r="B32182" t="s">
        <v>168</v>
      </c>
      <c r="C32182">
        <v>13135050713</v>
      </c>
      <c r="D32182">
        <v>2016</v>
      </c>
      <c r="E32182">
        <v>53900</v>
      </c>
      <c r="F32182">
        <v>139200</v>
      </c>
      <c r="G32182">
        <v>0.23</v>
      </c>
      <c r="H32182">
        <v>206600</v>
      </c>
      <c r="I32182">
        <v>260900</v>
      </c>
    </row>
    <row r="32183" spans="1:9" x14ac:dyDescent="0.25">
      <c r="A32183" t="s">
        <v>144</v>
      </c>
      <c r="B32183" t="s">
        <v>168</v>
      </c>
      <c r="C32183">
        <v>13135050713</v>
      </c>
      <c r="D32183">
        <v>2017</v>
      </c>
      <c r="E32183">
        <v>49300</v>
      </c>
      <c r="F32183">
        <v>127100</v>
      </c>
      <c r="G32183">
        <v>0.20499999999999999</v>
      </c>
      <c r="H32183">
        <v>215200</v>
      </c>
      <c r="I32183">
        <v>267500</v>
      </c>
    </row>
    <row r="32184" spans="1:9" x14ac:dyDescent="0.25">
      <c r="A32184" t="s">
        <v>144</v>
      </c>
      <c r="B32184" t="s">
        <v>168</v>
      </c>
      <c r="C32184">
        <v>13135050713</v>
      </c>
      <c r="D32184">
        <v>2018</v>
      </c>
      <c r="E32184">
        <v>54200</v>
      </c>
      <c r="F32184">
        <v>140000</v>
      </c>
      <c r="G32184">
        <v>0.21099999999999999</v>
      </c>
      <c r="H32184">
        <v>229600</v>
      </c>
      <c r="I32184">
        <v>285400</v>
      </c>
    </row>
    <row r="32185" spans="1:9" x14ac:dyDescent="0.25">
      <c r="A32185" t="s">
        <v>144</v>
      </c>
      <c r="B32185" t="s">
        <v>168</v>
      </c>
      <c r="C32185">
        <v>13135050713</v>
      </c>
      <c r="D32185">
        <v>2019</v>
      </c>
      <c r="E32185">
        <v>54300</v>
      </c>
      <c r="F32185">
        <v>140800</v>
      </c>
      <c r="G32185">
        <v>0.20300000000000001</v>
      </c>
      <c r="H32185">
        <v>240200</v>
      </c>
      <c r="I32185">
        <v>297900</v>
      </c>
    </row>
    <row r="32186" spans="1:9" x14ac:dyDescent="0.25">
      <c r="A32186" t="s">
        <v>144</v>
      </c>
      <c r="B32186" t="s">
        <v>168</v>
      </c>
      <c r="C32186">
        <v>13135050713</v>
      </c>
      <c r="D32186">
        <v>2020</v>
      </c>
      <c r="E32186">
        <v>61200</v>
      </c>
      <c r="F32186">
        <v>155500</v>
      </c>
      <c r="G32186">
        <v>0.22600000000000001</v>
      </c>
      <c r="H32186">
        <v>261300</v>
      </c>
      <c r="I32186">
        <v>296600</v>
      </c>
    </row>
    <row r="32187" spans="1:9" x14ac:dyDescent="0.25">
      <c r="A32187" t="s">
        <v>144</v>
      </c>
      <c r="B32187" t="s">
        <v>168</v>
      </c>
      <c r="C32187">
        <v>13135050713</v>
      </c>
      <c r="D32187">
        <v>2021</v>
      </c>
      <c r="E32187">
        <v>73700</v>
      </c>
      <c r="F32187">
        <v>187100</v>
      </c>
      <c r="G32187">
        <v>0.23699999999999999</v>
      </c>
      <c r="H32187">
        <v>302700</v>
      </c>
      <c r="I32187">
        <v>340200</v>
      </c>
    </row>
    <row r="32188" spans="1:9" x14ac:dyDescent="0.25">
      <c r="A32188" t="s">
        <v>144</v>
      </c>
      <c r="B32188" t="s">
        <v>168</v>
      </c>
      <c r="C32188">
        <v>13135050713</v>
      </c>
      <c r="D32188">
        <v>2022</v>
      </c>
      <c r="E32188">
        <v>72100</v>
      </c>
      <c r="F32188">
        <v>182900</v>
      </c>
      <c r="G32188">
        <v>0.19500000000000001</v>
      </c>
      <c r="H32188">
        <v>363400</v>
      </c>
      <c r="I32188">
        <v>403300</v>
      </c>
    </row>
    <row r="32189" spans="1:9" x14ac:dyDescent="0.25">
      <c r="A32189" t="s">
        <v>144</v>
      </c>
      <c r="B32189" t="s">
        <v>168</v>
      </c>
      <c r="C32189">
        <v>13135050714</v>
      </c>
      <c r="D32189">
        <v>2012</v>
      </c>
      <c r="E32189">
        <v>35100</v>
      </c>
      <c r="F32189">
        <v>71500</v>
      </c>
      <c r="G32189">
        <v>0.28100000000000003</v>
      </c>
      <c r="H32189">
        <v>127400</v>
      </c>
      <c r="I32189">
        <v>146500</v>
      </c>
    </row>
    <row r="32190" spans="1:9" x14ac:dyDescent="0.25">
      <c r="A32190" t="s">
        <v>144</v>
      </c>
      <c r="B32190" t="s">
        <v>168</v>
      </c>
      <c r="C32190">
        <v>13135050714</v>
      </c>
      <c r="D32190">
        <v>2013</v>
      </c>
      <c r="E32190">
        <v>28900</v>
      </c>
      <c r="F32190">
        <v>59500</v>
      </c>
      <c r="G32190">
        <v>0.216</v>
      </c>
      <c r="H32190">
        <v>138900</v>
      </c>
      <c r="I32190">
        <v>158600</v>
      </c>
    </row>
    <row r="32191" spans="1:9" x14ac:dyDescent="0.25">
      <c r="A32191" t="s">
        <v>144</v>
      </c>
      <c r="B32191" t="s">
        <v>168</v>
      </c>
      <c r="C32191">
        <v>13135050714</v>
      </c>
      <c r="D32191">
        <v>2014</v>
      </c>
      <c r="E32191">
        <v>32200</v>
      </c>
      <c r="F32191">
        <v>65900</v>
      </c>
      <c r="G32191">
        <v>0.216</v>
      </c>
      <c r="H32191">
        <v>153800</v>
      </c>
      <c r="I32191">
        <v>175400</v>
      </c>
    </row>
    <row r="32192" spans="1:9" x14ac:dyDescent="0.25">
      <c r="A32192" t="s">
        <v>144</v>
      </c>
      <c r="B32192" t="s">
        <v>168</v>
      </c>
      <c r="C32192">
        <v>13135050714</v>
      </c>
      <c r="D32192">
        <v>2015</v>
      </c>
      <c r="E32192">
        <v>33500</v>
      </c>
      <c r="F32192">
        <v>68600</v>
      </c>
      <c r="G32192">
        <v>0.20899999999999999</v>
      </c>
      <c r="H32192">
        <v>163500</v>
      </c>
      <c r="I32192">
        <v>188100</v>
      </c>
    </row>
    <row r="32193" spans="1:9" x14ac:dyDescent="0.25">
      <c r="A32193" t="s">
        <v>144</v>
      </c>
      <c r="B32193" t="s">
        <v>168</v>
      </c>
      <c r="C32193">
        <v>13135050714</v>
      </c>
      <c r="D32193">
        <v>2016</v>
      </c>
      <c r="E32193">
        <v>33900</v>
      </c>
      <c r="F32193">
        <v>69100</v>
      </c>
      <c r="G32193">
        <v>0.188</v>
      </c>
      <c r="H32193">
        <v>185300</v>
      </c>
      <c r="I32193">
        <v>211100</v>
      </c>
    </row>
    <row r="32194" spans="1:9" x14ac:dyDescent="0.25">
      <c r="A32194" t="s">
        <v>144</v>
      </c>
      <c r="B32194" t="s">
        <v>168</v>
      </c>
      <c r="C32194">
        <v>13135050714</v>
      </c>
      <c r="D32194">
        <v>2017</v>
      </c>
      <c r="E32194">
        <v>34800</v>
      </c>
      <c r="F32194">
        <v>71200</v>
      </c>
      <c r="G32194">
        <v>0.19600000000000001</v>
      </c>
      <c r="H32194">
        <v>184000</v>
      </c>
      <c r="I32194">
        <v>208900</v>
      </c>
    </row>
    <row r="32195" spans="1:9" x14ac:dyDescent="0.25">
      <c r="A32195" t="s">
        <v>144</v>
      </c>
      <c r="B32195" t="s">
        <v>168</v>
      </c>
      <c r="C32195">
        <v>13135050714</v>
      </c>
      <c r="D32195">
        <v>2018</v>
      </c>
      <c r="E32195">
        <v>40000</v>
      </c>
      <c r="F32195">
        <v>82300</v>
      </c>
      <c r="G32195">
        <v>0.21199999999999999</v>
      </c>
      <c r="H32195">
        <v>196900</v>
      </c>
      <c r="I32195">
        <v>222800</v>
      </c>
    </row>
    <row r="32196" spans="1:9" x14ac:dyDescent="0.25">
      <c r="A32196" t="s">
        <v>144</v>
      </c>
      <c r="B32196" t="s">
        <v>168</v>
      </c>
      <c r="C32196">
        <v>13135050714</v>
      </c>
      <c r="D32196">
        <v>2019</v>
      </c>
      <c r="E32196">
        <v>41400</v>
      </c>
      <c r="F32196">
        <v>84900</v>
      </c>
      <c r="G32196">
        <v>0.20200000000000001</v>
      </c>
      <c r="H32196">
        <v>214200</v>
      </c>
      <c r="I32196">
        <v>242700</v>
      </c>
    </row>
    <row r="32197" spans="1:9" x14ac:dyDescent="0.25">
      <c r="A32197" t="s">
        <v>144</v>
      </c>
      <c r="B32197" t="s">
        <v>168</v>
      </c>
      <c r="C32197">
        <v>13135050714</v>
      </c>
      <c r="D32197">
        <v>2020</v>
      </c>
      <c r="E32197">
        <v>49300</v>
      </c>
      <c r="F32197">
        <v>98200</v>
      </c>
      <c r="G32197">
        <v>0.22500000000000001</v>
      </c>
      <c r="H32197">
        <v>233800</v>
      </c>
      <c r="I32197">
        <v>249700</v>
      </c>
    </row>
    <row r="32198" spans="1:9" x14ac:dyDescent="0.25">
      <c r="A32198" t="s">
        <v>144</v>
      </c>
      <c r="B32198" t="s">
        <v>168</v>
      </c>
      <c r="C32198">
        <v>13135050714</v>
      </c>
      <c r="D32198">
        <v>2021</v>
      </c>
      <c r="E32198">
        <v>56300</v>
      </c>
      <c r="F32198">
        <v>111800</v>
      </c>
      <c r="G32198">
        <v>0.214</v>
      </c>
      <c r="H32198">
        <v>280400</v>
      </c>
      <c r="I32198">
        <v>301000</v>
      </c>
    </row>
    <row r="32199" spans="1:9" x14ac:dyDescent="0.25">
      <c r="A32199" t="s">
        <v>144</v>
      </c>
      <c r="B32199" t="s">
        <v>168</v>
      </c>
      <c r="C32199">
        <v>13135050714</v>
      </c>
      <c r="D32199">
        <v>2022</v>
      </c>
      <c r="E32199">
        <v>61800</v>
      </c>
      <c r="F32199">
        <v>123100</v>
      </c>
      <c r="G32199">
        <v>0.19600000000000001</v>
      </c>
      <c r="H32199">
        <v>339400</v>
      </c>
      <c r="I32199">
        <v>360700</v>
      </c>
    </row>
    <row r="32200" spans="1:9" x14ac:dyDescent="0.25">
      <c r="A32200" t="s">
        <v>144</v>
      </c>
      <c r="B32200" t="s">
        <v>168</v>
      </c>
      <c r="C32200">
        <v>13135050718</v>
      </c>
      <c r="D32200">
        <v>2012</v>
      </c>
      <c r="E32200">
        <v>34200</v>
      </c>
      <c r="F32200">
        <v>79300</v>
      </c>
      <c r="G32200">
        <v>0.245</v>
      </c>
      <c r="H32200">
        <v>141800</v>
      </c>
      <c r="I32200">
        <v>155800</v>
      </c>
    </row>
    <row r="32201" spans="1:9" x14ac:dyDescent="0.25">
      <c r="A32201" t="s">
        <v>144</v>
      </c>
      <c r="B32201" t="s">
        <v>168</v>
      </c>
      <c r="C32201">
        <v>13135050718</v>
      </c>
      <c r="D32201">
        <v>2013</v>
      </c>
      <c r="E32201">
        <v>27900</v>
      </c>
      <c r="F32201">
        <v>64100</v>
      </c>
      <c r="G32201">
        <v>0.188</v>
      </c>
      <c r="H32201">
        <v>152000</v>
      </c>
      <c r="I32201">
        <v>165400</v>
      </c>
    </row>
    <row r="32202" spans="1:9" x14ac:dyDescent="0.25">
      <c r="A32202" t="s">
        <v>144</v>
      </c>
      <c r="B32202" t="s">
        <v>168</v>
      </c>
      <c r="C32202">
        <v>13135050718</v>
      </c>
      <c r="D32202">
        <v>2014</v>
      </c>
      <c r="E32202">
        <v>32300</v>
      </c>
      <c r="F32202">
        <v>74300</v>
      </c>
      <c r="G32202">
        <v>0.20200000000000001</v>
      </c>
      <c r="H32202">
        <v>163100</v>
      </c>
      <c r="I32202">
        <v>177600</v>
      </c>
    </row>
    <row r="32203" spans="1:9" x14ac:dyDescent="0.25">
      <c r="A32203" t="s">
        <v>144</v>
      </c>
      <c r="B32203" t="s">
        <v>168</v>
      </c>
      <c r="C32203">
        <v>13135050718</v>
      </c>
      <c r="D32203">
        <v>2015</v>
      </c>
      <c r="E32203">
        <v>35100</v>
      </c>
      <c r="F32203">
        <v>80600</v>
      </c>
      <c r="G32203">
        <v>0.19900000000000001</v>
      </c>
      <c r="H32203">
        <v>179300</v>
      </c>
      <c r="I32203">
        <v>195300</v>
      </c>
    </row>
    <row r="32204" spans="1:9" x14ac:dyDescent="0.25">
      <c r="A32204" t="s">
        <v>144</v>
      </c>
      <c r="B32204" t="s">
        <v>168</v>
      </c>
      <c r="C32204">
        <v>13135050718</v>
      </c>
      <c r="D32204">
        <v>2016</v>
      </c>
      <c r="E32204">
        <v>40300</v>
      </c>
      <c r="F32204">
        <v>92500</v>
      </c>
      <c r="G32204">
        <v>0.219</v>
      </c>
      <c r="H32204">
        <v>188000</v>
      </c>
      <c r="I32204">
        <v>205000</v>
      </c>
    </row>
    <row r="32205" spans="1:9" x14ac:dyDescent="0.25">
      <c r="A32205" t="s">
        <v>144</v>
      </c>
      <c r="B32205" t="s">
        <v>168</v>
      </c>
      <c r="C32205">
        <v>13135050718</v>
      </c>
      <c r="D32205">
        <v>2017</v>
      </c>
      <c r="E32205">
        <v>44900</v>
      </c>
      <c r="F32205">
        <v>102800</v>
      </c>
      <c r="G32205">
        <v>0.22900000000000001</v>
      </c>
      <c r="H32205">
        <v>202800</v>
      </c>
      <c r="I32205">
        <v>218400</v>
      </c>
    </row>
    <row r="32206" spans="1:9" x14ac:dyDescent="0.25">
      <c r="A32206" t="s">
        <v>144</v>
      </c>
      <c r="B32206" t="s">
        <v>168</v>
      </c>
      <c r="C32206">
        <v>13135050718</v>
      </c>
      <c r="D32206">
        <v>2018</v>
      </c>
      <c r="E32206">
        <v>50500</v>
      </c>
      <c r="F32206">
        <v>116000</v>
      </c>
      <c r="G32206">
        <v>0.23699999999999999</v>
      </c>
      <c r="H32206">
        <v>217000</v>
      </c>
      <c r="I32206">
        <v>236700</v>
      </c>
    </row>
    <row r="32207" spans="1:9" x14ac:dyDescent="0.25">
      <c r="A32207" t="s">
        <v>144</v>
      </c>
      <c r="B32207" t="s">
        <v>168</v>
      </c>
      <c r="C32207">
        <v>13135050718</v>
      </c>
      <c r="D32207">
        <v>2019</v>
      </c>
      <c r="E32207">
        <v>53000</v>
      </c>
      <c r="F32207">
        <v>121600</v>
      </c>
      <c r="G32207">
        <v>0.23899999999999999</v>
      </c>
      <c r="H32207">
        <v>225200</v>
      </c>
      <c r="I32207">
        <v>245000</v>
      </c>
    </row>
    <row r="32208" spans="1:9" x14ac:dyDescent="0.25">
      <c r="A32208" t="s">
        <v>144</v>
      </c>
      <c r="B32208" t="s">
        <v>168</v>
      </c>
      <c r="C32208">
        <v>13135050718</v>
      </c>
      <c r="D32208">
        <v>2020</v>
      </c>
      <c r="E32208">
        <v>50300</v>
      </c>
      <c r="F32208">
        <v>115300</v>
      </c>
      <c r="G32208">
        <v>0.21</v>
      </c>
      <c r="H32208">
        <v>244200</v>
      </c>
      <c r="I32208">
        <v>265300</v>
      </c>
    </row>
    <row r="32209" spans="1:9" x14ac:dyDescent="0.25">
      <c r="A32209" t="s">
        <v>144</v>
      </c>
      <c r="B32209" t="s">
        <v>168</v>
      </c>
      <c r="C32209">
        <v>13135050718</v>
      </c>
      <c r="D32209">
        <v>2021</v>
      </c>
      <c r="E32209">
        <v>66200</v>
      </c>
      <c r="F32209">
        <v>152200</v>
      </c>
      <c r="G32209">
        <v>0.23400000000000001</v>
      </c>
      <c r="H32209">
        <v>291800</v>
      </c>
      <c r="I32209">
        <v>314700</v>
      </c>
    </row>
    <row r="32210" spans="1:9" x14ac:dyDescent="0.25">
      <c r="A32210" t="s">
        <v>144</v>
      </c>
      <c r="B32210" t="s">
        <v>168</v>
      </c>
      <c r="C32210">
        <v>13135050718</v>
      </c>
      <c r="D32210">
        <v>2022</v>
      </c>
      <c r="E32210">
        <v>71500</v>
      </c>
      <c r="F32210">
        <v>164900</v>
      </c>
      <c r="G32210">
        <v>0.21299999999999999</v>
      </c>
      <c r="H32210">
        <v>350600</v>
      </c>
      <c r="I32210">
        <v>373000</v>
      </c>
    </row>
    <row r="32211" spans="1:9" x14ac:dyDescent="0.25">
      <c r="A32211" t="s">
        <v>144</v>
      </c>
      <c r="B32211" t="s">
        <v>168</v>
      </c>
      <c r="C32211">
        <v>13135050721</v>
      </c>
      <c r="D32211">
        <v>2012</v>
      </c>
      <c r="E32211">
        <v>17300</v>
      </c>
      <c r="F32211">
        <v>41500</v>
      </c>
      <c r="G32211">
        <v>0.19500000000000001</v>
      </c>
      <c r="H32211">
        <v>97400</v>
      </c>
      <c r="I32211">
        <v>94800</v>
      </c>
    </row>
    <row r="32212" spans="1:9" x14ac:dyDescent="0.25">
      <c r="A32212" t="s">
        <v>144</v>
      </c>
      <c r="B32212" t="s">
        <v>168</v>
      </c>
      <c r="C32212">
        <v>13135050721</v>
      </c>
      <c r="D32212">
        <v>2013</v>
      </c>
      <c r="E32212">
        <v>18800</v>
      </c>
      <c r="F32212">
        <v>45000</v>
      </c>
      <c r="G32212">
        <v>0.182</v>
      </c>
      <c r="H32212">
        <v>115900</v>
      </c>
      <c r="I32212">
        <v>113200</v>
      </c>
    </row>
    <row r="32213" spans="1:9" x14ac:dyDescent="0.25">
      <c r="A32213" t="s">
        <v>144</v>
      </c>
      <c r="B32213" t="s">
        <v>168</v>
      </c>
      <c r="C32213">
        <v>13135050721</v>
      </c>
      <c r="D32213">
        <v>2014</v>
      </c>
      <c r="E32213">
        <v>20300</v>
      </c>
      <c r="F32213">
        <v>48500</v>
      </c>
      <c r="G32213">
        <v>0.16900000000000001</v>
      </c>
      <c r="H32213">
        <v>134400</v>
      </c>
      <c r="I32213">
        <v>131600</v>
      </c>
    </row>
    <row r="32214" spans="1:9" x14ac:dyDescent="0.25">
      <c r="A32214" t="s">
        <v>144</v>
      </c>
      <c r="B32214" t="s">
        <v>168</v>
      </c>
      <c r="C32214">
        <v>13135050721</v>
      </c>
      <c r="D32214">
        <v>2015</v>
      </c>
      <c r="E32214">
        <v>20700</v>
      </c>
      <c r="F32214">
        <v>49300</v>
      </c>
      <c r="G32214">
        <v>0.16200000000000001</v>
      </c>
      <c r="H32214">
        <v>142200</v>
      </c>
      <c r="I32214">
        <v>139500</v>
      </c>
    </row>
    <row r="32215" spans="1:9" x14ac:dyDescent="0.25">
      <c r="A32215" t="s">
        <v>144</v>
      </c>
      <c r="B32215" t="s">
        <v>168</v>
      </c>
      <c r="C32215">
        <v>13135050721</v>
      </c>
      <c r="D32215">
        <v>2016</v>
      </c>
      <c r="E32215">
        <v>25600</v>
      </c>
      <c r="F32215">
        <v>61000</v>
      </c>
      <c r="G32215">
        <v>0.188</v>
      </c>
      <c r="H32215">
        <v>152000</v>
      </c>
      <c r="I32215">
        <v>148700</v>
      </c>
    </row>
    <row r="32216" spans="1:9" x14ac:dyDescent="0.25">
      <c r="A32216" t="s">
        <v>144</v>
      </c>
      <c r="B32216" t="s">
        <v>168</v>
      </c>
      <c r="C32216">
        <v>13135050721</v>
      </c>
      <c r="D32216">
        <v>2017</v>
      </c>
      <c r="E32216">
        <v>26900</v>
      </c>
      <c r="F32216">
        <v>64300</v>
      </c>
      <c r="G32216">
        <v>0.187</v>
      </c>
      <c r="H32216">
        <v>161600</v>
      </c>
      <c r="I32216">
        <v>157500</v>
      </c>
    </row>
    <row r="32217" spans="1:9" x14ac:dyDescent="0.25">
      <c r="A32217" t="s">
        <v>144</v>
      </c>
      <c r="B32217" t="s">
        <v>168</v>
      </c>
      <c r="C32217">
        <v>13135050721</v>
      </c>
      <c r="D32217">
        <v>2018</v>
      </c>
      <c r="E32217">
        <v>31700</v>
      </c>
      <c r="F32217">
        <v>76000</v>
      </c>
      <c r="G32217">
        <v>0.19600000000000001</v>
      </c>
      <c r="H32217">
        <v>180200</v>
      </c>
      <c r="I32217">
        <v>177000</v>
      </c>
    </row>
    <row r="32218" spans="1:9" x14ac:dyDescent="0.25">
      <c r="A32218" t="s">
        <v>144</v>
      </c>
      <c r="B32218" t="s">
        <v>168</v>
      </c>
      <c r="C32218">
        <v>13135050721</v>
      </c>
      <c r="D32218">
        <v>2019</v>
      </c>
      <c r="E32218">
        <v>31900</v>
      </c>
      <c r="F32218">
        <v>76000</v>
      </c>
      <c r="G32218">
        <v>0.183</v>
      </c>
      <c r="H32218">
        <v>194200</v>
      </c>
      <c r="I32218">
        <v>190200</v>
      </c>
    </row>
    <row r="32219" spans="1:9" x14ac:dyDescent="0.25">
      <c r="A32219" t="s">
        <v>144</v>
      </c>
      <c r="B32219" t="s">
        <v>168</v>
      </c>
      <c r="C32219">
        <v>13135050721</v>
      </c>
      <c r="D32219">
        <v>2020</v>
      </c>
      <c r="E32219">
        <v>34300</v>
      </c>
      <c r="F32219">
        <v>81800</v>
      </c>
      <c r="G32219">
        <v>0.184</v>
      </c>
      <c r="H32219">
        <v>209000</v>
      </c>
      <c r="I32219">
        <v>203800</v>
      </c>
    </row>
    <row r="32220" spans="1:9" x14ac:dyDescent="0.25">
      <c r="A32220" t="s">
        <v>144</v>
      </c>
      <c r="B32220" t="s">
        <v>168</v>
      </c>
      <c r="C32220">
        <v>13135050721</v>
      </c>
      <c r="D32220">
        <v>2021</v>
      </c>
      <c r="E32220">
        <v>43200</v>
      </c>
      <c r="F32220">
        <v>103200</v>
      </c>
      <c r="G32220">
        <v>0.187</v>
      </c>
      <c r="H32220">
        <v>259700</v>
      </c>
      <c r="I32220">
        <v>253100</v>
      </c>
    </row>
    <row r="32221" spans="1:9" x14ac:dyDescent="0.25">
      <c r="A32221" t="s">
        <v>144</v>
      </c>
      <c r="B32221" t="s">
        <v>168</v>
      </c>
      <c r="C32221">
        <v>13135050721</v>
      </c>
      <c r="D32221">
        <v>2022</v>
      </c>
      <c r="E32221">
        <v>52000</v>
      </c>
      <c r="F32221">
        <v>124300</v>
      </c>
      <c r="G32221">
        <v>0.184</v>
      </c>
      <c r="H32221">
        <v>316800</v>
      </c>
      <c r="I32221">
        <v>309200</v>
      </c>
    </row>
    <row r="32222" spans="1:9" x14ac:dyDescent="0.25">
      <c r="A32222" t="s">
        <v>144</v>
      </c>
      <c r="B32222" t="s">
        <v>168</v>
      </c>
      <c r="C32222">
        <v>13135050723</v>
      </c>
      <c r="D32222">
        <v>2012</v>
      </c>
      <c r="E32222">
        <v>25200</v>
      </c>
      <c r="F32222">
        <v>65300</v>
      </c>
      <c r="G32222">
        <v>0.23899999999999999</v>
      </c>
      <c r="H32222">
        <v>101900</v>
      </c>
      <c r="I32222">
        <v>116800</v>
      </c>
    </row>
    <row r="32223" spans="1:9" x14ac:dyDescent="0.25">
      <c r="A32223" t="s">
        <v>144</v>
      </c>
      <c r="B32223" t="s">
        <v>168</v>
      </c>
      <c r="C32223">
        <v>13135050723</v>
      </c>
      <c r="D32223">
        <v>2013</v>
      </c>
      <c r="E32223">
        <v>21300</v>
      </c>
      <c r="F32223">
        <v>55000</v>
      </c>
      <c r="G32223">
        <v>0.18</v>
      </c>
      <c r="H32223">
        <v>114200</v>
      </c>
      <c r="I32223">
        <v>130400</v>
      </c>
    </row>
    <row r="32224" spans="1:9" x14ac:dyDescent="0.25">
      <c r="A32224" t="s">
        <v>144</v>
      </c>
      <c r="B32224" t="s">
        <v>168</v>
      </c>
      <c r="C32224">
        <v>13135050723</v>
      </c>
      <c r="D32224">
        <v>2014</v>
      </c>
      <c r="E32224">
        <v>19100</v>
      </c>
      <c r="F32224">
        <v>49400</v>
      </c>
      <c r="G32224">
        <v>0.14299999999999999</v>
      </c>
      <c r="H32224">
        <v>131100</v>
      </c>
      <c r="I32224">
        <v>148800</v>
      </c>
    </row>
    <row r="32225" spans="1:9" x14ac:dyDescent="0.25">
      <c r="A32225" t="s">
        <v>144</v>
      </c>
      <c r="B32225" t="s">
        <v>168</v>
      </c>
      <c r="C32225">
        <v>13135050723</v>
      </c>
      <c r="D32225">
        <v>2015</v>
      </c>
      <c r="E32225">
        <v>22200</v>
      </c>
      <c r="F32225">
        <v>57400</v>
      </c>
      <c r="G32225">
        <v>0.16</v>
      </c>
      <c r="H32225">
        <v>135500</v>
      </c>
      <c r="I32225">
        <v>153300</v>
      </c>
    </row>
    <row r="32226" spans="1:9" x14ac:dyDescent="0.25">
      <c r="A32226" t="s">
        <v>144</v>
      </c>
      <c r="B32226" t="s">
        <v>168</v>
      </c>
      <c r="C32226">
        <v>13135050723</v>
      </c>
      <c r="D32226">
        <v>2016</v>
      </c>
      <c r="E32226">
        <v>27000</v>
      </c>
      <c r="F32226">
        <v>70000</v>
      </c>
      <c r="G32226">
        <v>0.17399999999999999</v>
      </c>
      <c r="H32226">
        <v>152700</v>
      </c>
      <c r="I32226">
        <v>171400</v>
      </c>
    </row>
    <row r="32227" spans="1:9" x14ac:dyDescent="0.25">
      <c r="A32227" t="s">
        <v>144</v>
      </c>
      <c r="B32227" t="s">
        <v>168</v>
      </c>
      <c r="C32227">
        <v>13135050723</v>
      </c>
      <c r="D32227">
        <v>2017</v>
      </c>
      <c r="E32227">
        <v>25300</v>
      </c>
      <c r="F32227">
        <v>65300</v>
      </c>
      <c r="G32227">
        <v>0.155</v>
      </c>
      <c r="H32227">
        <v>161000</v>
      </c>
      <c r="I32227">
        <v>179900</v>
      </c>
    </row>
    <row r="32228" spans="1:9" x14ac:dyDescent="0.25">
      <c r="A32228" t="s">
        <v>144</v>
      </c>
      <c r="B32228" t="s">
        <v>168</v>
      </c>
      <c r="C32228">
        <v>13135050723</v>
      </c>
      <c r="D32228">
        <v>2018</v>
      </c>
      <c r="E32228">
        <v>32600</v>
      </c>
      <c r="F32228">
        <v>84400</v>
      </c>
      <c r="G32228">
        <v>0.184</v>
      </c>
      <c r="H32228">
        <v>176300</v>
      </c>
      <c r="I32228">
        <v>195700</v>
      </c>
    </row>
    <row r="32229" spans="1:9" x14ac:dyDescent="0.25">
      <c r="A32229" t="s">
        <v>144</v>
      </c>
      <c r="B32229" t="s">
        <v>168</v>
      </c>
      <c r="C32229">
        <v>13135050723</v>
      </c>
      <c r="D32229">
        <v>2019</v>
      </c>
      <c r="E32229">
        <v>34400</v>
      </c>
      <c r="F32229">
        <v>88900</v>
      </c>
      <c r="G32229">
        <v>0.17899999999999999</v>
      </c>
      <c r="H32229">
        <v>190100</v>
      </c>
      <c r="I32229">
        <v>212100</v>
      </c>
    </row>
    <row r="32230" spans="1:9" x14ac:dyDescent="0.25">
      <c r="A32230" t="s">
        <v>144</v>
      </c>
      <c r="B32230" t="s">
        <v>168</v>
      </c>
      <c r="C32230">
        <v>13135050723</v>
      </c>
      <c r="D32230">
        <v>2020</v>
      </c>
      <c r="E32230">
        <v>35000</v>
      </c>
      <c r="F32230">
        <v>88300</v>
      </c>
      <c r="G32230">
        <v>0.17899999999999999</v>
      </c>
      <c r="H32230">
        <v>206000</v>
      </c>
      <c r="I32230">
        <v>213800</v>
      </c>
    </row>
    <row r="32231" spans="1:9" x14ac:dyDescent="0.25">
      <c r="A32231" t="s">
        <v>144</v>
      </c>
      <c r="B32231" t="s">
        <v>168</v>
      </c>
      <c r="C32231">
        <v>13135050723</v>
      </c>
      <c r="D32231">
        <v>2021</v>
      </c>
      <c r="E32231">
        <v>45100</v>
      </c>
      <c r="F32231">
        <v>113100</v>
      </c>
      <c r="G32231">
        <v>0.19</v>
      </c>
      <c r="H32231">
        <v>249200</v>
      </c>
      <c r="I32231">
        <v>258900</v>
      </c>
    </row>
    <row r="32232" spans="1:9" x14ac:dyDescent="0.25">
      <c r="A32232" t="s">
        <v>144</v>
      </c>
      <c r="B32232" t="s">
        <v>168</v>
      </c>
      <c r="C32232">
        <v>13135050723</v>
      </c>
      <c r="D32232">
        <v>2022</v>
      </c>
      <c r="E32232">
        <v>46100</v>
      </c>
      <c r="F32232">
        <v>115800</v>
      </c>
      <c r="G32232">
        <v>0.158</v>
      </c>
      <c r="H32232">
        <v>308800</v>
      </c>
      <c r="I32232">
        <v>318700</v>
      </c>
    </row>
    <row r="32233" spans="1:9" x14ac:dyDescent="0.25">
      <c r="A32233" t="s">
        <v>144</v>
      </c>
      <c r="B32233" t="s">
        <v>168</v>
      </c>
      <c r="C32233">
        <v>13135050724</v>
      </c>
      <c r="D32233">
        <v>2012</v>
      </c>
      <c r="E32233">
        <v>28000</v>
      </c>
      <c r="F32233">
        <v>77900</v>
      </c>
      <c r="G32233">
        <v>0.20100000000000001</v>
      </c>
      <c r="H32233">
        <v>131100</v>
      </c>
      <c r="I32233">
        <v>144300</v>
      </c>
    </row>
    <row r="32234" spans="1:9" x14ac:dyDescent="0.25">
      <c r="A32234" t="s">
        <v>144</v>
      </c>
      <c r="B32234" t="s">
        <v>168</v>
      </c>
      <c r="C32234">
        <v>13135050724</v>
      </c>
      <c r="D32234">
        <v>2013</v>
      </c>
      <c r="E32234">
        <v>26900</v>
      </c>
      <c r="F32234">
        <v>74900</v>
      </c>
      <c r="G32234">
        <v>0.182</v>
      </c>
      <c r="H32234">
        <v>140100</v>
      </c>
      <c r="I32234">
        <v>155200</v>
      </c>
    </row>
    <row r="32235" spans="1:9" x14ac:dyDescent="0.25">
      <c r="A32235" t="s">
        <v>144</v>
      </c>
      <c r="B32235" t="s">
        <v>168</v>
      </c>
      <c r="C32235">
        <v>13135050724</v>
      </c>
      <c r="D32235">
        <v>2014</v>
      </c>
      <c r="E32235">
        <v>25800</v>
      </c>
      <c r="F32235">
        <v>71900</v>
      </c>
      <c r="G32235">
        <v>0.16300000000000001</v>
      </c>
      <c r="H32235">
        <v>149100</v>
      </c>
      <c r="I32235">
        <v>166100</v>
      </c>
    </row>
    <row r="32236" spans="1:9" x14ac:dyDescent="0.25">
      <c r="A32236" t="s">
        <v>144</v>
      </c>
      <c r="B32236" t="s">
        <v>168</v>
      </c>
      <c r="C32236">
        <v>13135050724</v>
      </c>
      <c r="D32236">
        <v>2015</v>
      </c>
      <c r="E32236">
        <v>30600</v>
      </c>
      <c r="F32236">
        <v>84500</v>
      </c>
      <c r="G32236">
        <v>0.186</v>
      </c>
      <c r="H32236">
        <v>153500</v>
      </c>
      <c r="I32236">
        <v>172600</v>
      </c>
    </row>
    <row r="32237" spans="1:9" x14ac:dyDescent="0.25">
      <c r="A32237" t="s">
        <v>144</v>
      </c>
      <c r="B32237" t="s">
        <v>168</v>
      </c>
      <c r="C32237">
        <v>13135050724</v>
      </c>
      <c r="D32237">
        <v>2016</v>
      </c>
      <c r="E32237">
        <v>32400</v>
      </c>
      <c r="F32237">
        <v>89900</v>
      </c>
      <c r="G32237">
        <v>0.185</v>
      </c>
      <c r="H32237">
        <v>164400</v>
      </c>
      <c r="I32237">
        <v>182700</v>
      </c>
    </row>
    <row r="32238" spans="1:9" x14ac:dyDescent="0.25">
      <c r="A32238" t="s">
        <v>144</v>
      </c>
      <c r="B32238" t="s">
        <v>168</v>
      </c>
      <c r="C32238">
        <v>13135050724</v>
      </c>
      <c r="D32238">
        <v>2017</v>
      </c>
      <c r="E32238">
        <v>37500</v>
      </c>
      <c r="F32238">
        <v>104100</v>
      </c>
      <c r="G32238">
        <v>0.20200000000000001</v>
      </c>
      <c r="H32238">
        <v>175900</v>
      </c>
      <c r="I32238">
        <v>195000</v>
      </c>
    </row>
    <row r="32239" spans="1:9" x14ac:dyDescent="0.25">
      <c r="A32239" t="s">
        <v>144</v>
      </c>
      <c r="B32239" t="s">
        <v>168</v>
      </c>
      <c r="C32239">
        <v>13135050724</v>
      </c>
      <c r="D32239">
        <v>2018</v>
      </c>
      <c r="E32239">
        <v>41700</v>
      </c>
      <c r="F32239">
        <v>115900</v>
      </c>
      <c r="G32239">
        <v>0.20399999999999999</v>
      </c>
      <c r="H32239">
        <v>193100</v>
      </c>
      <c r="I32239">
        <v>213100</v>
      </c>
    </row>
    <row r="32240" spans="1:9" x14ac:dyDescent="0.25">
      <c r="A32240" t="s">
        <v>144</v>
      </c>
      <c r="B32240" t="s">
        <v>168</v>
      </c>
      <c r="C32240">
        <v>13135050724</v>
      </c>
      <c r="D32240">
        <v>2019</v>
      </c>
      <c r="E32240">
        <v>43700</v>
      </c>
      <c r="F32240">
        <v>120600</v>
      </c>
      <c r="G32240">
        <v>0.20300000000000001</v>
      </c>
      <c r="H32240">
        <v>206200</v>
      </c>
      <c r="I32240">
        <v>224800</v>
      </c>
    </row>
    <row r="32241" spans="1:9" x14ac:dyDescent="0.25">
      <c r="A32241" t="s">
        <v>144</v>
      </c>
      <c r="B32241" t="s">
        <v>168</v>
      </c>
      <c r="C32241">
        <v>13135050724</v>
      </c>
      <c r="D32241">
        <v>2020</v>
      </c>
      <c r="E32241">
        <v>46500</v>
      </c>
      <c r="F32241">
        <v>128700</v>
      </c>
      <c r="G32241">
        <v>0.20699999999999999</v>
      </c>
      <c r="H32241">
        <v>216300</v>
      </c>
      <c r="I32241">
        <v>234800</v>
      </c>
    </row>
    <row r="32242" spans="1:9" x14ac:dyDescent="0.25">
      <c r="A32242" t="s">
        <v>144</v>
      </c>
      <c r="B32242" t="s">
        <v>168</v>
      </c>
      <c r="C32242">
        <v>13135050724</v>
      </c>
      <c r="D32242">
        <v>2021</v>
      </c>
      <c r="E32242">
        <v>55200</v>
      </c>
      <c r="F32242">
        <v>150500</v>
      </c>
      <c r="G32242">
        <v>0.19800000000000001</v>
      </c>
      <c r="H32242">
        <v>266000</v>
      </c>
      <c r="I32242">
        <v>291400</v>
      </c>
    </row>
    <row r="32243" spans="1:9" x14ac:dyDescent="0.25">
      <c r="A32243" t="s">
        <v>144</v>
      </c>
      <c r="B32243" t="s">
        <v>168</v>
      </c>
      <c r="C32243">
        <v>13135050724</v>
      </c>
      <c r="D32243">
        <v>2022</v>
      </c>
      <c r="E32243">
        <v>64300</v>
      </c>
      <c r="F32243">
        <v>177900</v>
      </c>
      <c r="G32243">
        <v>0.191</v>
      </c>
      <c r="H32243">
        <v>323400</v>
      </c>
      <c r="I32243">
        <v>350500</v>
      </c>
    </row>
    <row r="32244" spans="1:9" x14ac:dyDescent="0.25">
      <c r="A32244" t="s">
        <v>144</v>
      </c>
      <c r="B32244" t="s">
        <v>168</v>
      </c>
      <c r="C32244">
        <v>13135050726</v>
      </c>
      <c r="D32244">
        <v>2012</v>
      </c>
      <c r="E32244">
        <v>16500</v>
      </c>
      <c r="F32244">
        <v>32900</v>
      </c>
      <c r="G32244">
        <v>0.18</v>
      </c>
      <c r="H32244">
        <v>94700</v>
      </c>
      <c r="I32244">
        <v>102500</v>
      </c>
    </row>
    <row r="32245" spans="1:9" x14ac:dyDescent="0.25">
      <c r="A32245" t="s">
        <v>144</v>
      </c>
      <c r="B32245" t="s">
        <v>168</v>
      </c>
      <c r="C32245">
        <v>13135050726</v>
      </c>
      <c r="D32245">
        <v>2013</v>
      </c>
      <c r="E32245">
        <v>20800</v>
      </c>
      <c r="F32245">
        <v>41800</v>
      </c>
      <c r="G32245">
        <v>0.17699999999999999</v>
      </c>
      <c r="H32245">
        <v>123200</v>
      </c>
      <c r="I32245">
        <v>133600</v>
      </c>
    </row>
    <row r="32246" spans="1:9" x14ac:dyDescent="0.25">
      <c r="A32246" t="s">
        <v>144</v>
      </c>
      <c r="B32246" t="s">
        <v>168</v>
      </c>
      <c r="C32246">
        <v>13135050726</v>
      </c>
      <c r="D32246">
        <v>2014</v>
      </c>
      <c r="E32246">
        <v>25100</v>
      </c>
      <c r="F32246">
        <v>50700</v>
      </c>
      <c r="G32246">
        <v>0.17399999999999999</v>
      </c>
      <c r="H32246">
        <v>151700</v>
      </c>
      <c r="I32246">
        <v>164700</v>
      </c>
    </row>
    <row r="32247" spans="1:9" x14ac:dyDescent="0.25">
      <c r="A32247" t="s">
        <v>144</v>
      </c>
      <c r="B32247" t="s">
        <v>168</v>
      </c>
      <c r="C32247">
        <v>13135050726</v>
      </c>
      <c r="D32247">
        <v>2015</v>
      </c>
      <c r="E32247">
        <v>23700</v>
      </c>
      <c r="F32247">
        <v>47500</v>
      </c>
      <c r="G32247">
        <v>0.16</v>
      </c>
      <c r="H32247">
        <v>153900</v>
      </c>
      <c r="I32247">
        <v>167800</v>
      </c>
    </row>
    <row r="32248" spans="1:9" x14ac:dyDescent="0.25">
      <c r="A32248" t="s">
        <v>144</v>
      </c>
      <c r="B32248" t="s">
        <v>168</v>
      </c>
      <c r="C32248">
        <v>13135050726</v>
      </c>
      <c r="D32248">
        <v>2016</v>
      </c>
      <c r="E32248">
        <v>27400</v>
      </c>
      <c r="F32248">
        <v>55500</v>
      </c>
      <c r="G32248">
        <v>0.17599999999999999</v>
      </c>
      <c r="H32248">
        <v>161400</v>
      </c>
      <c r="I32248">
        <v>176600</v>
      </c>
    </row>
    <row r="32249" spans="1:9" x14ac:dyDescent="0.25">
      <c r="A32249" t="s">
        <v>144</v>
      </c>
      <c r="B32249" t="s">
        <v>168</v>
      </c>
      <c r="C32249">
        <v>13135050726</v>
      </c>
      <c r="D32249">
        <v>2017</v>
      </c>
      <c r="E32249">
        <v>31500</v>
      </c>
      <c r="F32249">
        <v>63500</v>
      </c>
      <c r="G32249">
        <v>0.191</v>
      </c>
      <c r="H32249">
        <v>172200</v>
      </c>
      <c r="I32249">
        <v>187000</v>
      </c>
    </row>
    <row r="32250" spans="1:9" x14ac:dyDescent="0.25">
      <c r="A32250" t="s">
        <v>144</v>
      </c>
      <c r="B32250" t="s">
        <v>168</v>
      </c>
      <c r="C32250">
        <v>13135050726</v>
      </c>
      <c r="D32250">
        <v>2018</v>
      </c>
      <c r="E32250">
        <v>35600</v>
      </c>
      <c r="F32250">
        <v>71000</v>
      </c>
      <c r="G32250">
        <v>0.20200000000000001</v>
      </c>
      <c r="H32250">
        <v>183200</v>
      </c>
      <c r="I32250">
        <v>199100</v>
      </c>
    </row>
    <row r="32251" spans="1:9" x14ac:dyDescent="0.25">
      <c r="A32251" t="s">
        <v>144</v>
      </c>
      <c r="B32251" t="s">
        <v>168</v>
      </c>
      <c r="C32251">
        <v>13135050726</v>
      </c>
      <c r="D32251">
        <v>2019</v>
      </c>
      <c r="E32251">
        <v>37700</v>
      </c>
      <c r="F32251">
        <v>75800</v>
      </c>
      <c r="G32251">
        <v>0.19700000000000001</v>
      </c>
      <c r="H32251">
        <v>200000</v>
      </c>
      <c r="I32251">
        <v>216200</v>
      </c>
    </row>
    <row r="32252" spans="1:9" x14ac:dyDescent="0.25">
      <c r="A32252" t="s">
        <v>144</v>
      </c>
      <c r="B32252" t="s">
        <v>168</v>
      </c>
      <c r="C32252">
        <v>13135050726</v>
      </c>
      <c r="D32252">
        <v>2020</v>
      </c>
      <c r="E32252">
        <v>40800</v>
      </c>
      <c r="F32252">
        <v>81600</v>
      </c>
      <c r="G32252">
        <v>0.19900000000000001</v>
      </c>
      <c r="H32252">
        <v>215100</v>
      </c>
      <c r="I32252">
        <v>231600</v>
      </c>
    </row>
    <row r="32253" spans="1:9" x14ac:dyDescent="0.25">
      <c r="A32253" t="s">
        <v>144</v>
      </c>
      <c r="B32253" t="s">
        <v>168</v>
      </c>
      <c r="C32253">
        <v>13135050726</v>
      </c>
      <c r="D32253">
        <v>2021</v>
      </c>
      <c r="E32253">
        <v>50300</v>
      </c>
      <c r="F32253">
        <v>101800</v>
      </c>
      <c r="G32253">
        <v>0.2</v>
      </c>
      <c r="H32253">
        <v>264600</v>
      </c>
      <c r="I32253">
        <v>282700</v>
      </c>
    </row>
    <row r="32254" spans="1:9" x14ac:dyDescent="0.25">
      <c r="A32254" t="s">
        <v>144</v>
      </c>
      <c r="B32254" t="s">
        <v>168</v>
      </c>
      <c r="C32254">
        <v>13135050726</v>
      </c>
      <c r="D32254">
        <v>2022</v>
      </c>
      <c r="E32254">
        <v>60000</v>
      </c>
      <c r="F32254">
        <v>121800</v>
      </c>
      <c r="G32254">
        <v>0.20399999999999999</v>
      </c>
      <c r="H32254">
        <v>312300</v>
      </c>
      <c r="I32254">
        <v>329700</v>
      </c>
    </row>
    <row r="32255" spans="1:9" x14ac:dyDescent="0.25">
      <c r="A32255" t="s">
        <v>144</v>
      </c>
      <c r="B32255" t="s">
        <v>168</v>
      </c>
      <c r="C32255">
        <v>13135050727</v>
      </c>
      <c r="D32255">
        <v>2012</v>
      </c>
      <c r="E32255">
        <v>26500</v>
      </c>
      <c r="F32255">
        <v>58800</v>
      </c>
      <c r="G32255">
        <v>0.20399999999999999</v>
      </c>
      <c r="H32255">
        <v>133300</v>
      </c>
      <c r="I32255">
        <v>143300</v>
      </c>
    </row>
    <row r="32256" spans="1:9" x14ac:dyDescent="0.25">
      <c r="A32256" t="s">
        <v>144</v>
      </c>
      <c r="B32256" t="s">
        <v>168</v>
      </c>
      <c r="C32256">
        <v>13135050727</v>
      </c>
      <c r="D32256">
        <v>2013</v>
      </c>
      <c r="E32256">
        <v>25600</v>
      </c>
      <c r="F32256">
        <v>56700</v>
      </c>
      <c r="G32256">
        <v>0.185</v>
      </c>
      <c r="H32256">
        <v>142500</v>
      </c>
      <c r="I32256">
        <v>154000</v>
      </c>
    </row>
    <row r="32257" spans="1:9" x14ac:dyDescent="0.25">
      <c r="A32257" t="s">
        <v>144</v>
      </c>
      <c r="B32257" t="s">
        <v>168</v>
      </c>
      <c r="C32257">
        <v>13135050727</v>
      </c>
      <c r="D32257">
        <v>2014</v>
      </c>
      <c r="E32257">
        <v>24700</v>
      </c>
      <c r="F32257">
        <v>54600</v>
      </c>
      <c r="G32257">
        <v>0.16600000000000001</v>
      </c>
      <c r="H32257">
        <v>151700</v>
      </c>
      <c r="I32257">
        <v>164700</v>
      </c>
    </row>
    <row r="32258" spans="1:9" x14ac:dyDescent="0.25">
      <c r="A32258" t="s">
        <v>144</v>
      </c>
      <c r="B32258" t="s">
        <v>168</v>
      </c>
      <c r="C32258">
        <v>13135050727</v>
      </c>
      <c r="D32258">
        <v>2015</v>
      </c>
      <c r="E32258">
        <v>30700</v>
      </c>
      <c r="F32258">
        <v>68200</v>
      </c>
      <c r="G32258">
        <v>0.193</v>
      </c>
      <c r="H32258">
        <v>159900</v>
      </c>
      <c r="I32258">
        <v>175900</v>
      </c>
    </row>
    <row r="32259" spans="1:9" x14ac:dyDescent="0.25">
      <c r="A32259" t="s">
        <v>144</v>
      </c>
      <c r="B32259" t="s">
        <v>168</v>
      </c>
      <c r="C32259">
        <v>13135050727</v>
      </c>
      <c r="D32259">
        <v>2016</v>
      </c>
      <c r="E32259">
        <v>31100</v>
      </c>
      <c r="F32259">
        <v>68900</v>
      </c>
      <c r="G32259">
        <v>0.184</v>
      </c>
      <c r="H32259">
        <v>170600</v>
      </c>
      <c r="I32259">
        <v>186100</v>
      </c>
    </row>
    <row r="32260" spans="1:9" x14ac:dyDescent="0.25">
      <c r="A32260" t="s">
        <v>144</v>
      </c>
      <c r="B32260" t="s">
        <v>168</v>
      </c>
      <c r="C32260">
        <v>13135050727</v>
      </c>
      <c r="D32260">
        <v>2017</v>
      </c>
      <c r="E32260">
        <v>37500</v>
      </c>
      <c r="F32260">
        <v>82800</v>
      </c>
      <c r="G32260">
        <v>0.21</v>
      </c>
      <c r="H32260">
        <v>183400</v>
      </c>
      <c r="I32260">
        <v>197500</v>
      </c>
    </row>
    <row r="32261" spans="1:9" x14ac:dyDescent="0.25">
      <c r="A32261" t="s">
        <v>144</v>
      </c>
      <c r="B32261" t="s">
        <v>168</v>
      </c>
      <c r="C32261">
        <v>13135050727</v>
      </c>
      <c r="D32261">
        <v>2018</v>
      </c>
      <c r="E32261">
        <v>39900</v>
      </c>
      <c r="F32261">
        <v>87800</v>
      </c>
      <c r="G32261">
        <v>0.20599999999999999</v>
      </c>
      <c r="H32261">
        <v>199400</v>
      </c>
      <c r="I32261">
        <v>214400</v>
      </c>
    </row>
    <row r="32262" spans="1:9" x14ac:dyDescent="0.25">
      <c r="A32262" t="s">
        <v>144</v>
      </c>
      <c r="B32262" t="s">
        <v>168</v>
      </c>
      <c r="C32262">
        <v>13135050727</v>
      </c>
      <c r="D32262">
        <v>2019</v>
      </c>
      <c r="E32262">
        <v>40000</v>
      </c>
      <c r="F32262">
        <v>88000</v>
      </c>
      <c r="G32262">
        <v>0.2</v>
      </c>
      <c r="H32262">
        <v>208100</v>
      </c>
      <c r="I32262">
        <v>221400</v>
      </c>
    </row>
    <row r="32263" spans="1:9" x14ac:dyDescent="0.25">
      <c r="A32263" t="s">
        <v>144</v>
      </c>
      <c r="B32263" t="s">
        <v>168</v>
      </c>
      <c r="C32263">
        <v>13135050727</v>
      </c>
      <c r="D32263">
        <v>2020</v>
      </c>
      <c r="E32263">
        <v>46100</v>
      </c>
      <c r="F32263">
        <v>102200</v>
      </c>
      <c r="G32263">
        <v>0.215</v>
      </c>
      <c r="H32263">
        <v>222100</v>
      </c>
      <c r="I32263">
        <v>236700</v>
      </c>
    </row>
    <row r="32264" spans="1:9" x14ac:dyDescent="0.25">
      <c r="A32264" t="s">
        <v>144</v>
      </c>
      <c r="B32264" t="s">
        <v>168</v>
      </c>
      <c r="C32264">
        <v>13135050727</v>
      </c>
      <c r="D32264">
        <v>2021</v>
      </c>
      <c r="E32264">
        <v>52200</v>
      </c>
      <c r="F32264">
        <v>114800</v>
      </c>
      <c r="G32264">
        <v>0.19800000000000001</v>
      </c>
      <c r="H32264">
        <v>271800</v>
      </c>
      <c r="I32264">
        <v>291000</v>
      </c>
    </row>
    <row r="32265" spans="1:9" x14ac:dyDescent="0.25">
      <c r="A32265" t="s">
        <v>144</v>
      </c>
      <c r="B32265" t="s">
        <v>168</v>
      </c>
      <c r="C32265">
        <v>13135050727</v>
      </c>
      <c r="D32265">
        <v>2022</v>
      </c>
      <c r="E32265">
        <v>66500</v>
      </c>
      <c r="F32265">
        <v>147600</v>
      </c>
      <c r="G32265">
        <v>0.21099999999999999</v>
      </c>
      <c r="H32265">
        <v>327200</v>
      </c>
      <c r="I32265">
        <v>349500</v>
      </c>
    </row>
    <row r="32266" spans="1:9" x14ac:dyDescent="0.25">
      <c r="A32266" t="s">
        <v>144</v>
      </c>
      <c r="B32266" t="s">
        <v>168</v>
      </c>
      <c r="C32266">
        <v>13135050728</v>
      </c>
      <c r="D32266">
        <v>2012</v>
      </c>
      <c r="E32266">
        <v>19900</v>
      </c>
      <c r="F32266">
        <v>48400</v>
      </c>
      <c r="G32266">
        <v>0.20300000000000001</v>
      </c>
      <c r="H32266">
        <v>95700</v>
      </c>
      <c r="I32266">
        <v>106800</v>
      </c>
    </row>
    <row r="32267" spans="1:9" x14ac:dyDescent="0.25">
      <c r="A32267" t="s">
        <v>144</v>
      </c>
      <c r="B32267" t="s">
        <v>168</v>
      </c>
      <c r="C32267">
        <v>13135050728</v>
      </c>
      <c r="D32267">
        <v>2013</v>
      </c>
      <c r="E32267">
        <v>23200</v>
      </c>
      <c r="F32267">
        <v>56300</v>
      </c>
      <c r="G32267">
        <v>0.20300000000000001</v>
      </c>
      <c r="H32267">
        <v>111800</v>
      </c>
      <c r="I32267">
        <v>124400</v>
      </c>
    </row>
    <row r="32268" spans="1:9" x14ac:dyDescent="0.25">
      <c r="A32268" t="s">
        <v>144</v>
      </c>
      <c r="B32268" t="s">
        <v>168</v>
      </c>
      <c r="C32268">
        <v>13135050728</v>
      </c>
      <c r="D32268">
        <v>2014</v>
      </c>
      <c r="E32268">
        <v>21400</v>
      </c>
      <c r="F32268">
        <v>51800</v>
      </c>
      <c r="G32268">
        <v>0.16700000000000001</v>
      </c>
      <c r="H32268">
        <v>125000</v>
      </c>
      <c r="I32268">
        <v>138700</v>
      </c>
    </row>
    <row r="32269" spans="1:9" x14ac:dyDescent="0.25">
      <c r="A32269" t="s">
        <v>144</v>
      </c>
      <c r="B32269" t="s">
        <v>168</v>
      </c>
      <c r="C32269">
        <v>13135050728</v>
      </c>
      <c r="D32269">
        <v>2015</v>
      </c>
      <c r="E32269">
        <v>25200</v>
      </c>
      <c r="F32269">
        <v>61400</v>
      </c>
      <c r="G32269">
        <v>0.185</v>
      </c>
      <c r="H32269">
        <v>134300</v>
      </c>
      <c r="I32269">
        <v>148500</v>
      </c>
    </row>
    <row r="32270" spans="1:9" x14ac:dyDescent="0.25">
      <c r="A32270" t="s">
        <v>144</v>
      </c>
      <c r="B32270" t="s">
        <v>168</v>
      </c>
      <c r="C32270">
        <v>13135050728</v>
      </c>
      <c r="D32270">
        <v>2016</v>
      </c>
      <c r="E32270">
        <v>24800</v>
      </c>
      <c r="F32270">
        <v>60200</v>
      </c>
      <c r="G32270">
        <v>0.16900000000000001</v>
      </c>
      <c r="H32270">
        <v>145800</v>
      </c>
      <c r="I32270">
        <v>160200</v>
      </c>
    </row>
    <row r="32271" spans="1:9" x14ac:dyDescent="0.25">
      <c r="A32271" t="s">
        <v>144</v>
      </c>
      <c r="B32271" t="s">
        <v>168</v>
      </c>
      <c r="C32271">
        <v>13135050728</v>
      </c>
      <c r="D32271">
        <v>2017</v>
      </c>
      <c r="E32271">
        <v>28900</v>
      </c>
      <c r="F32271">
        <v>70900</v>
      </c>
      <c r="G32271">
        <v>0.186</v>
      </c>
      <c r="H32271">
        <v>156200</v>
      </c>
      <c r="I32271">
        <v>170400</v>
      </c>
    </row>
    <row r="32272" spans="1:9" x14ac:dyDescent="0.25">
      <c r="A32272" t="s">
        <v>144</v>
      </c>
      <c r="B32272" t="s">
        <v>168</v>
      </c>
      <c r="C32272">
        <v>13135050728</v>
      </c>
      <c r="D32272">
        <v>2018</v>
      </c>
      <c r="E32272">
        <v>32600</v>
      </c>
      <c r="F32272">
        <v>78400</v>
      </c>
      <c r="G32272">
        <v>0.192</v>
      </c>
      <c r="H32272">
        <v>168600</v>
      </c>
      <c r="I32272">
        <v>184300</v>
      </c>
    </row>
    <row r="32273" spans="1:9" x14ac:dyDescent="0.25">
      <c r="A32273" t="s">
        <v>144</v>
      </c>
      <c r="B32273" t="s">
        <v>168</v>
      </c>
      <c r="C32273">
        <v>13135050728</v>
      </c>
      <c r="D32273">
        <v>2019</v>
      </c>
      <c r="E32273">
        <v>31300</v>
      </c>
      <c r="F32273">
        <v>75800</v>
      </c>
      <c r="G32273">
        <v>0.17100000000000001</v>
      </c>
      <c r="H32273">
        <v>182700</v>
      </c>
      <c r="I32273">
        <v>199400</v>
      </c>
    </row>
    <row r="32274" spans="1:9" x14ac:dyDescent="0.25">
      <c r="A32274" t="s">
        <v>144</v>
      </c>
      <c r="B32274" t="s">
        <v>168</v>
      </c>
      <c r="C32274">
        <v>13135050728</v>
      </c>
      <c r="D32274">
        <v>2020</v>
      </c>
      <c r="E32274">
        <v>36400</v>
      </c>
      <c r="F32274">
        <v>85400</v>
      </c>
      <c r="G32274">
        <v>0.187</v>
      </c>
      <c r="H32274">
        <v>199600</v>
      </c>
      <c r="I32274">
        <v>208800</v>
      </c>
    </row>
    <row r="32275" spans="1:9" x14ac:dyDescent="0.25">
      <c r="A32275" t="s">
        <v>144</v>
      </c>
      <c r="B32275" t="s">
        <v>168</v>
      </c>
      <c r="C32275">
        <v>13135050728</v>
      </c>
      <c r="D32275">
        <v>2021</v>
      </c>
      <c r="E32275">
        <v>43900</v>
      </c>
      <c r="F32275">
        <v>102100</v>
      </c>
      <c r="G32275">
        <v>0.187</v>
      </c>
      <c r="H32275">
        <v>241600</v>
      </c>
      <c r="I32275">
        <v>251800</v>
      </c>
    </row>
    <row r="32276" spans="1:9" x14ac:dyDescent="0.25">
      <c r="A32276" t="s">
        <v>144</v>
      </c>
      <c r="B32276" t="s">
        <v>168</v>
      </c>
      <c r="C32276">
        <v>13135050728</v>
      </c>
      <c r="D32276">
        <v>2022</v>
      </c>
      <c r="E32276">
        <v>49400</v>
      </c>
      <c r="F32276">
        <v>115600</v>
      </c>
      <c r="G32276">
        <v>0.17299999999999999</v>
      </c>
      <c r="H32276">
        <v>294200</v>
      </c>
      <c r="I32276">
        <v>306700</v>
      </c>
    </row>
    <row r="32277" spans="1:9" x14ac:dyDescent="0.25">
      <c r="A32277" t="s">
        <v>144</v>
      </c>
      <c r="B32277" t="s">
        <v>168</v>
      </c>
      <c r="C32277">
        <v>13135050731</v>
      </c>
      <c r="D32277">
        <v>2012</v>
      </c>
      <c r="E32277">
        <v>16200</v>
      </c>
      <c r="F32277">
        <v>44000</v>
      </c>
      <c r="G32277">
        <v>0.185</v>
      </c>
      <c r="H32277">
        <v>91300</v>
      </c>
      <c r="I32277">
        <v>95100</v>
      </c>
    </row>
    <row r="32278" spans="1:9" x14ac:dyDescent="0.25">
      <c r="A32278" t="s">
        <v>144</v>
      </c>
      <c r="B32278" t="s">
        <v>168</v>
      </c>
      <c r="C32278">
        <v>13135050731</v>
      </c>
      <c r="D32278">
        <v>2013</v>
      </c>
      <c r="E32278">
        <v>20200</v>
      </c>
      <c r="F32278">
        <v>54300</v>
      </c>
      <c r="G32278">
        <v>0.186</v>
      </c>
      <c r="H32278">
        <v>114600</v>
      </c>
      <c r="I32278">
        <v>117600</v>
      </c>
    </row>
    <row r="32279" spans="1:9" x14ac:dyDescent="0.25">
      <c r="A32279" t="s">
        <v>144</v>
      </c>
      <c r="B32279" t="s">
        <v>168</v>
      </c>
      <c r="C32279">
        <v>13135050731</v>
      </c>
      <c r="D32279">
        <v>2014</v>
      </c>
      <c r="E32279">
        <v>21000</v>
      </c>
      <c r="F32279">
        <v>56600</v>
      </c>
      <c r="G32279">
        <v>0.16800000000000001</v>
      </c>
      <c r="H32279">
        <v>133000</v>
      </c>
      <c r="I32279">
        <v>135600</v>
      </c>
    </row>
    <row r="32280" spans="1:9" x14ac:dyDescent="0.25">
      <c r="A32280" t="s">
        <v>144</v>
      </c>
      <c r="B32280" t="s">
        <v>168</v>
      </c>
      <c r="C32280">
        <v>13135050731</v>
      </c>
      <c r="D32280">
        <v>2015</v>
      </c>
      <c r="E32280">
        <v>22600</v>
      </c>
      <c r="F32280">
        <v>61200</v>
      </c>
      <c r="G32280">
        <v>0.17199999999999999</v>
      </c>
      <c r="H32280">
        <v>140300</v>
      </c>
      <c r="I32280">
        <v>142900</v>
      </c>
    </row>
    <row r="32281" spans="1:9" x14ac:dyDescent="0.25">
      <c r="A32281" t="s">
        <v>144</v>
      </c>
      <c r="B32281" t="s">
        <v>168</v>
      </c>
      <c r="C32281">
        <v>13135050731</v>
      </c>
      <c r="D32281">
        <v>2016</v>
      </c>
      <c r="E32281">
        <v>25400</v>
      </c>
      <c r="F32281">
        <v>68200</v>
      </c>
      <c r="G32281">
        <v>0.18099999999999999</v>
      </c>
      <c r="H32281">
        <v>147900</v>
      </c>
      <c r="I32281">
        <v>151900</v>
      </c>
    </row>
    <row r="32282" spans="1:9" x14ac:dyDescent="0.25">
      <c r="A32282" t="s">
        <v>144</v>
      </c>
      <c r="B32282" t="s">
        <v>168</v>
      </c>
      <c r="C32282">
        <v>13135050731</v>
      </c>
      <c r="D32282">
        <v>2017</v>
      </c>
      <c r="E32282">
        <v>24800</v>
      </c>
      <c r="F32282">
        <v>67000</v>
      </c>
      <c r="G32282">
        <v>0.161</v>
      </c>
      <c r="H32282">
        <v>164300</v>
      </c>
      <c r="I32282">
        <v>166900</v>
      </c>
    </row>
    <row r="32283" spans="1:9" x14ac:dyDescent="0.25">
      <c r="A32283" t="s">
        <v>144</v>
      </c>
      <c r="B32283" t="s">
        <v>168</v>
      </c>
      <c r="C32283">
        <v>13135050731</v>
      </c>
      <c r="D32283">
        <v>2018</v>
      </c>
      <c r="E32283">
        <v>30200</v>
      </c>
      <c r="F32283">
        <v>82000</v>
      </c>
      <c r="G32283">
        <v>0.185</v>
      </c>
      <c r="H32283">
        <v>175500</v>
      </c>
      <c r="I32283">
        <v>177500</v>
      </c>
    </row>
    <row r="32284" spans="1:9" x14ac:dyDescent="0.25">
      <c r="A32284" t="s">
        <v>144</v>
      </c>
      <c r="B32284" t="s">
        <v>168</v>
      </c>
      <c r="C32284">
        <v>13135050731</v>
      </c>
      <c r="D32284">
        <v>2019</v>
      </c>
      <c r="E32284">
        <v>35100</v>
      </c>
      <c r="F32284">
        <v>94800</v>
      </c>
      <c r="G32284">
        <v>0.19600000000000001</v>
      </c>
      <c r="H32284">
        <v>192400</v>
      </c>
      <c r="I32284">
        <v>194400</v>
      </c>
    </row>
    <row r="32285" spans="1:9" x14ac:dyDescent="0.25">
      <c r="A32285" t="s">
        <v>144</v>
      </c>
      <c r="B32285" t="s">
        <v>168</v>
      </c>
      <c r="C32285">
        <v>13135050731</v>
      </c>
      <c r="D32285">
        <v>2020</v>
      </c>
      <c r="E32285">
        <v>34000</v>
      </c>
      <c r="F32285">
        <v>88700</v>
      </c>
      <c r="G32285">
        <v>0.17599999999999999</v>
      </c>
      <c r="H32285">
        <v>209100</v>
      </c>
      <c r="I32285">
        <v>207600</v>
      </c>
    </row>
    <row r="32286" spans="1:9" x14ac:dyDescent="0.25">
      <c r="A32286" t="s">
        <v>144</v>
      </c>
      <c r="B32286" t="s">
        <v>168</v>
      </c>
      <c r="C32286">
        <v>13135050731</v>
      </c>
      <c r="D32286">
        <v>2021</v>
      </c>
      <c r="E32286">
        <v>42900</v>
      </c>
      <c r="F32286">
        <v>111700</v>
      </c>
      <c r="G32286">
        <v>0.186</v>
      </c>
      <c r="H32286">
        <v>251000</v>
      </c>
      <c r="I32286">
        <v>247900</v>
      </c>
    </row>
    <row r="32287" spans="1:9" x14ac:dyDescent="0.25">
      <c r="A32287" t="s">
        <v>144</v>
      </c>
      <c r="B32287" t="s">
        <v>168</v>
      </c>
      <c r="C32287">
        <v>13135050731</v>
      </c>
      <c r="D32287">
        <v>2022</v>
      </c>
      <c r="E32287">
        <v>54700</v>
      </c>
      <c r="F32287">
        <v>141700</v>
      </c>
      <c r="G32287">
        <v>0.187</v>
      </c>
      <c r="H32287">
        <v>320600</v>
      </c>
      <c r="I32287">
        <v>314500</v>
      </c>
    </row>
    <row r="32288" spans="1:9" x14ac:dyDescent="0.25">
      <c r="A32288" t="s">
        <v>144</v>
      </c>
      <c r="B32288" t="s">
        <v>170</v>
      </c>
      <c r="C32288">
        <v>13139000302</v>
      </c>
      <c r="D32288">
        <v>2012</v>
      </c>
      <c r="E32288">
        <v>88800</v>
      </c>
      <c r="F32288">
        <v>152600</v>
      </c>
      <c r="G32288">
        <v>0.41399999999999998</v>
      </c>
      <c r="H32288">
        <v>260100</v>
      </c>
      <c r="I32288">
        <v>263700</v>
      </c>
    </row>
    <row r="32289" spans="1:9" x14ac:dyDescent="0.25">
      <c r="A32289" t="s">
        <v>144</v>
      </c>
      <c r="B32289" t="s">
        <v>170</v>
      </c>
      <c r="C32289">
        <v>13139000302</v>
      </c>
      <c r="D32289">
        <v>2013</v>
      </c>
      <c r="E32289">
        <v>51200</v>
      </c>
      <c r="F32289">
        <v>88000</v>
      </c>
      <c r="G32289">
        <v>0.27</v>
      </c>
      <c r="H32289">
        <v>230000</v>
      </c>
      <c r="I32289">
        <v>233000</v>
      </c>
    </row>
    <row r="32290" spans="1:9" x14ac:dyDescent="0.25">
      <c r="A32290" t="s">
        <v>144</v>
      </c>
      <c r="B32290" t="s">
        <v>170</v>
      </c>
      <c r="C32290">
        <v>13139000302</v>
      </c>
      <c r="D32290">
        <v>2014</v>
      </c>
      <c r="E32290">
        <v>73800</v>
      </c>
      <c r="F32290">
        <v>126800</v>
      </c>
      <c r="G32290">
        <v>0.36499999999999999</v>
      </c>
      <c r="H32290">
        <v>242600</v>
      </c>
      <c r="I32290">
        <v>247800</v>
      </c>
    </row>
    <row r="32291" spans="1:9" x14ac:dyDescent="0.25">
      <c r="A32291" t="s">
        <v>144</v>
      </c>
      <c r="B32291" t="s">
        <v>170</v>
      </c>
      <c r="C32291">
        <v>13139000302</v>
      </c>
      <c r="D32291">
        <v>2015</v>
      </c>
      <c r="E32291">
        <v>87800</v>
      </c>
      <c r="F32291">
        <v>152300</v>
      </c>
      <c r="G32291">
        <v>0.46700000000000003</v>
      </c>
      <c r="H32291">
        <v>229400</v>
      </c>
      <c r="I32291">
        <v>234200</v>
      </c>
    </row>
    <row r="32292" spans="1:9" x14ac:dyDescent="0.25">
      <c r="A32292" t="s">
        <v>144</v>
      </c>
      <c r="B32292" t="s">
        <v>170</v>
      </c>
      <c r="C32292">
        <v>13139000302</v>
      </c>
      <c r="D32292">
        <v>2016</v>
      </c>
      <c r="E32292">
        <v>66400</v>
      </c>
      <c r="F32292">
        <v>114500</v>
      </c>
      <c r="G32292">
        <v>0.28999999999999998</v>
      </c>
      <c r="H32292">
        <v>276600</v>
      </c>
      <c r="I32292">
        <v>282700</v>
      </c>
    </row>
    <row r="32293" spans="1:9" x14ac:dyDescent="0.25">
      <c r="A32293" t="s">
        <v>144</v>
      </c>
      <c r="B32293" t="s">
        <v>170</v>
      </c>
      <c r="C32293">
        <v>13139000302</v>
      </c>
      <c r="D32293">
        <v>2017</v>
      </c>
      <c r="E32293">
        <v>61900</v>
      </c>
      <c r="F32293">
        <v>105900</v>
      </c>
      <c r="G32293">
        <v>0.26200000000000001</v>
      </c>
      <c r="H32293">
        <v>281600</v>
      </c>
      <c r="I32293">
        <v>289300</v>
      </c>
    </row>
    <row r="32294" spans="1:9" x14ac:dyDescent="0.25">
      <c r="A32294" t="s">
        <v>144</v>
      </c>
      <c r="B32294" t="s">
        <v>170</v>
      </c>
      <c r="C32294">
        <v>13139000302</v>
      </c>
      <c r="D32294">
        <v>2018</v>
      </c>
      <c r="E32294">
        <v>70700</v>
      </c>
      <c r="F32294">
        <v>121000</v>
      </c>
      <c r="G32294">
        <v>0.28899999999999998</v>
      </c>
      <c r="H32294">
        <v>293400</v>
      </c>
      <c r="I32294">
        <v>300300</v>
      </c>
    </row>
    <row r="32295" spans="1:9" x14ac:dyDescent="0.25">
      <c r="A32295" t="s">
        <v>144</v>
      </c>
      <c r="B32295" t="s">
        <v>170</v>
      </c>
      <c r="C32295">
        <v>13139000302</v>
      </c>
      <c r="D32295">
        <v>2019</v>
      </c>
      <c r="E32295">
        <v>78900</v>
      </c>
      <c r="F32295">
        <v>135200</v>
      </c>
      <c r="G32295">
        <v>0.29299999999999998</v>
      </c>
      <c r="H32295">
        <v>321100</v>
      </c>
      <c r="I32295">
        <v>330400</v>
      </c>
    </row>
    <row r="32296" spans="1:9" x14ac:dyDescent="0.25">
      <c r="A32296" t="s">
        <v>144</v>
      </c>
      <c r="B32296" t="s">
        <v>170</v>
      </c>
      <c r="C32296">
        <v>13139000302</v>
      </c>
      <c r="D32296">
        <v>2020</v>
      </c>
      <c r="E32296">
        <v>85900</v>
      </c>
      <c r="F32296">
        <v>149100</v>
      </c>
      <c r="G32296">
        <v>0.29699999999999999</v>
      </c>
      <c r="H32296">
        <v>331000</v>
      </c>
      <c r="I32296">
        <v>359800</v>
      </c>
    </row>
    <row r="32297" spans="1:9" x14ac:dyDescent="0.25">
      <c r="A32297" t="s">
        <v>144</v>
      </c>
      <c r="B32297" t="s">
        <v>170</v>
      </c>
      <c r="C32297">
        <v>13139000302</v>
      </c>
      <c r="D32297">
        <v>2021</v>
      </c>
      <c r="E32297">
        <v>66800</v>
      </c>
      <c r="F32297">
        <v>117300</v>
      </c>
      <c r="G32297">
        <v>0.19800000000000001</v>
      </c>
      <c r="H32297">
        <v>392400</v>
      </c>
      <c r="I32297">
        <v>423600</v>
      </c>
    </row>
    <row r="32298" spans="1:9" x14ac:dyDescent="0.25">
      <c r="A32298" t="s">
        <v>144</v>
      </c>
      <c r="B32298" t="s">
        <v>170</v>
      </c>
      <c r="C32298">
        <v>13139000302</v>
      </c>
      <c r="D32298">
        <v>2022</v>
      </c>
      <c r="E32298">
        <v>90000</v>
      </c>
      <c r="F32298">
        <v>158000</v>
      </c>
      <c r="G32298">
        <v>0.214</v>
      </c>
      <c r="H32298">
        <v>482100</v>
      </c>
      <c r="I32298">
        <v>525300</v>
      </c>
    </row>
    <row r="32299" spans="1:9" x14ac:dyDescent="0.25">
      <c r="A32299" t="s">
        <v>144</v>
      </c>
      <c r="B32299" t="s">
        <v>170</v>
      </c>
      <c r="C32299">
        <v>13139000500</v>
      </c>
      <c r="D32299">
        <v>2012</v>
      </c>
      <c r="E32299">
        <v>67100</v>
      </c>
      <c r="F32299">
        <v>123800</v>
      </c>
      <c r="G32299">
        <v>0.36299999999999999</v>
      </c>
      <c r="H32299">
        <v>214900</v>
      </c>
      <c r="I32299">
        <v>224400</v>
      </c>
    </row>
    <row r="32300" spans="1:9" x14ac:dyDescent="0.25">
      <c r="A32300" t="s">
        <v>144</v>
      </c>
      <c r="B32300" t="s">
        <v>170</v>
      </c>
      <c r="C32300">
        <v>13139000500</v>
      </c>
      <c r="D32300">
        <v>2013</v>
      </c>
      <c r="E32300">
        <v>76000</v>
      </c>
      <c r="F32300">
        <v>141000</v>
      </c>
      <c r="G32300">
        <v>0.38100000000000001</v>
      </c>
      <c r="H32300">
        <v>230600</v>
      </c>
      <c r="I32300">
        <v>244800</v>
      </c>
    </row>
    <row r="32301" spans="1:9" x14ac:dyDescent="0.25">
      <c r="A32301" t="s">
        <v>144</v>
      </c>
      <c r="B32301" t="s">
        <v>170</v>
      </c>
      <c r="C32301">
        <v>13139000500</v>
      </c>
      <c r="D32301">
        <v>2014</v>
      </c>
      <c r="E32301">
        <v>44900</v>
      </c>
      <c r="F32301">
        <v>82900</v>
      </c>
      <c r="G32301">
        <v>0.23699999999999999</v>
      </c>
      <c r="H32301">
        <v>218600</v>
      </c>
      <c r="I32301">
        <v>230500</v>
      </c>
    </row>
    <row r="32302" spans="1:9" x14ac:dyDescent="0.25">
      <c r="A32302" t="s">
        <v>144</v>
      </c>
      <c r="B32302" t="s">
        <v>170</v>
      </c>
      <c r="C32302">
        <v>13139000500</v>
      </c>
      <c r="D32302">
        <v>2015</v>
      </c>
      <c r="E32302">
        <v>63500</v>
      </c>
      <c r="F32302">
        <v>117600</v>
      </c>
      <c r="G32302">
        <v>0.31</v>
      </c>
      <c r="H32302">
        <v>236000</v>
      </c>
      <c r="I32302">
        <v>251100</v>
      </c>
    </row>
    <row r="32303" spans="1:9" x14ac:dyDescent="0.25">
      <c r="A32303" t="s">
        <v>144</v>
      </c>
      <c r="B32303" t="s">
        <v>170</v>
      </c>
      <c r="C32303">
        <v>13139000500</v>
      </c>
      <c r="D32303">
        <v>2016</v>
      </c>
      <c r="E32303">
        <v>45700</v>
      </c>
      <c r="F32303">
        <v>84800</v>
      </c>
      <c r="G32303">
        <v>0.223</v>
      </c>
      <c r="H32303">
        <v>236100</v>
      </c>
      <c r="I32303">
        <v>250800</v>
      </c>
    </row>
    <row r="32304" spans="1:9" x14ac:dyDescent="0.25">
      <c r="A32304" t="s">
        <v>144</v>
      </c>
      <c r="B32304" t="s">
        <v>170</v>
      </c>
      <c r="C32304">
        <v>13139000500</v>
      </c>
      <c r="D32304">
        <v>2017</v>
      </c>
      <c r="E32304">
        <v>61600</v>
      </c>
      <c r="F32304">
        <v>113000</v>
      </c>
      <c r="G32304">
        <v>0.29299999999999998</v>
      </c>
      <c r="H32304">
        <v>239300</v>
      </c>
      <c r="I32304">
        <v>253900</v>
      </c>
    </row>
    <row r="32305" spans="1:9" x14ac:dyDescent="0.25">
      <c r="A32305" t="s">
        <v>144</v>
      </c>
      <c r="B32305" t="s">
        <v>170</v>
      </c>
      <c r="C32305">
        <v>13139000500</v>
      </c>
      <c r="D32305">
        <v>2018</v>
      </c>
      <c r="E32305">
        <v>62000</v>
      </c>
      <c r="F32305">
        <v>114500</v>
      </c>
      <c r="G32305">
        <v>0.26500000000000001</v>
      </c>
      <c r="H32305">
        <v>267600</v>
      </c>
      <c r="I32305">
        <v>284600</v>
      </c>
    </row>
    <row r="32306" spans="1:9" x14ac:dyDescent="0.25">
      <c r="A32306" t="s">
        <v>144</v>
      </c>
      <c r="B32306" t="s">
        <v>170</v>
      </c>
      <c r="C32306">
        <v>13139000500</v>
      </c>
      <c r="D32306">
        <v>2019</v>
      </c>
      <c r="E32306">
        <v>62500</v>
      </c>
      <c r="F32306">
        <v>114900</v>
      </c>
      <c r="G32306">
        <v>0.251</v>
      </c>
      <c r="H32306">
        <v>281600</v>
      </c>
      <c r="I32306">
        <v>302100</v>
      </c>
    </row>
    <row r="32307" spans="1:9" x14ac:dyDescent="0.25">
      <c r="A32307" t="s">
        <v>144</v>
      </c>
      <c r="B32307" t="s">
        <v>170</v>
      </c>
      <c r="C32307">
        <v>13139000500</v>
      </c>
      <c r="D32307">
        <v>2020</v>
      </c>
      <c r="E32307">
        <v>62300</v>
      </c>
      <c r="F32307">
        <v>118000</v>
      </c>
      <c r="G32307">
        <v>0.22800000000000001</v>
      </c>
      <c r="H32307">
        <v>300400</v>
      </c>
      <c r="I32307">
        <v>336500</v>
      </c>
    </row>
    <row r="32308" spans="1:9" x14ac:dyDescent="0.25">
      <c r="A32308" t="s">
        <v>144</v>
      </c>
      <c r="B32308" t="s">
        <v>170</v>
      </c>
      <c r="C32308">
        <v>13139000500</v>
      </c>
      <c r="D32308">
        <v>2021</v>
      </c>
      <c r="E32308">
        <v>66900</v>
      </c>
      <c r="F32308">
        <v>126400</v>
      </c>
      <c r="G32308">
        <v>0.20699999999999999</v>
      </c>
      <c r="H32308">
        <v>358700</v>
      </c>
      <c r="I32308">
        <v>398900</v>
      </c>
    </row>
    <row r="32309" spans="1:9" x14ac:dyDescent="0.25">
      <c r="A32309" t="s">
        <v>144</v>
      </c>
      <c r="B32309" t="s">
        <v>170</v>
      </c>
      <c r="C32309">
        <v>13139000500</v>
      </c>
      <c r="D32309">
        <v>2022</v>
      </c>
      <c r="E32309">
        <v>68500</v>
      </c>
      <c r="F32309">
        <v>130300</v>
      </c>
      <c r="G32309">
        <v>0.186</v>
      </c>
      <c r="H32309">
        <v>408600</v>
      </c>
      <c r="I32309">
        <v>454500</v>
      </c>
    </row>
    <row r="32310" spans="1:9" x14ac:dyDescent="0.25">
      <c r="A32310" t="s">
        <v>144</v>
      </c>
      <c r="B32310" t="s">
        <v>170</v>
      </c>
      <c r="C32310">
        <v>13139001002</v>
      </c>
      <c r="D32310">
        <v>2012</v>
      </c>
      <c r="E32310">
        <v>87100</v>
      </c>
      <c r="F32310">
        <v>196700</v>
      </c>
      <c r="G32310">
        <v>0.41099999999999998</v>
      </c>
      <c r="H32310">
        <v>257100</v>
      </c>
      <c r="I32310">
        <v>248100</v>
      </c>
    </row>
    <row r="32311" spans="1:9" x14ac:dyDescent="0.25">
      <c r="A32311" t="s">
        <v>144</v>
      </c>
      <c r="B32311" t="s">
        <v>170</v>
      </c>
      <c r="C32311">
        <v>13139001002</v>
      </c>
      <c r="D32311">
        <v>2013</v>
      </c>
      <c r="E32311">
        <v>68200</v>
      </c>
      <c r="F32311">
        <v>153500</v>
      </c>
      <c r="G32311">
        <v>0.33500000000000002</v>
      </c>
      <c r="H32311">
        <v>240700</v>
      </c>
      <c r="I32311">
        <v>237700</v>
      </c>
    </row>
    <row r="32312" spans="1:9" x14ac:dyDescent="0.25">
      <c r="A32312" t="s">
        <v>144</v>
      </c>
      <c r="B32312" t="s">
        <v>170</v>
      </c>
      <c r="C32312">
        <v>13139001002</v>
      </c>
      <c r="D32312">
        <v>2014</v>
      </c>
      <c r="E32312">
        <v>82500</v>
      </c>
      <c r="F32312">
        <v>185900</v>
      </c>
      <c r="G32312">
        <v>0.35799999999999998</v>
      </c>
      <c r="H32312">
        <v>273400</v>
      </c>
      <c r="I32312">
        <v>269200</v>
      </c>
    </row>
    <row r="32313" spans="1:9" x14ac:dyDescent="0.25">
      <c r="A32313" t="s">
        <v>144</v>
      </c>
      <c r="B32313" t="s">
        <v>170</v>
      </c>
      <c r="C32313">
        <v>13139001002</v>
      </c>
      <c r="D32313">
        <v>2015</v>
      </c>
      <c r="E32313">
        <v>83400</v>
      </c>
      <c r="F32313">
        <v>188100</v>
      </c>
      <c r="G32313">
        <v>0.39100000000000001</v>
      </c>
      <c r="H32313">
        <v>251200</v>
      </c>
      <c r="I32313">
        <v>249000</v>
      </c>
    </row>
    <row r="32314" spans="1:9" x14ac:dyDescent="0.25">
      <c r="A32314" t="s">
        <v>144</v>
      </c>
      <c r="B32314" t="s">
        <v>170</v>
      </c>
      <c r="C32314">
        <v>13139001002</v>
      </c>
      <c r="D32314">
        <v>2016</v>
      </c>
      <c r="E32314">
        <v>55300</v>
      </c>
      <c r="F32314">
        <v>122000</v>
      </c>
      <c r="G32314">
        <v>0.26500000000000001</v>
      </c>
      <c r="H32314">
        <v>243900</v>
      </c>
      <c r="I32314">
        <v>238800</v>
      </c>
    </row>
    <row r="32315" spans="1:9" x14ac:dyDescent="0.25">
      <c r="A32315" t="s">
        <v>144</v>
      </c>
      <c r="B32315" t="s">
        <v>170</v>
      </c>
      <c r="C32315">
        <v>13139001002</v>
      </c>
      <c r="D32315">
        <v>2017</v>
      </c>
      <c r="E32315">
        <v>65300</v>
      </c>
      <c r="F32315">
        <v>144600</v>
      </c>
      <c r="G32315">
        <v>0.25900000000000001</v>
      </c>
      <c r="H32315">
        <v>290900</v>
      </c>
      <c r="I32315">
        <v>290300</v>
      </c>
    </row>
    <row r="32316" spans="1:9" x14ac:dyDescent="0.25">
      <c r="A32316" t="s">
        <v>144</v>
      </c>
      <c r="B32316" t="s">
        <v>170</v>
      </c>
      <c r="C32316">
        <v>13139001002</v>
      </c>
      <c r="D32316">
        <v>2018</v>
      </c>
      <c r="E32316">
        <v>75800</v>
      </c>
      <c r="F32316">
        <v>167200</v>
      </c>
      <c r="G32316">
        <v>0.31900000000000001</v>
      </c>
      <c r="H32316">
        <v>275100</v>
      </c>
      <c r="I32316">
        <v>270300</v>
      </c>
    </row>
    <row r="32317" spans="1:9" x14ac:dyDescent="0.25">
      <c r="A32317" t="s">
        <v>144</v>
      </c>
      <c r="B32317" t="s">
        <v>170</v>
      </c>
      <c r="C32317">
        <v>13139001002</v>
      </c>
      <c r="D32317">
        <v>2019</v>
      </c>
      <c r="E32317">
        <v>93700</v>
      </c>
      <c r="F32317">
        <v>208400</v>
      </c>
      <c r="G32317">
        <v>0.34399999999999997</v>
      </c>
      <c r="H32317">
        <v>321400</v>
      </c>
      <c r="I32317">
        <v>313800</v>
      </c>
    </row>
    <row r="32318" spans="1:9" x14ac:dyDescent="0.25">
      <c r="A32318" t="s">
        <v>144</v>
      </c>
      <c r="B32318" t="s">
        <v>170</v>
      </c>
      <c r="C32318">
        <v>13139001002</v>
      </c>
      <c r="D32318">
        <v>2020</v>
      </c>
      <c r="E32318">
        <v>73200</v>
      </c>
      <c r="F32318">
        <v>160700</v>
      </c>
      <c r="G32318">
        <v>0.253</v>
      </c>
      <c r="H32318">
        <v>343500</v>
      </c>
      <c r="I32318">
        <v>340100</v>
      </c>
    </row>
    <row r="32319" spans="1:9" x14ac:dyDescent="0.25">
      <c r="A32319" t="s">
        <v>144</v>
      </c>
      <c r="B32319" t="s">
        <v>170</v>
      </c>
      <c r="C32319">
        <v>13139001002</v>
      </c>
      <c r="D32319">
        <v>2021</v>
      </c>
      <c r="E32319">
        <v>78300</v>
      </c>
      <c r="F32319">
        <v>172100</v>
      </c>
      <c r="G32319">
        <v>0.26100000000000001</v>
      </c>
      <c r="H32319">
        <v>363300</v>
      </c>
      <c r="I32319">
        <v>354400</v>
      </c>
    </row>
    <row r="32320" spans="1:9" x14ac:dyDescent="0.25">
      <c r="A32320" t="s">
        <v>144</v>
      </c>
      <c r="B32320" t="s">
        <v>170</v>
      </c>
      <c r="C32320">
        <v>13139001002</v>
      </c>
      <c r="D32320">
        <v>2022</v>
      </c>
      <c r="E32320">
        <v>83400</v>
      </c>
      <c r="F32320">
        <v>183500</v>
      </c>
      <c r="G32320">
        <v>0.26900000000000002</v>
      </c>
      <c r="H32320">
        <v>383100</v>
      </c>
      <c r="I32320">
        <v>368700</v>
      </c>
    </row>
    <row r="32321" spans="1:9" x14ac:dyDescent="0.25">
      <c r="A32321" t="s">
        <v>144</v>
      </c>
      <c r="B32321" t="s">
        <v>170</v>
      </c>
      <c r="C32321">
        <v>13139001402</v>
      </c>
      <c r="D32321">
        <v>2012</v>
      </c>
      <c r="E32321">
        <v>38300</v>
      </c>
      <c r="F32321">
        <v>76700</v>
      </c>
      <c r="G32321">
        <v>0.27</v>
      </c>
      <c r="H32321">
        <v>155900</v>
      </c>
      <c r="I32321">
        <v>175600</v>
      </c>
    </row>
    <row r="32322" spans="1:9" x14ac:dyDescent="0.25">
      <c r="A32322" t="s">
        <v>144</v>
      </c>
      <c r="B32322" t="s">
        <v>170</v>
      </c>
      <c r="C32322">
        <v>13139001402</v>
      </c>
      <c r="D32322">
        <v>2013</v>
      </c>
      <c r="E32322">
        <v>40000</v>
      </c>
      <c r="F32322">
        <v>79500</v>
      </c>
      <c r="G32322">
        <v>0.255</v>
      </c>
      <c r="H32322">
        <v>182200</v>
      </c>
      <c r="I32322">
        <v>193900</v>
      </c>
    </row>
    <row r="32323" spans="1:9" x14ac:dyDescent="0.25">
      <c r="A32323" t="s">
        <v>144</v>
      </c>
      <c r="B32323" t="s">
        <v>170</v>
      </c>
      <c r="C32323">
        <v>13139001402</v>
      </c>
      <c r="D32323">
        <v>2014</v>
      </c>
      <c r="E32323">
        <v>41700</v>
      </c>
      <c r="F32323">
        <v>82300</v>
      </c>
      <c r="G32323">
        <v>0.24</v>
      </c>
      <c r="H32323">
        <v>208500</v>
      </c>
      <c r="I32323">
        <v>212200</v>
      </c>
    </row>
    <row r="32324" spans="1:9" x14ac:dyDescent="0.25">
      <c r="A32324" t="s">
        <v>144</v>
      </c>
      <c r="B32324" t="s">
        <v>170</v>
      </c>
      <c r="C32324">
        <v>13139001402</v>
      </c>
      <c r="D32324">
        <v>2015</v>
      </c>
      <c r="E32324">
        <v>51900</v>
      </c>
      <c r="F32324">
        <v>103500</v>
      </c>
      <c r="G32324">
        <v>0.29899999999999999</v>
      </c>
      <c r="H32324">
        <v>206800</v>
      </c>
      <c r="I32324">
        <v>215600</v>
      </c>
    </row>
    <row r="32325" spans="1:9" x14ac:dyDescent="0.25">
      <c r="A32325" t="s">
        <v>144</v>
      </c>
      <c r="B32325" t="s">
        <v>170</v>
      </c>
      <c r="C32325">
        <v>13139001402</v>
      </c>
      <c r="D32325">
        <v>2016</v>
      </c>
      <c r="E32325">
        <v>62300</v>
      </c>
      <c r="F32325">
        <v>123300</v>
      </c>
      <c r="G32325">
        <v>0.29599999999999999</v>
      </c>
      <c r="H32325">
        <v>244000</v>
      </c>
      <c r="I32325">
        <v>259200</v>
      </c>
    </row>
    <row r="32326" spans="1:9" x14ac:dyDescent="0.25">
      <c r="A32326" t="s">
        <v>144</v>
      </c>
      <c r="B32326" t="s">
        <v>170</v>
      </c>
      <c r="C32326">
        <v>13139001402</v>
      </c>
      <c r="D32326">
        <v>2017</v>
      </c>
      <c r="E32326">
        <v>56500</v>
      </c>
      <c r="F32326">
        <v>112500</v>
      </c>
      <c r="G32326">
        <v>0.253</v>
      </c>
      <c r="H32326">
        <v>259400</v>
      </c>
      <c r="I32326">
        <v>273400</v>
      </c>
    </row>
    <row r="32327" spans="1:9" x14ac:dyDescent="0.25">
      <c r="A32327" t="s">
        <v>144</v>
      </c>
      <c r="B32327" t="s">
        <v>170</v>
      </c>
      <c r="C32327">
        <v>13139001402</v>
      </c>
      <c r="D32327">
        <v>2018</v>
      </c>
      <c r="E32327">
        <v>55000</v>
      </c>
      <c r="F32327">
        <v>108900</v>
      </c>
      <c r="G32327">
        <v>0.26400000000000001</v>
      </c>
      <c r="H32327">
        <v>245900</v>
      </c>
      <c r="I32327">
        <v>255000</v>
      </c>
    </row>
    <row r="32328" spans="1:9" x14ac:dyDescent="0.25">
      <c r="A32328" t="s">
        <v>144</v>
      </c>
      <c r="B32328" t="s">
        <v>170</v>
      </c>
      <c r="C32328">
        <v>13139001402</v>
      </c>
      <c r="D32328">
        <v>2019</v>
      </c>
      <c r="E32328">
        <v>66200</v>
      </c>
      <c r="F32328">
        <v>130600</v>
      </c>
      <c r="G32328">
        <v>0.26300000000000001</v>
      </c>
      <c r="H32328">
        <v>296300</v>
      </c>
      <c r="I32328">
        <v>306700</v>
      </c>
    </row>
    <row r="32329" spans="1:9" x14ac:dyDescent="0.25">
      <c r="A32329" t="s">
        <v>144</v>
      </c>
      <c r="B32329" t="s">
        <v>170</v>
      </c>
      <c r="C32329">
        <v>13139001402</v>
      </c>
      <c r="D32329">
        <v>2020</v>
      </c>
      <c r="E32329">
        <v>73500</v>
      </c>
      <c r="F32329">
        <v>145200</v>
      </c>
      <c r="G32329">
        <v>0.27900000000000003</v>
      </c>
      <c r="H32329">
        <v>306600</v>
      </c>
      <c r="I32329">
        <v>324500</v>
      </c>
    </row>
    <row r="32330" spans="1:9" x14ac:dyDescent="0.25">
      <c r="A32330" t="s">
        <v>144</v>
      </c>
      <c r="B32330" t="s">
        <v>170</v>
      </c>
      <c r="C32330">
        <v>13139001402</v>
      </c>
      <c r="D32330">
        <v>2021</v>
      </c>
      <c r="E32330">
        <v>62700</v>
      </c>
      <c r="F32330">
        <v>123800</v>
      </c>
      <c r="G32330">
        <v>0.20899999999999999</v>
      </c>
      <c r="H32330">
        <v>349800</v>
      </c>
      <c r="I32330">
        <v>365600</v>
      </c>
    </row>
    <row r="32331" spans="1:9" x14ac:dyDescent="0.25">
      <c r="A32331" t="s">
        <v>144</v>
      </c>
      <c r="B32331" t="s">
        <v>170</v>
      </c>
      <c r="C32331">
        <v>13139001402</v>
      </c>
      <c r="D32331">
        <v>2022</v>
      </c>
      <c r="E32331">
        <v>89800</v>
      </c>
      <c r="F32331">
        <v>179300</v>
      </c>
      <c r="G32331">
        <v>0.24199999999999999</v>
      </c>
      <c r="H32331">
        <v>432100</v>
      </c>
      <c r="I32331">
        <v>452000</v>
      </c>
    </row>
    <row r="32332" spans="1:9" x14ac:dyDescent="0.25">
      <c r="A32332" t="s">
        <v>144</v>
      </c>
      <c r="B32332" t="s">
        <v>170</v>
      </c>
      <c r="C32332">
        <v>13139001501</v>
      </c>
      <c r="D32332">
        <v>2012</v>
      </c>
      <c r="E32332">
        <v>64400</v>
      </c>
      <c r="F32332">
        <v>138300</v>
      </c>
      <c r="G32332">
        <v>0.39800000000000002</v>
      </c>
      <c r="H32332">
        <v>188000</v>
      </c>
      <c r="I32332">
        <v>196800</v>
      </c>
    </row>
    <row r="32333" spans="1:9" x14ac:dyDescent="0.25">
      <c r="A32333" t="s">
        <v>144</v>
      </c>
      <c r="B32333" t="s">
        <v>170</v>
      </c>
      <c r="C32333">
        <v>13139001501</v>
      </c>
      <c r="D32333">
        <v>2013</v>
      </c>
      <c r="E32333">
        <v>32800</v>
      </c>
      <c r="F32333">
        <v>69600</v>
      </c>
      <c r="G32333">
        <v>0.218</v>
      </c>
      <c r="H32333">
        <v>176000</v>
      </c>
      <c r="I32333">
        <v>181200</v>
      </c>
    </row>
    <row r="32334" spans="1:9" x14ac:dyDescent="0.25">
      <c r="A32334" t="s">
        <v>144</v>
      </c>
      <c r="B32334" t="s">
        <v>170</v>
      </c>
      <c r="C32334">
        <v>13139001501</v>
      </c>
      <c r="D32334">
        <v>2014</v>
      </c>
      <c r="E32334">
        <v>58800</v>
      </c>
      <c r="F32334">
        <v>127200</v>
      </c>
      <c r="G32334">
        <v>0.311</v>
      </c>
      <c r="H32334">
        <v>224500</v>
      </c>
      <c r="I32334">
        <v>230800</v>
      </c>
    </row>
    <row r="32335" spans="1:9" x14ac:dyDescent="0.25">
      <c r="A32335" t="s">
        <v>144</v>
      </c>
      <c r="B32335" t="s">
        <v>170</v>
      </c>
      <c r="C32335">
        <v>13139001501</v>
      </c>
      <c r="D32335">
        <v>2015</v>
      </c>
      <c r="E32335">
        <v>46500</v>
      </c>
      <c r="F32335">
        <v>99000</v>
      </c>
      <c r="G32335">
        <v>0.26200000000000001</v>
      </c>
      <c r="H32335">
        <v>208300</v>
      </c>
      <c r="I32335">
        <v>215000</v>
      </c>
    </row>
    <row r="32336" spans="1:9" x14ac:dyDescent="0.25">
      <c r="A32336" t="s">
        <v>144</v>
      </c>
      <c r="B32336" t="s">
        <v>170</v>
      </c>
      <c r="C32336">
        <v>13139001501</v>
      </c>
      <c r="D32336">
        <v>2016</v>
      </c>
      <c r="E32336">
        <v>43100</v>
      </c>
      <c r="F32336">
        <v>92900</v>
      </c>
      <c r="G32336">
        <v>0.218</v>
      </c>
      <c r="H32336">
        <v>230300</v>
      </c>
      <c r="I32336">
        <v>239500</v>
      </c>
    </row>
    <row r="32337" spans="1:9" x14ac:dyDescent="0.25">
      <c r="A32337" t="s">
        <v>144</v>
      </c>
      <c r="B32337" t="s">
        <v>170</v>
      </c>
      <c r="C32337">
        <v>13139001501</v>
      </c>
      <c r="D32337">
        <v>2017</v>
      </c>
      <c r="E32337">
        <v>58200</v>
      </c>
      <c r="F32337">
        <v>125600</v>
      </c>
      <c r="G32337">
        <v>0.26800000000000002</v>
      </c>
      <c r="H32337">
        <v>251400</v>
      </c>
      <c r="I32337">
        <v>259800</v>
      </c>
    </row>
    <row r="32338" spans="1:9" x14ac:dyDescent="0.25">
      <c r="A32338" t="s">
        <v>144</v>
      </c>
      <c r="B32338" t="s">
        <v>170</v>
      </c>
      <c r="C32338">
        <v>13139001501</v>
      </c>
      <c r="D32338">
        <v>2018</v>
      </c>
      <c r="E32338">
        <v>55700</v>
      </c>
      <c r="F32338">
        <v>118500</v>
      </c>
      <c r="G32338">
        <v>0.24299999999999999</v>
      </c>
      <c r="H32338">
        <v>263800</v>
      </c>
      <c r="I32338">
        <v>273500</v>
      </c>
    </row>
    <row r="32339" spans="1:9" x14ac:dyDescent="0.25">
      <c r="A32339" t="s">
        <v>144</v>
      </c>
      <c r="B32339" t="s">
        <v>170</v>
      </c>
      <c r="C32339">
        <v>13139001501</v>
      </c>
      <c r="D32339">
        <v>2019</v>
      </c>
      <c r="E32339">
        <v>69000</v>
      </c>
      <c r="F32339">
        <v>146900</v>
      </c>
      <c r="G32339">
        <v>0.28899999999999998</v>
      </c>
      <c r="H32339">
        <v>274600</v>
      </c>
      <c r="I32339">
        <v>287600</v>
      </c>
    </row>
    <row r="32340" spans="1:9" x14ac:dyDescent="0.25">
      <c r="A32340" t="s">
        <v>144</v>
      </c>
      <c r="B32340" t="s">
        <v>170</v>
      </c>
      <c r="C32340">
        <v>13139001501</v>
      </c>
      <c r="D32340">
        <v>2020</v>
      </c>
      <c r="E32340">
        <v>66200</v>
      </c>
      <c r="F32340">
        <v>142900</v>
      </c>
      <c r="G32340">
        <v>0.254</v>
      </c>
      <c r="H32340">
        <v>290800</v>
      </c>
      <c r="I32340">
        <v>309200</v>
      </c>
    </row>
    <row r="32341" spans="1:9" x14ac:dyDescent="0.25">
      <c r="A32341" t="s">
        <v>144</v>
      </c>
      <c r="B32341" t="s">
        <v>170</v>
      </c>
      <c r="C32341">
        <v>13139001501</v>
      </c>
      <c r="D32341">
        <v>2021</v>
      </c>
      <c r="E32341">
        <v>80400</v>
      </c>
      <c r="F32341">
        <v>175200</v>
      </c>
      <c r="G32341">
        <v>0.251</v>
      </c>
      <c r="H32341">
        <v>361300</v>
      </c>
      <c r="I32341">
        <v>379400</v>
      </c>
    </row>
    <row r="32342" spans="1:9" x14ac:dyDescent="0.25">
      <c r="A32342" t="s">
        <v>144</v>
      </c>
      <c r="B32342" t="s">
        <v>170</v>
      </c>
      <c r="C32342">
        <v>13139001501</v>
      </c>
      <c r="D32342">
        <v>2022</v>
      </c>
      <c r="E32342">
        <v>77800</v>
      </c>
      <c r="F32342">
        <v>167200</v>
      </c>
      <c r="G32342">
        <v>0.219</v>
      </c>
      <c r="H32342">
        <v>410400</v>
      </c>
      <c r="I32342">
        <v>424300</v>
      </c>
    </row>
    <row r="32343" spans="1:9" x14ac:dyDescent="0.25">
      <c r="A32343" t="s">
        <v>144</v>
      </c>
      <c r="B32343" t="s">
        <v>170</v>
      </c>
      <c r="C32343">
        <v>13139001502</v>
      </c>
      <c r="D32343">
        <v>2012</v>
      </c>
      <c r="E32343">
        <v>28900</v>
      </c>
      <c r="F32343">
        <v>53400</v>
      </c>
      <c r="G32343">
        <v>0.14599999999999999</v>
      </c>
      <c r="H32343">
        <v>216300</v>
      </c>
      <c r="I32343">
        <v>249400</v>
      </c>
    </row>
    <row r="32344" spans="1:9" x14ac:dyDescent="0.25">
      <c r="A32344" t="s">
        <v>144</v>
      </c>
      <c r="B32344" t="s">
        <v>170</v>
      </c>
      <c r="C32344">
        <v>13139001502</v>
      </c>
      <c r="D32344">
        <v>2013</v>
      </c>
      <c r="E32344">
        <v>46900</v>
      </c>
      <c r="F32344">
        <v>86100</v>
      </c>
      <c r="G32344">
        <v>0.22600000000000001</v>
      </c>
      <c r="H32344">
        <v>221800</v>
      </c>
      <c r="I32344">
        <v>256300</v>
      </c>
    </row>
    <row r="32345" spans="1:9" x14ac:dyDescent="0.25">
      <c r="A32345" t="s">
        <v>144</v>
      </c>
      <c r="B32345" t="s">
        <v>170</v>
      </c>
      <c r="C32345">
        <v>13139001502</v>
      </c>
      <c r="D32345">
        <v>2014</v>
      </c>
      <c r="E32345">
        <v>64900</v>
      </c>
      <c r="F32345">
        <v>118800</v>
      </c>
      <c r="G32345">
        <v>0.30599999999999999</v>
      </c>
      <c r="H32345">
        <v>227300</v>
      </c>
      <c r="I32345">
        <v>263200</v>
      </c>
    </row>
    <row r="32346" spans="1:9" x14ac:dyDescent="0.25">
      <c r="A32346" t="s">
        <v>144</v>
      </c>
      <c r="B32346" t="s">
        <v>170</v>
      </c>
      <c r="C32346">
        <v>13139001502</v>
      </c>
      <c r="D32346">
        <v>2015</v>
      </c>
      <c r="E32346">
        <v>68100</v>
      </c>
      <c r="F32346">
        <v>123300</v>
      </c>
      <c r="G32346">
        <v>0.25700000000000001</v>
      </c>
      <c r="H32346">
        <v>282700</v>
      </c>
      <c r="I32346">
        <v>324300</v>
      </c>
    </row>
    <row r="32347" spans="1:9" x14ac:dyDescent="0.25">
      <c r="A32347" t="s">
        <v>144</v>
      </c>
      <c r="B32347" t="s">
        <v>170</v>
      </c>
      <c r="C32347">
        <v>13139001502</v>
      </c>
      <c r="D32347">
        <v>2016</v>
      </c>
      <c r="E32347">
        <v>62600</v>
      </c>
      <c r="F32347">
        <v>113400</v>
      </c>
      <c r="G32347">
        <v>0.23200000000000001</v>
      </c>
      <c r="H32347">
        <v>288900</v>
      </c>
      <c r="I32347">
        <v>332000</v>
      </c>
    </row>
    <row r="32348" spans="1:9" x14ac:dyDescent="0.25">
      <c r="A32348" t="s">
        <v>144</v>
      </c>
      <c r="B32348" t="s">
        <v>170</v>
      </c>
      <c r="C32348">
        <v>13139001502</v>
      </c>
      <c r="D32348">
        <v>2017</v>
      </c>
      <c r="E32348">
        <v>65100</v>
      </c>
      <c r="F32348">
        <v>117900</v>
      </c>
      <c r="G32348">
        <v>0.26</v>
      </c>
      <c r="H32348">
        <v>269800</v>
      </c>
      <c r="I32348">
        <v>307300</v>
      </c>
    </row>
    <row r="32349" spans="1:9" x14ac:dyDescent="0.25">
      <c r="A32349" t="s">
        <v>144</v>
      </c>
      <c r="B32349" t="s">
        <v>170</v>
      </c>
      <c r="C32349">
        <v>13139001502</v>
      </c>
      <c r="D32349">
        <v>2018</v>
      </c>
      <c r="E32349">
        <v>56500</v>
      </c>
      <c r="F32349">
        <v>102700</v>
      </c>
      <c r="G32349">
        <v>0.20699999999999999</v>
      </c>
      <c r="H32349">
        <v>299300</v>
      </c>
      <c r="I32349">
        <v>335900</v>
      </c>
    </row>
    <row r="32350" spans="1:9" x14ac:dyDescent="0.25">
      <c r="A32350" t="s">
        <v>144</v>
      </c>
      <c r="B32350" t="s">
        <v>170</v>
      </c>
      <c r="C32350">
        <v>13139001502</v>
      </c>
      <c r="D32350">
        <v>2019</v>
      </c>
      <c r="E32350">
        <v>86500</v>
      </c>
      <c r="F32350">
        <v>158000</v>
      </c>
      <c r="G32350">
        <v>0.311</v>
      </c>
      <c r="H32350">
        <v>301700</v>
      </c>
      <c r="I32350">
        <v>345000</v>
      </c>
    </row>
    <row r="32351" spans="1:9" x14ac:dyDescent="0.25">
      <c r="A32351" t="s">
        <v>144</v>
      </c>
      <c r="B32351" t="s">
        <v>170</v>
      </c>
      <c r="C32351">
        <v>13139001502</v>
      </c>
      <c r="D32351">
        <v>2020</v>
      </c>
      <c r="E32351">
        <v>85300</v>
      </c>
      <c r="F32351">
        <v>154600</v>
      </c>
      <c r="G32351">
        <v>0.26</v>
      </c>
      <c r="H32351">
        <v>354500</v>
      </c>
      <c r="I32351">
        <v>404800</v>
      </c>
    </row>
    <row r="32352" spans="1:9" x14ac:dyDescent="0.25">
      <c r="A32352" t="s">
        <v>144</v>
      </c>
      <c r="B32352" t="s">
        <v>170</v>
      </c>
      <c r="C32352">
        <v>13139001502</v>
      </c>
      <c r="D32352">
        <v>2021</v>
      </c>
      <c r="E32352">
        <v>100100</v>
      </c>
      <c r="F32352">
        <v>181900</v>
      </c>
      <c r="G32352">
        <v>0.26100000000000001</v>
      </c>
      <c r="H32352">
        <v>415100</v>
      </c>
      <c r="I32352">
        <v>472100</v>
      </c>
    </row>
    <row r="32353" spans="1:9" x14ac:dyDescent="0.25">
      <c r="A32353" t="s">
        <v>144</v>
      </c>
      <c r="B32353" t="s">
        <v>170</v>
      </c>
      <c r="C32353">
        <v>13139001502</v>
      </c>
      <c r="D32353">
        <v>2022</v>
      </c>
      <c r="E32353">
        <v>111500</v>
      </c>
      <c r="F32353">
        <v>205500</v>
      </c>
      <c r="G32353">
        <v>0.26200000000000001</v>
      </c>
      <c r="H32353">
        <v>468100</v>
      </c>
      <c r="I32353">
        <v>528500</v>
      </c>
    </row>
    <row r="32354" spans="1:9" x14ac:dyDescent="0.25">
      <c r="A32354" t="s">
        <v>144</v>
      </c>
      <c r="B32354" t="s">
        <v>170</v>
      </c>
      <c r="C32354">
        <v>13139001603</v>
      </c>
      <c r="D32354">
        <v>2012</v>
      </c>
      <c r="E32354">
        <v>24600</v>
      </c>
      <c r="F32354">
        <v>44300</v>
      </c>
      <c r="G32354">
        <v>0.20699999999999999</v>
      </c>
      <c r="H32354">
        <v>138500</v>
      </c>
      <c r="I32354">
        <v>148900</v>
      </c>
    </row>
    <row r="32355" spans="1:9" x14ac:dyDescent="0.25">
      <c r="A32355" t="s">
        <v>144</v>
      </c>
      <c r="B32355" t="s">
        <v>170</v>
      </c>
      <c r="C32355">
        <v>13139001603</v>
      </c>
      <c r="D32355">
        <v>2013</v>
      </c>
      <c r="E32355">
        <v>25400</v>
      </c>
      <c r="F32355">
        <v>44700</v>
      </c>
      <c r="G32355">
        <v>0.188</v>
      </c>
      <c r="H32355">
        <v>159500</v>
      </c>
      <c r="I32355">
        <v>171200</v>
      </c>
    </row>
    <row r="32356" spans="1:9" x14ac:dyDescent="0.25">
      <c r="A32356" t="s">
        <v>144</v>
      </c>
      <c r="B32356" t="s">
        <v>170</v>
      </c>
      <c r="C32356">
        <v>13139001603</v>
      </c>
      <c r="D32356">
        <v>2014</v>
      </c>
      <c r="E32356">
        <v>26200</v>
      </c>
      <c r="F32356">
        <v>45100</v>
      </c>
      <c r="G32356">
        <v>0.16900000000000001</v>
      </c>
      <c r="H32356">
        <v>180500</v>
      </c>
      <c r="I32356">
        <v>193500</v>
      </c>
    </row>
    <row r="32357" spans="1:9" x14ac:dyDescent="0.25">
      <c r="A32357" t="s">
        <v>144</v>
      </c>
      <c r="B32357" t="s">
        <v>170</v>
      </c>
      <c r="C32357">
        <v>13139001603</v>
      </c>
      <c r="D32357">
        <v>2015</v>
      </c>
      <c r="E32357">
        <v>34700</v>
      </c>
      <c r="F32357">
        <v>61600</v>
      </c>
      <c r="G32357">
        <v>0.214</v>
      </c>
      <c r="H32357">
        <v>189800</v>
      </c>
      <c r="I32357">
        <v>206300</v>
      </c>
    </row>
    <row r="32358" spans="1:9" x14ac:dyDescent="0.25">
      <c r="A32358" t="s">
        <v>144</v>
      </c>
      <c r="B32358" t="s">
        <v>170</v>
      </c>
      <c r="C32358">
        <v>13139001603</v>
      </c>
      <c r="D32358">
        <v>2016</v>
      </c>
      <c r="E32358">
        <v>31700</v>
      </c>
      <c r="F32358">
        <v>54900</v>
      </c>
      <c r="G32358">
        <v>0.184</v>
      </c>
      <c r="H32358">
        <v>199200</v>
      </c>
      <c r="I32358">
        <v>215000</v>
      </c>
    </row>
    <row r="32359" spans="1:9" x14ac:dyDescent="0.25">
      <c r="A32359" t="s">
        <v>144</v>
      </c>
      <c r="B32359" t="s">
        <v>170</v>
      </c>
      <c r="C32359">
        <v>13139001603</v>
      </c>
      <c r="D32359">
        <v>2017</v>
      </c>
      <c r="E32359">
        <v>32500</v>
      </c>
      <c r="F32359">
        <v>57400</v>
      </c>
      <c r="G32359">
        <v>0.187</v>
      </c>
      <c r="H32359">
        <v>203100</v>
      </c>
      <c r="I32359">
        <v>219600</v>
      </c>
    </row>
    <row r="32360" spans="1:9" x14ac:dyDescent="0.25">
      <c r="A32360" t="s">
        <v>144</v>
      </c>
      <c r="B32360" t="s">
        <v>170</v>
      </c>
      <c r="C32360">
        <v>13139001603</v>
      </c>
      <c r="D32360">
        <v>2018</v>
      </c>
      <c r="E32360">
        <v>35300</v>
      </c>
      <c r="F32360">
        <v>62000</v>
      </c>
      <c r="G32360">
        <v>0.18</v>
      </c>
      <c r="H32360">
        <v>225800</v>
      </c>
      <c r="I32360">
        <v>246200</v>
      </c>
    </row>
    <row r="32361" spans="1:9" x14ac:dyDescent="0.25">
      <c r="A32361" t="s">
        <v>144</v>
      </c>
      <c r="B32361" t="s">
        <v>170</v>
      </c>
      <c r="C32361">
        <v>13139001603</v>
      </c>
      <c r="D32361">
        <v>2019</v>
      </c>
      <c r="E32361">
        <v>37300</v>
      </c>
      <c r="F32361">
        <v>65100</v>
      </c>
      <c r="G32361">
        <v>0.183</v>
      </c>
      <c r="H32361">
        <v>240400</v>
      </c>
      <c r="I32361">
        <v>255700</v>
      </c>
    </row>
    <row r="32362" spans="1:9" x14ac:dyDescent="0.25">
      <c r="A32362" t="s">
        <v>144</v>
      </c>
      <c r="B32362" t="s">
        <v>170</v>
      </c>
      <c r="C32362">
        <v>13139001603</v>
      </c>
      <c r="D32362">
        <v>2020</v>
      </c>
      <c r="E32362">
        <v>40500</v>
      </c>
      <c r="F32362">
        <v>70300</v>
      </c>
      <c r="G32362">
        <v>0.183</v>
      </c>
      <c r="H32362">
        <v>255400</v>
      </c>
      <c r="I32362">
        <v>274500</v>
      </c>
    </row>
    <row r="32363" spans="1:9" x14ac:dyDescent="0.25">
      <c r="A32363" t="s">
        <v>144</v>
      </c>
      <c r="B32363" t="s">
        <v>170</v>
      </c>
      <c r="C32363">
        <v>13139001603</v>
      </c>
      <c r="D32363">
        <v>2021</v>
      </c>
      <c r="E32363">
        <v>42400</v>
      </c>
      <c r="F32363">
        <v>73200</v>
      </c>
      <c r="G32363">
        <v>0.159</v>
      </c>
      <c r="H32363">
        <v>310000</v>
      </c>
      <c r="I32363">
        <v>332000</v>
      </c>
    </row>
    <row r="32364" spans="1:9" x14ac:dyDescent="0.25">
      <c r="A32364" t="s">
        <v>144</v>
      </c>
      <c r="B32364" t="s">
        <v>170</v>
      </c>
      <c r="C32364">
        <v>13139001603</v>
      </c>
      <c r="D32364">
        <v>2022</v>
      </c>
      <c r="E32364">
        <v>54600</v>
      </c>
      <c r="F32364">
        <v>95600</v>
      </c>
      <c r="G32364">
        <v>0.17100000000000001</v>
      </c>
      <c r="H32364">
        <v>381800</v>
      </c>
      <c r="I32364">
        <v>400500</v>
      </c>
    </row>
    <row r="32365" spans="1:9" x14ac:dyDescent="0.25">
      <c r="A32365" t="s">
        <v>144</v>
      </c>
      <c r="B32365" t="s">
        <v>170</v>
      </c>
      <c r="C32365">
        <v>13139001604</v>
      </c>
      <c r="D32365">
        <v>2012</v>
      </c>
      <c r="E32365">
        <v>26300</v>
      </c>
      <c r="F32365">
        <v>50200</v>
      </c>
      <c r="G32365">
        <v>0.216</v>
      </c>
      <c r="H32365">
        <v>140700</v>
      </c>
      <c r="I32365">
        <v>143800</v>
      </c>
    </row>
    <row r="32366" spans="1:9" x14ac:dyDescent="0.25">
      <c r="A32366" t="s">
        <v>144</v>
      </c>
      <c r="B32366" t="s">
        <v>170</v>
      </c>
      <c r="C32366">
        <v>13139001604</v>
      </c>
      <c r="D32366">
        <v>2013</v>
      </c>
      <c r="E32366">
        <v>28200</v>
      </c>
      <c r="F32366">
        <v>54400</v>
      </c>
      <c r="G32366">
        <v>0.20599999999999999</v>
      </c>
      <c r="H32366">
        <v>156100</v>
      </c>
      <c r="I32366">
        <v>161300</v>
      </c>
    </row>
    <row r="32367" spans="1:9" x14ac:dyDescent="0.25">
      <c r="A32367" t="s">
        <v>144</v>
      </c>
      <c r="B32367" t="s">
        <v>170</v>
      </c>
      <c r="C32367">
        <v>13139001604</v>
      </c>
      <c r="D32367">
        <v>2014</v>
      </c>
      <c r="E32367">
        <v>26000</v>
      </c>
      <c r="F32367">
        <v>50000</v>
      </c>
      <c r="G32367">
        <v>0.17199999999999999</v>
      </c>
      <c r="H32367">
        <v>171200</v>
      </c>
      <c r="I32367">
        <v>176500</v>
      </c>
    </row>
    <row r="32368" spans="1:9" x14ac:dyDescent="0.25">
      <c r="A32368" t="s">
        <v>144</v>
      </c>
      <c r="B32368" t="s">
        <v>170</v>
      </c>
      <c r="C32368">
        <v>13139001604</v>
      </c>
      <c r="D32368">
        <v>2015</v>
      </c>
      <c r="E32368">
        <v>31400</v>
      </c>
      <c r="F32368">
        <v>61000</v>
      </c>
      <c r="G32368">
        <v>0.191</v>
      </c>
      <c r="H32368">
        <v>184800</v>
      </c>
      <c r="I32368">
        <v>193400</v>
      </c>
    </row>
    <row r="32369" spans="1:9" x14ac:dyDescent="0.25">
      <c r="A32369" t="s">
        <v>144</v>
      </c>
      <c r="B32369" t="s">
        <v>170</v>
      </c>
      <c r="C32369">
        <v>13139001604</v>
      </c>
      <c r="D32369">
        <v>2016</v>
      </c>
      <c r="E32369">
        <v>33000</v>
      </c>
      <c r="F32369">
        <v>63900</v>
      </c>
      <c r="G32369">
        <v>0.183</v>
      </c>
      <c r="H32369">
        <v>196600</v>
      </c>
      <c r="I32369">
        <v>207900</v>
      </c>
    </row>
    <row r="32370" spans="1:9" x14ac:dyDescent="0.25">
      <c r="A32370" t="s">
        <v>144</v>
      </c>
      <c r="B32370" t="s">
        <v>170</v>
      </c>
      <c r="C32370">
        <v>13139001604</v>
      </c>
      <c r="D32370">
        <v>2017</v>
      </c>
      <c r="E32370">
        <v>34500</v>
      </c>
      <c r="F32370">
        <v>66400</v>
      </c>
      <c r="G32370">
        <v>0.183</v>
      </c>
      <c r="H32370">
        <v>211400</v>
      </c>
      <c r="I32370">
        <v>220200</v>
      </c>
    </row>
    <row r="32371" spans="1:9" x14ac:dyDescent="0.25">
      <c r="A32371" t="s">
        <v>144</v>
      </c>
      <c r="B32371" t="s">
        <v>170</v>
      </c>
      <c r="C32371">
        <v>13139001604</v>
      </c>
      <c r="D32371">
        <v>2018</v>
      </c>
      <c r="E32371">
        <v>38100</v>
      </c>
      <c r="F32371">
        <v>73900</v>
      </c>
      <c r="G32371">
        <v>0.183</v>
      </c>
      <c r="H32371">
        <v>228300</v>
      </c>
      <c r="I32371">
        <v>240700</v>
      </c>
    </row>
    <row r="32372" spans="1:9" x14ac:dyDescent="0.25">
      <c r="A32372" t="s">
        <v>144</v>
      </c>
      <c r="B32372" t="s">
        <v>170</v>
      </c>
      <c r="C32372">
        <v>13139001604</v>
      </c>
      <c r="D32372">
        <v>2019</v>
      </c>
      <c r="E32372">
        <v>41200</v>
      </c>
      <c r="F32372">
        <v>80000</v>
      </c>
      <c r="G32372">
        <v>0.187</v>
      </c>
      <c r="H32372">
        <v>245700</v>
      </c>
      <c r="I32372">
        <v>253800</v>
      </c>
    </row>
    <row r="32373" spans="1:9" x14ac:dyDescent="0.25">
      <c r="A32373" t="s">
        <v>144</v>
      </c>
      <c r="B32373" t="s">
        <v>170</v>
      </c>
      <c r="C32373">
        <v>13139001604</v>
      </c>
      <c r="D32373">
        <v>2020</v>
      </c>
      <c r="E32373">
        <v>41900</v>
      </c>
      <c r="F32373">
        <v>81900</v>
      </c>
      <c r="G32373">
        <v>0.193</v>
      </c>
      <c r="H32373">
        <v>251600</v>
      </c>
      <c r="I32373">
        <v>256500</v>
      </c>
    </row>
    <row r="32374" spans="1:9" x14ac:dyDescent="0.25">
      <c r="A32374" t="s">
        <v>144</v>
      </c>
      <c r="B32374" t="s">
        <v>170</v>
      </c>
      <c r="C32374">
        <v>13139001604</v>
      </c>
      <c r="D32374">
        <v>2021</v>
      </c>
      <c r="E32374">
        <v>48900</v>
      </c>
      <c r="F32374">
        <v>97000</v>
      </c>
      <c r="G32374">
        <v>0.189</v>
      </c>
      <c r="H32374">
        <v>307200</v>
      </c>
      <c r="I32374">
        <v>308500</v>
      </c>
    </row>
    <row r="32375" spans="1:9" x14ac:dyDescent="0.25">
      <c r="A32375" t="s">
        <v>144</v>
      </c>
      <c r="B32375" t="s">
        <v>170</v>
      </c>
      <c r="C32375">
        <v>13139001604</v>
      </c>
      <c r="D32375">
        <v>2022</v>
      </c>
      <c r="E32375">
        <v>55900</v>
      </c>
      <c r="F32375">
        <v>112100</v>
      </c>
      <c r="G32375">
        <v>0.185</v>
      </c>
      <c r="H32375">
        <v>362800</v>
      </c>
      <c r="I32375">
        <v>360500</v>
      </c>
    </row>
    <row r="32376" spans="1:9" x14ac:dyDescent="0.25">
      <c r="A32376" t="s">
        <v>144</v>
      </c>
      <c r="B32376" t="s">
        <v>170</v>
      </c>
      <c r="C32376">
        <v>13139001605</v>
      </c>
      <c r="D32376">
        <v>2012</v>
      </c>
      <c r="E32376">
        <v>23700</v>
      </c>
      <c r="F32376">
        <v>41900</v>
      </c>
      <c r="G32376">
        <v>0.19600000000000001</v>
      </c>
      <c r="H32376">
        <v>136700</v>
      </c>
      <c r="I32376">
        <v>153600</v>
      </c>
    </row>
    <row r="32377" spans="1:9" x14ac:dyDescent="0.25">
      <c r="A32377" t="s">
        <v>144</v>
      </c>
      <c r="B32377" t="s">
        <v>170</v>
      </c>
      <c r="C32377">
        <v>13139001605</v>
      </c>
      <c r="D32377">
        <v>2013</v>
      </c>
      <c r="E32377">
        <v>27800</v>
      </c>
      <c r="F32377">
        <v>48500</v>
      </c>
      <c r="G32377">
        <v>0.21</v>
      </c>
      <c r="H32377">
        <v>147000</v>
      </c>
      <c r="I32377">
        <v>165300</v>
      </c>
    </row>
    <row r="32378" spans="1:9" x14ac:dyDescent="0.25">
      <c r="A32378" t="s">
        <v>144</v>
      </c>
      <c r="B32378" t="s">
        <v>170</v>
      </c>
      <c r="C32378">
        <v>13139001605</v>
      </c>
      <c r="D32378">
        <v>2014</v>
      </c>
      <c r="E32378">
        <v>28000</v>
      </c>
      <c r="F32378">
        <v>49500</v>
      </c>
      <c r="G32378">
        <v>0.188</v>
      </c>
      <c r="H32378">
        <v>166900</v>
      </c>
      <c r="I32378">
        <v>187600</v>
      </c>
    </row>
    <row r="32379" spans="1:9" x14ac:dyDescent="0.25">
      <c r="A32379" t="s">
        <v>144</v>
      </c>
      <c r="B32379" t="s">
        <v>170</v>
      </c>
      <c r="C32379">
        <v>13139001605</v>
      </c>
      <c r="D32379">
        <v>2015</v>
      </c>
      <c r="E32379">
        <v>31600</v>
      </c>
      <c r="F32379">
        <v>55500</v>
      </c>
      <c r="G32379">
        <v>0.19600000000000001</v>
      </c>
      <c r="H32379">
        <v>179000</v>
      </c>
      <c r="I32379">
        <v>201500</v>
      </c>
    </row>
    <row r="32380" spans="1:9" x14ac:dyDescent="0.25">
      <c r="A32380" t="s">
        <v>144</v>
      </c>
      <c r="B32380" t="s">
        <v>170</v>
      </c>
      <c r="C32380">
        <v>13139001605</v>
      </c>
      <c r="D32380">
        <v>2016</v>
      </c>
      <c r="E32380">
        <v>28400</v>
      </c>
      <c r="F32380">
        <v>49800</v>
      </c>
      <c r="G32380">
        <v>0.16300000000000001</v>
      </c>
      <c r="H32380">
        <v>192300</v>
      </c>
      <c r="I32380">
        <v>218100</v>
      </c>
    </row>
    <row r="32381" spans="1:9" x14ac:dyDescent="0.25">
      <c r="A32381" t="s">
        <v>144</v>
      </c>
      <c r="B32381" t="s">
        <v>170</v>
      </c>
      <c r="C32381">
        <v>13139001605</v>
      </c>
      <c r="D32381">
        <v>2017</v>
      </c>
      <c r="E32381">
        <v>31600</v>
      </c>
      <c r="F32381">
        <v>55900</v>
      </c>
      <c r="G32381">
        <v>0.17499999999999999</v>
      </c>
      <c r="H32381">
        <v>202200</v>
      </c>
      <c r="I32381">
        <v>227700</v>
      </c>
    </row>
    <row r="32382" spans="1:9" x14ac:dyDescent="0.25">
      <c r="A32382" t="s">
        <v>144</v>
      </c>
      <c r="B32382" t="s">
        <v>170</v>
      </c>
      <c r="C32382">
        <v>13139001605</v>
      </c>
      <c r="D32382">
        <v>2018</v>
      </c>
      <c r="E32382">
        <v>38800</v>
      </c>
      <c r="F32382">
        <v>68100</v>
      </c>
      <c r="G32382">
        <v>0.20599999999999999</v>
      </c>
      <c r="H32382">
        <v>212200</v>
      </c>
      <c r="I32382">
        <v>235700</v>
      </c>
    </row>
    <row r="32383" spans="1:9" x14ac:dyDescent="0.25">
      <c r="A32383" t="s">
        <v>144</v>
      </c>
      <c r="B32383" t="s">
        <v>170</v>
      </c>
      <c r="C32383">
        <v>13139001605</v>
      </c>
      <c r="D32383">
        <v>2019</v>
      </c>
      <c r="E32383">
        <v>36100</v>
      </c>
      <c r="F32383">
        <v>63700</v>
      </c>
      <c r="G32383">
        <v>0.17899999999999999</v>
      </c>
      <c r="H32383">
        <v>224900</v>
      </c>
      <c r="I32383">
        <v>252800</v>
      </c>
    </row>
    <row r="32384" spans="1:9" x14ac:dyDescent="0.25">
      <c r="A32384" t="s">
        <v>144</v>
      </c>
      <c r="B32384" t="s">
        <v>170</v>
      </c>
      <c r="C32384">
        <v>13139001605</v>
      </c>
      <c r="D32384">
        <v>2020</v>
      </c>
      <c r="E32384">
        <v>40800</v>
      </c>
      <c r="F32384">
        <v>74800</v>
      </c>
      <c r="G32384">
        <v>0.18099999999999999</v>
      </c>
      <c r="H32384">
        <v>237600</v>
      </c>
      <c r="I32384">
        <v>276500</v>
      </c>
    </row>
    <row r="32385" spans="1:9" x14ac:dyDescent="0.25">
      <c r="A32385" t="s">
        <v>144</v>
      </c>
      <c r="B32385" t="s">
        <v>170</v>
      </c>
      <c r="C32385">
        <v>13139001605</v>
      </c>
      <c r="D32385">
        <v>2021</v>
      </c>
      <c r="E32385">
        <v>45900</v>
      </c>
      <c r="F32385">
        <v>84200</v>
      </c>
      <c r="G32385">
        <v>0.17</v>
      </c>
      <c r="H32385">
        <v>289400</v>
      </c>
      <c r="I32385">
        <v>332600</v>
      </c>
    </row>
    <row r="32386" spans="1:9" x14ac:dyDescent="0.25">
      <c r="A32386" t="s">
        <v>144</v>
      </c>
      <c r="B32386" t="s">
        <v>170</v>
      </c>
      <c r="C32386">
        <v>13139001605</v>
      </c>
      <c r="D32386">
        <v>2022</v>
      </c>
      <c r="E32386">
        <v>52000</v>
      </c>
      <c r="F32386">
        <v>91600</v>
      </c>
      <c r="G32386">
        <v>0.17</v>
      </c>
      <c r="H32386">
        <v>343900</v>
      </c>
      <c r="I32386">
        <v>380600</v>
      </c>
    </row>
    <row r="32387" spans="1:9" x14ac:dyDescent="0.25">
      <c r="A32387" t="s">
        <v>144</v>
      </c>
      <c r="B32387" t="s">
        <v>170</v>
      </c>
      <c r="C32387">
        <v>13139001607</v>
      </c>
      <c r="D32387">
        <v>2012</v>
      </c>
      <c r="E32387">
        <v>24300</v>
      </c>
      <c r="F32387">
        <v>44100</v>
      </c>
      <c r="G32387">
        <v>0.185</v>
      </c>
      <c r="H32387">
        <v>150800</v>
      </c>
      <c r="I32387">
        <v>166500</v>
      </c>
    </row>
    <row r="32388" spans="1:9" x14ac:dyDescent="0.25">
      <c r="A32388" t="s">
        <v>144</v>
      </c>
      <c r="B32388" t="s">
        <v>170</v>
      </c>
      <c r="C32388">
        <v>13139001607</v>
      </c>
      <c r="D32388">
        <v>2013</v>
      </c>
      <c r="E32388">
        <v>37900</v>
      </c>
      <c r="F32388">
        <v>70700</v>
      </c>
      <c r="G32388">
        <v>0.28100000000000003</v>
      </c>
      <c r="H32388">
        <v>148900</v>
      </c>
      <c r="I32388">
        <v>170000</v>
      </c>
    </row>
    <row r="32389" spans="1:9" x14ac:dyDescent="0.25">
      <c r="A32389" t="s">
        <v>144</v>
      </c>
      <c r="B32389" t="s">
        <v>170</v>
      </c>
      <c r="C32389">
        <v>13139001607</v>
      </c>
      <c r="D32389">
        <v>2014</v>
      </c>
      <c r="E32389">
        <v>31300</v>
      </c>
      <c r="F32389">
        <v>58100</v>
      </c>
      <c r="G32389">
        <v>0.19600000000000001</v>
      </c>
      <c r="H32389">
        <v>170000</v>
      </c>
      <c r="I32389">
        <v>198400</v>
      </c>
    </row>
    <row r="32390" spans="1:9" x14ac:dyDescent="0.25">
      <c r="A32390" t="s">
        <v>144</v>
      </c>
      <c r="B32390" t="s">
        <v>170</v>
      </c>
      <c r="C32390">
        <v>13139001607</v>
      </c>
      <c r="D32390">
        <v>2015</v>
      </c>
      <c r="E32390">
        <v>34000</v>
      </c>
      <c r="F32390">
        <v>63000</v>
      </c>
      <c r="G32390">
        <v>0.20599999999999999</v>
      </c>
      <c r="H32390">
        <v>178900</v>
      </c>
      <c r="I32390">
        <v>205900</v>
      </c>
    </row>
    <row r="32391" spans="1:9" x14ac:dyDescent="0.25">
      <c r="A32391" t="s">
        <v>144</v>
      </c>
      <c r="B32391" t="s">
        <v>170</v>
      </c>
      <c r="C32391">
        <v>13139001607</v>
      </c>
      <c r="D32391">
        <v>2016</v>
      </c>
      <c r="E32391">
        <v>35400</v>
      </c>
      <c r="F32391">
        <v>66500</v>
      </c>
      <c r="G32391">
        <v>0.193</v>
      </c>
      <c r="H32391">
        <v>192100</v>
      </c>
      <c r="I32391">
        <v>227200</v>
      </c>
    </row>
    <row r="32392" spans="1:9" x14ac:dyDescent="0.25">
      <c r="A32392" t="s">
        <v>144</v>
      </c>
      <c r="B32392" t="s">
        <v>170</v>
      </c>
      <c r="C32392">
        <v>13139001607</v>
      </c>
      <c r="D32392">
        <v>2017</v>
      </c>
      <c r="E32392">
        <v>38300</v>
      </c>
      <c r="F32392">
        <v>71000</v>
      </c>
      <c r="G32392">
        <v>0.192</v>
      </c>
      <c r="H32392">
        <v>208900</v>
      </c>
      <c r="I32392">
        <v>245900</v>
      </c>
    </row>
    <row r="32393" spans="1:9" x14ac:dyDescent="0.25">
      <c r="A32393" t="s">
        <v>144</v>
      </c>
      <c r="B32393" t="s">
        <v>170</v>
      </c>
      <c r="C32393">
        <v>13139001607</v>
      </c>
      <c r="D32393">
        <v>2018</v>
      </c>
      <c r="E32393">
        <v>37800</v>
      </c>
      <c r="F32393">
        <v>70000</v>
      </c>
      <c r="G32393">
        <v>0.188</v>
      </c>
      <c r="H32393">
        <v>217500</v>
      </c>
      <c r="I32393">
        <v>251700</v>
      </c>
    </row>
    <row r="32394" spans="1:9" x14ac:dyDescent="0.25">
      <c r="A32394" t="s">
        <v>144</v>
      </c>
      <c r="B32394" t="s">
        <v>170</v>
      </c>
      <c r="C32394">
        <v>13139001607</v>
      </c>
      <c r="D32394">
        <v>2019</v>
      </c>
      <c r="E32394">
        <v>44200</v>
      </c>
      <c r="F32394">
        <v>82100</v>
      </c>
      <c r="G32394">
        <v>0.19600000000000001</v>
      </c>
      <c r="H32394">
        <v>241000</v>
      </c>
      <c r="I32394">
        <v>281600</v>
      </c>
    </row>
    <row r="32395" spans="1:9" x14ac:dyDescent="0.25">
      <c r="A32395" t="s">
        <v>144</v>
      </c>
      <c r="B32395" t="s">
        <v>170</v>
      </c>
      <c r="C32395">
        <v>13139001607</v>
      </c>
      <c r="D32395">
        <v>2020</v>
      </c>
      <c r="E32395">
        <v>44600</v>
      </c>
      <c r="F32395">
        <v>83500</v>
      </c>
      <c r="G32395">
        <v>0.18</v>
      </c>
      <c r="H32395">
        <v>251300</v>
      </c>
      <c r="I32395">
        <v>306500</v>
      </c>
    </row>
    <row r="32396" spans="1:9" x14ac:dyDescent="0.25">
      <c r="A32396" t="s">
        <v>144</v>
      </c>
      <c r="B32396" t="s">
        <v>170</v>
      </c>
      <c r="C32396">
        <v>13139001607</v>
      </c>
      <c r="D32396">
        <v>2021</v>
      </c>
      <c r="E32396">
        <v>52100</v>
      </c>
      <c r="F32396">
        <v>95200</v>
      </c>
      <c r="G32396">
        <v>0.186</v>
      </c>
      <c r="H32396">
        <v>294600</v>
      </c>
      <c r="I32396">
        <v>350100</v>
      </c>
    </row>
    <row r="32397" spans="1:9" x14ac:dyDescent="0.25">
      <c r="A32397" t="s">
        <v>144</v>
      </c>
      <c r="B32397" t="s">
        <v>170</v>
      </c>
      <c r="C32397">
        <v>13139001607</v>
      </c>
      <c r="D32397">
        <v>2022</v>
      </c>
      <c r="E32397">
        <v>56200</v>
      </c>
      <c r="F32397">
        <v>101800</v>
      </c>
      <c r="G32397">
        <v>0.17699999999999999</v>
      </c>
      <c r="H32397">
        <v>354100</v>
      </c>
      <c r="I32397">
        <v>399100</v>
      </c>
    </row>
    <row r="32398" spans="1:9" x14ac:dyDescent="0.25">
      <c r="A32398" t="s">
        <v>144</v>
      </c>
      <c r="B32398" t="s">
        <v>170</v>
      </c>
      <c r="C32398">
        <v>13139001608</v>
      </c>
      <c r="D32398">
        <v>2012</v>
      </c>
      <c r="E32398">
        <v>46600</v>
      </c>
      <c r="F32398">
        <v>115100</v>
      </c>
      <c r="G32398">
        <v>0.218</v>
      </c>
      <c r="H32398">
        <v>207200</v>
      </c>
      <c r="I32398">
        <v>219500</v>
      </c>
    </row>
    <row r="32399" spans="1:9" x14ac:dyDescent="0.25">
      <c r="A32399" t="s">
        <v>144</v>
      </c>
      <c r="B32399" t="s">
        <v>170</v>
      </c>
      <c r="C32399">
        <v>13139001608</v>
      </c>
      <c r="D32399">
        <v>2013</v>
      </c>
      <c r="E32399">
        <v>41600</v>
      </c>
      <c r="F32399">
        <v>102300</v>
      </c>
      <c r="G32399">
        <v>0.189</v>
      </c>
      <c r="H32399">
        <v>213900</v>
      </c>
      <c r="I32399">
        <v>227300</v>
      </c>
    </row>
    <row r="32400" spans="1:9" x14ac:dyDescent="0.25">
      <c r="A32400" t="s">
        <v>144</v>
      </c>
      <c r="B32400" t="s">
        <v>170</v>
      </c>
      <c r="C32400">
        <v>13139001608</v>
      </c>
      <c r="D32400">
        <v>2014</v>
      </c>
      <c r="E32400">
        <v>45200</v>
      </c>
      <c r="F32400">
        <v>113800</v>
      </c>
      <c r="G32400">
        <v>0.192</v>
      </c>
      <c r="H32400">
        <v>235900</v>
      </c>
      <c r="I32400">
        <v>246500</v>
      </c>
    </row>
    <row r="32401" spans="1:9" x14ac:dyDescent="0.25">
      <c r="A32401" t="s">
        <v>144</v>
      </c>
      <c r="B32401" t="s">
        <v>170</v>
      </c>
      <c r="C32401">
        <v>13139001608</v>
      </c>
      <c r="D32401">
        <v>2015</v>
      </c>
      <c r="E32401">
        <v>54000</v>
      </c>
      <c r="F32401">
        <v>134700</v>
      </c>
      <c r="G32401">
        <v>0.223</v>
      </c>
      <c r="H32401">
        <v>239700</v>
      </c>
      <c r="I32401">
        <v>250600</v>
      </c>
    </row>
    <row r="32402" spans="1:9" x14ac:dyDescent="0.25">
      <c r="A32402" t="s">
        <v>144</v>
      </c>
      <c r="B32402" t="s">
        <v>170</v>
      </c>
      <c r="C32402">
        <v>13139001608</v>
      </c>
      <c r="D32402">
        <v>2016</v>
      </c>
      <c r="E32402">
        <v>48400</v>
      </c>
      <c r="F32402">
        <v>119200</v>
      </c>
      <c r="G32402">
        <v>0.19400000000000001</v>
      </c>
      <c r="H32402">
        <v>248800</v>
      </c>
      <c r="I32402">
        <v>257900</v>
      </c>
    </row>
    <row r="32403" spans="1:9" x14ac:dyDescent="0.25">
      <c r="A32403" t="s">
        <v>144</v>
      </c>
      <c r="B32403" t="s">
        <v>170</v>
      </c>
      <c r="C32403">
        <v>13139001608</v>
      </c>
      <c r="D32403">
        <v>2017</v>
      </c>
      <c r="E32403">
        <v>49900</v>
      </c>
      <c r="F32403">
        <v>123200</v>
      </c>
      <c r="G32403">
        <v>0.19500000000000001</v>
      </c>
      <c r="H32403">
        <v>257200</v>
      </c>
      <c r="I32403">
        <v>267300</v>
      </c>
    </row>
    <row r="32404" spans="1:9" x14ac:dyDescent="0.25">
      <c r="A32404" t="s">
        <v>144</v>
      </c>
      <c r="B32404" t="s">
        <v>170</v>
      </c>
      <c r="C32404">
        <v>13139001608</v>
      </c>
      <c r="D32404">
        <v>2018</v>
      </c>
      <c r="E32404">
        <v>50900</v>
      </c>
      <c r="F32404">
        <v>127200</v>
      </c>
      <c r="G32404">
        <v>0.185</v>
      </c>
      <c r="H32404">
        <v>274100</v>
      </c>
      <c r="I32404">
        <v>288100</v>
      </c>
    </row>
    <row r="32405" spans="1:9" x14ac:dyDescent="0.25">
      <c r="A32405" t="s">
        <v>144</v>
      </c>
      <c r="B32405" t="s">
        <v>170</v>
      </c>
      <c r="C32405">
        <v>13139001608</v>
      </c>
      <c r="D32405">
        <v>2019</v>
      </c>
      <c r="E32405">
        <v>39600</v>
      </c>
      <c r="F32405">
        <v>102200</v>
      </c>
      <c r="G32405">
        <v>0.14099999999999999</v>
      </c>
      <c r="H32405">
        <v>287800</v>
      </c>
      <c r="I32405">
        <v>302800</v>
      </c>
    </row>
    <row r="32406" spans="1:9" x14ac:dyDescent="0.25">
      <c r="A32406" t="s">
        <v>144</v>
      </c>
      <c r="B32406" t="s">
        <v>170</v>
      </c>
      <c r="C32406">
        <v>13139001608</v>
      </c>
      <c r="D32406">
        <v>2020</v>
      </c>
      <c r="E32406">
        <v>61200</v>
      </c>
      <c r="F32406">
        <v>152900</v>
      </c>
      <c r="G32406">
        <v>0.20200000000000001</v>
      </c>
      <c r="H32406">
        <v>299300</v>
      </c>
      <c r="I32406">
        <v>316300</v>
      </c>
    </row>
    <row r="32407" spans="1:9" x14ac:dyDescent="0.25">
      <c r="A32407" t="s">
        <v>144</v>
      </c>
      <c r="B32407" t="s">
        <v>170</v>
      </c>
      <c r="C32407">
        <v>13139001608</v>
      </c>
      <c r="D32407">
        <v>2021</v>
      </c>
      <c r="E32407">
        <v>66700</v>
      </c>
      <c r="F32407">
        <v>166200</v>
      </c>
      <c r="G32407">
        <v>0.19800000000000001</v>
      </c>
      <c r="H32407">
        <v>339200</v>
      </c>
      <c r="I32407">
        <v>354300</v>
      </c>
    </row>
    <row r="32408" spans="1:9" x14ac:dyDescent="0.25">
      <c r="A32408" t="s">
        <v>144</v>
      </c>
      <c r="B32408" t="s">
        <v>170</v>
      </c>
      <c r="C32408">
        <v>13139001608</v>
      </c>
      <c r="D32408">
        <v>2022</v>
      </c>
      <c r="E32408">
        <v>73100</v>
      </c>
      <c r="F32408">
        <v>183100</v>
      </c>
      <c r="G32408">
        <v>0.18</v>
      </c>
      <c r="H32408">
        <v>411300</v>
      </c>
      <c r="I32408">
        <v>427600</v>
      </c>
    </row>
    <row r="32409" spans="1:9" x14ac:dyDescent="0.25">
      <c r="A32409" t="s">
        <v>144</v>
      </c>
      <c r="B32409" t="s">
        <v>171</v>
      </c>
      <c r="C32409">
        <v>13145120198</v>
      </c>
      <c r="D32409">
        <v>2012</v>
      </c>
      <c r="E32409">
        <v>31300</v>
      </c>
      <c r="F32409">
        <v>46200</v>
      </c>
      <c r="G32409">
        <v>0.161</v>
      </c>
      <c r="H32409">
        <v>207800</v>
      </c>
      <c r="I32409">
        <v>214200</v>
      </c>
    </row>
    <row r="32410" spans="1:9" x14ac:dyDescent="0.25">
      <c r="A32410" t="s">
        <v>144</v>
      </c>
      <c r="B32410" t="s">
        <v>171</v>
      </c>
      <c r="C32410">
        <v>13145120198</v>
      </c>
      <c r="D32410">
        <v>2013</v>
      </c>
      <c r="E32410">
        <v>36000</v>
      </c>
      <c r="F32410">
        <v>52500</v>
      </c>
      <c r="G32410">
        <v>0.22800000000000001</v>
      </c>
      <c r="H32410">
        <v>166700</v>
      </c>
      <c r="I32410">
        <v>173800</v>
      </c>
    </row>
    <row r="32411" spans="1:9" x14ac:dyDescent="0.25">
      <c r="A32411" t="s">
        <v>144</v>
      </c>
      <c r="B32411" t="s">
        <v>171</v>
      </c>
      <c r="C32411">
        <v>13145120198</v>
      </c>
      <c r="D32411">
        <v>2014</v>
      </c>
      <c r="E32411">
        <v>31700</v>
      </c>
      <c r="F32411">
        <v>46300</v>
      </c>
      <c r="G32411">
        <v>0.191</v>
      </c>
      <c r="H32411">
        <v>179200</v>
      </c>
      <c r="I32411">
        <v>180500</v>
      </c>
    </row>
    <row r="32412" spans="1:9" x14ac:dyDescent="0.25">
      <c r="A32412" t="s">
        <v>144</v>
      </c>
      <c r="B32412" t="s">
        <v>171</v>
      </c>
      <c r="C32412">
        <v>13145120198</v>
      </c>
      <c r="D32412">
        <v>2015</v>
      </c>
      <c r="E32412">
        <v>25300</v>
      </c>
      <c r="F32412">
        <v>37200</v>
      </c>
      <c r="G32412">
        <v>0.16700000000000001</v>
      </c>
      <c r="H32412">
        <v>163700</v>
      </c>
      <c r="I32412">
        <v>166200</v>
      </c>
    </row>
    <row r="32413" spans="1:9" x14ac:dyDescent="0.25">
      <c r="A32413" t="s">
        <v>144</v>
      </c>
      <c r="B32413" t="s">
        <v>171</v>
      </c>
      <c r="C32413">
        <v>13145120198</v>
      </c>
      <c r="D32413">
        <v>2016</v>
      </c>
      <c r="E32413">
        <v>56100</v>
      </c>
      <c r="F32413">
        <v>82900</v>
      </c>
      <c r="G32413">
        <v>0.28799999999999998</v>
      </c>
      <c r="H32413">
        <v>206000</v>
      </c>
      <c r="I32413">
        <v>214300</v>
      </c>
    </row>
    <row r="32414" spans="1:9" x14ac:dyDescent="0.25">
      <c r="A32414" t="s">
        <v>144</v>
      </c>
      <c r="B32414" t="s">
        <v>171</v>
      </c>
      <c r="C32414">
        <v>13145120198</v>
      </c>
      <c r="D32414">
        <v>2017</v>
      </c>
      <c r="E32414">
        <v>28900</v>
      </c>
      <c r="F32414">
        <v>42700</v>
      </c>
      <c r="G32414">
        <v>0.17599999999999999</v>
      </c>
      <c r="H32414">
        <v>176500</v>
      </c>
      <c r="I32414">
        <v>181700</v>
      </c>
    </row>
    <row r="32415" spans="1:9" x14ac:dyDescent="0.25">
      <c r="A32415" t="s">
        <v>144</v>
      </c>
      <c r="B32415" t="s">
        <v>171</v>
      </c>
      <c r="C32415">
        <v>13145120198</v>
      </c>
      <c r="D32415">
        <v>2018</v>
      </c>
      <c r="E32415">
        <v>38100</v>
      </c>
      <c r="F32415">
        <v>55600</v>
      </c>
      <c r="G32415">
        <v>0.20699999999999999</v>
      </c>
      <c r="H32415">
        <v>197800</v>
      </c>
      <c r="I32415">
        <v>203000</v>
      </c>
    </row>
    <row r="32416" spans="1:9" x14ac:dyDescent="0.25">
      <c r="A32416" t="s">
        <v>144</v>
      </c>
      <c r="B32416" t="s">
        <v>171</v>
      </c>
      <c r="C32416">
        <v>13145120198</v>
      </c>
      <c r="D32416">
        <v>2019</v>
      </c>
      <c r="E32416">
        <v>35400</v>
      </c>
      <c r="F32416">
        <v>51600</v>
      </c>
      <c r="G32416">
        <v>0.186</v>
      </c>
      <c r="H32416">
        <v>208000</v>
      </c>
      <c r="I32416">
        <v>208200</v>
      </c>
    </row>
    <row r="32417" spans="1:9" x14ac:dyDescent="0.25">
      <c r="A32417" t="s">
        <v>144</v>
      </c>
      <c r="B32417" t="s">
        <v>171</v>
      </c>
      <c r="C32417">
        <v>13145120198</v>
      </c>
      <c r="D32417">
        <v>2020</v>
      </c>
      <c r="E32417">
        <v>38700</v>
      </c>
      <c r="F32417">
        <v>56100</v>
      </c>
      <c r="G32417">
        <v>0.17899999999999999</v>
      </c>
      <c r="H32417">
        <v>230600</v>
      </c>
      <c r="I32417">
        <v>236800</v>
      </c>
    </row>
    <row r="32418" spans="1:9" x14ac:dyDescent="0.25">
      <c r="A32418" t="s">
        <v>144</v>
      </c>
      <c r="B32418" t="s">
        <v>171</v>
      </c>
      <c r="C32418">
        <v>13145120198</v>
      </c>
      <c r="D32418">
        <v>2021</v>
      </c>
      <c r="E32418">
        <v>34300</v>
      </c>
      <c r="F32418">
        <v>50200</v>
      </c>
      <c r="G32418">
        <v>0.158</v>
      </c>
      <c r="H32418">
        <v>229700</v>
      </c>
      <c r="I32418">
        <v>239500</v>
      </c>
    </row>
    <row r="32419" spans="1:9" x14ac:dyDescent="0.25">
      <c r="A32419" t="s">
        <v>144</v>
      </c>
      <c r="B32419" t="s">
        <v>171</v>
      </c>
      <c r="C32419">
        <v>13145120198</v>
      </c>
      <c r="D32419">
        <v>2022</v>
      </c>
      <c r="E32419">
        <v>36800</v>
      </c>
      <c r="F32419">
        <v>54200</v>
      </c>
      <c r="G32419">
        <v>0.14599999999999999</v>
      </c>
      <c r="H32419">
        <v>271400</v>
      </c>
      <c r="I32419">
        <v>280400</v>
      </c>
    </row>
    <row r="32420" spans="1:9" x14ac:dyDescent="0.25">
      <c r="A32420" t="s">
        <v>144</v>
      </c>
      <c r="B32420" t="s">
        <v>171</v>
      </c>
      <c r="C32420">
        <v>13145120300</v>
      </c>
      <c r="D32420">
        <v>2012</v>
      </c>
      <c r="E32420">
        <v>40600</v>
      </c>
      <c r="F32420">
        <v>42600</v>
      </c>
      <c r="G32420">
        <v>0.22500000000000001</v>
      </c>
      <c r="H32420">
        <v>193900</v>
      </c>
      <c r="I32420">
        <v>213200</v>
      </c>
    </row>
    <row r="32421" spans="1:9" x14ac:dyDescent="0.25">
      <c r="A32421" t="s">
        <v>144</v>
      </c>
      <c r="B32421" t="s">
        <v>171</v>
      </c>
      <c r="C32421">
        <v>13145120300</v>
      </c>
      <c r="D32421">
        <v>2013</v>
      </c>
      <c r="E32421">
        <v>30200</v>
      </c>
      <c r="F32421">
        <v>31500</v>
      </c>
      <c r="G32421">
        <v>0.16400000000000001</v>
      </c>
      <c r="H32421">
        <v>195800</v>
      </c>
      <c r="I32421">
        <v>216800</v>
      </c>
    </row>
    <row r="32422" spans="1:9" x14ac:dyDescent="0.25">
      <c r="A32422" t="s">
        <v>144</v>
      </c>
      <c r="B32422" t="s">
        <v>171</v>
      </c>
      <c r="C32422">
        <v>13145120300</v>
      </c>
      <c r="D32422">
        <v>2014</v>
      </c>
      <c r="E32422">
        <v>31900</v>
      </c>
      <c r="F32422">
        <v>33100</v>
      </c>
      <c r="G32422">
        <v>0.19</v>
      </c>
      <c r="H32422">
        <v>178700</v>
      </c>
      <c r="I32422">
        <v>197300</v>
      </c>
    </row>
    <row r="32423" spans="1:9" x14ac:dyDescent="0.25">
      <c r="A32423" t="s">
        <v>144</v>
      </c>
      <c r="B32423" t="s">
        <v>171</v>
      </c>
      <c r="C32423">
        <v>13145120300</v>
      </c>
      <c r="D32423">
        <v>2015</v>
      </c>
      <c r="E32423">
        <v>27400</v>
      </c>
      <c r="F32423">
        <v>28500</v>
      </c>
      <c r="G32423">
        <v>0.156</v>
      </c>
      <c r="H32423">
        <v>188500</v>
      </c>
      <c r="I32423">
        <v>206700</v>
      </c>
    </row>
    <row r="32424" spans="1:9" x14ac:dyDescent="0.25">
      <c r="A32424" t="s">
        <v>144</v>
      </c>
      <c r="B32424" t="s">
        <v>171</v>
      </c>
      <c r="C32424">
        <v>13145120300</v>
      </c>
      <c r="D32424">
        <v>2016</v>
      </c>
      <c r="E32424">
        <v>31000</v>
      </c>
      <c r="F32424">
        <v>32200</v>
      </c>
      <c r="G32424">
        <v>0.17100000000000001</v>
      </c>
      <c r="H32424">
        <v>196300</v>
      </c>
      <c r="I32424">
        <v>213300</v>
      </c>
    </row>
    <row r="32425" spans="1:9" x14ac:dyDescent="0.25">
      <c r="A32425" t="s">
        <v>144</v>
      </c>
      <c r="B32425" t="s">
        <v>171</v>
      </c>
      <c r="C32425">
        <v>13145120300</v>
      </c>
      <c r="D32425">
        <v>2017</v>
      </c>
      <c r="E32425">
        <v>28300</v>
      </c>
      <c r="F32425">
        <v>29700</v>
      </c>
      <c r="G32425">
        <v>0.16500000000000001</v>
      </c>
      <c r="H32425">
        <v>184900</v>
      </c>
      <c r="I32425">
        <v>203400</v>
      </c>
    </row>
    <row r="32426" spans="1:9" x14ac:dyDescent="0.25">
      <c r="A32426" t="s">
        <v>144</v>
      </c>
      <c r="B32426" t="s">
        <v>171</v>
      </c>
      <c r="C32426">
        <v>13145120300</v>
      </c>
      <c r="D32426">
        <v>2018</v>
      </c>
      <c r="E32426">
        <v>35000</v>
      </c>
      <c r="F32426">
        <v>36400</v>
      </c>
      <c r="G32426">
        <v>0.18</v>
      </c>
      <c r="H32426">
        <v>209200</v>
      </c>
      <c r="I32426">
        <v>229400</v>
      </c>
    </row>
    <row r="32427" spans="1:9" x14ac:dyDescent="0.25">
      <c r="A32427" t="s">
        <v>144</v>
      </c>
      <c r="B32427" t="s">
        <v>171</v>
      </c>
      <c r="C32427">
        <v>13145120300</v>
      </c>
      <c r="D32427">
        <v>2019</v>
      </c>
      <c r="E32427">
        <v>35300</v>
      </c>
      <c r="F32427">
        <v>36800</v>
      </c>
      <c r="G32427">
        <v>0.16900000000000001</v>
      </c>
      <c r="H32427">
        <v>226300</v>
      </c>
      <c r="I32427">
        <v>246700</v>
      </c>
    </row>
    <row r="32428" spans="1:9" x14ac:dyDescent="0.25">
      <c r="A32428" t="s">
        <v>144</v>
      </c>
      <c r="B32428" t="s">
        <v>171</v>
      </c>
      <c r="C32428">
        <v>13145120300</v>
      </c>
      <c r="D32428">
        <v>2020</v>
      </c>
      <c r="E32428">
        <v>41100</v>
      </c>
      <c r="F32428">
        <v>42300</v>
      </c>
      <c r="G32428">
        <v>0.19800000000000001</v>
      </c>
      <c r="H32428">
        <v>222400</v>
      </c>
      <c r="I32428">
        <v>241400</v>
      </c>
    </row>
    <row r="32429" spans="1:9" x14ac:dyDescent="0.25">
      <c r="A32429" t="s">
        <v>144</v>
      </c>
      <c r="B32429" t="s">
        <v>171</v>
      </c>
      <c r="C32429">
        <v>13145120300</v>
      </c>
      <c r="D32429">
        <v>2021</v>
      </c>
      <c r="E32429">
        <v>40000</v>
      </c>
      <c r="F32429">
        <v>41100</v>
      </c>
      <c r="G32429">
        <v>0.17199999999999999</v>
      </c>
      <c r="H32429">
        <v>250100</v>
      </c>
      <c r="I32429">
        <v>269400</v>
      </c>
    </row>
    <row r="32430" spans="1:9" x14ac:dyDescent="0.25">
      <c r="A32430" t="s">
        <v>144</v>
      </c>
      <c r="B32430" t="s">
        <v>171</v>
      </c>
      <c r="C32430">
        <v>13145120300</v>
      </c>
      <c r="D32430">
        <v>2022</v>
      </c>
      <c r="E32430">
        <v>38900</v>
      </c>
      <c r="F32430">
        <v>39900</v>
      </c>
      <c r="G32430">
        <v>0.14599999999999999</v>
      </c>
      <c r="H32430">
        <v>277800</v>
      </c>
      <c r="I32430">
        <v>297400</v>
      </c>
    </row>
    <row r="32431" spans="1:9" x14ac:dyDescent="0.25">
      <c r="A32431" t="s">
        <v>144</v>
      </c>
      <c r="B32431" t="s">
        <v>171</v>
      </c>
      <c r="C32431">
        <v>13145120401</v>
      </c>
      <c r="D32431">
        <v>2012</v>
      </c>
      <c r="E32431">
        <v>27500</v>
      </c>
      <c r="F32431">
        <v>25900</v>
      </c>
      <c r="G32431">
        <v>0.153</v>
      </c>
      <c r="H32431">
        <v>187200</v>
      </c>
      <c r="I32431">
        <v>213000</v>
      </c>
    </row>
    <row r="32432" spans="1:9" x14ac:dyDescent="0.25">
      <c r="A32432" t="s">
        <v>144</v>
      </c>
      <c r="B32432" t="s">
        <v>171</v>
      </c>
      <c r="C32432">
        <v>13145120401</v>
      </c>
      <c r="D32432">
        <v>2013</v>
      </c>
      <c r="E32432">
        <v>33300</v>
      </c>
      <c r="F32432">
        <v>31300</v>
      </c>
      <c r="G32432">
        <v>0.192</v>
      </c>
      <c r="H32432">
        <v>178800</v>
      </c>
      <c r="I32432">
        <v>205300</v>
      </c>
    </row>
    <row r="32433" spans="1:9" x14ac:dyDescent="0.25">
      <c r="A32433" t="s">
        <v>144</v>
      </c>
      <c r="B32433" t="s">
        <v>171</v>
      </c>
      <c r="C32433">
        <v>13145120401</v>
      </c>
      <c r="D32433">
        <v>2014</v>
      </c>
      <c r="E32433">
        <v>32200</v>
      </c>
      <c r="F32433">
        <v>30200</v>
      </c>
      <c r="G32433">
        <v>0.189</v>
      </c>
      <c r="H32433">
        <v>176800</v>
      </c>
      <c r="I32433">
        <v>200800</v>
      </c>
    </row>
    <row r="32434" spans="1:9" x14ac:dyDescent="0.25">
      <c r="A32434" t="s">
        <v>144</v>
      </c>
      <c r="B32434" t="s">
        <v>171</v>
      </c>
      <c r="C32434">
        <v>13145120401</v>
      </c>
      <c r="D32434">
        <v>2015</v>
      </c>
      <c r="E32434">
        <v>28700</v>
      </c>
      <c r="F32434">
        <v>26900</v>
      </c>
      <c r="G32434">
        <v>0.16600000000000001</v>
      </c>
      <c r="H32434">
        <v>182700</v>
      </c>
      <c r="I32434">
        <v>204600</v>
      </c>
    </row>
    <row r="32435" spans="1:9" x14ac:dyDescent="0.25">
      <c r="A32435" t="s">
        <v>144</v>
      </c>
      <c r="B32435" t="s">
        <v>171</v>
      </c>
      <c r="C32435">
        <v>13145120401</v>
      </c>
      <c r="D32435">
        <v>2016</v>
      </c>
      <c r="E32435">
        <v>30700</v>
      </c>
      <c r="F32435">
        <v>28800</v>
      </c>
      <c r="G32435">
        <v>0.17399999999999999</v>
      </c>
      <c r="H32435">
        <v>184500</v>
      </c>
      <c r="I32435">
        <v>208100</v>
      </c>
    </row>
    <row r="32436" spans="1:9" x14ac:dyDescent="0.25">
      <c r="A32436" t="s">
        <v>144</v>
      </c>
      <c r="B32436" t="s">
        <v>171</v>
      </c>
      <c r="C32436">
        <v>13145120401</v>
      </c>
      <c r="D32436">
        <v>2017</v>
      </c>
      <c r="E32436">
        <v>32600</v>
      </c>
      <c r="F32436">
        <v>30600</v>
      </c>
      <c r="G32436">
        <v>0.189</v>
      </c>
      <c r="H32436">
        <v>181300</v>
      </c>
      <c r="I32436">
        <v>204100</v>
      </c>
    </row>
    <row r="32437" spans="1:9" x14ac:dyDescent="0.25">
      <c r="A32437" t="s">
        <v>144</v>
      </c>
      <c r="B32437" t="s">
        <v>171</v>
      </c>
      <c r="C32437">
        <v>13145120401</v>
      </c>
      <c r="D32437">
        <v>2018</v>
      </c>
      <c r="E32437">
        <v>33800</v>
      </c>
      <c r="F32437">
        <v>31800</v>
      </c>
      <c r="G32437">
        <v>0.17499999999999999</v>
      </c>
      <c r="H32437">
        <v>203100</v>
      </c>
      <c r="I32437">
        <v>228500</v>
      </c>
    </row>
    <row r="32438" spans="1:9" x14ac:dyDescent="0.25">
      <c r="A32438" t="s">
        <v>144</v>
      </c>
      <c r="B32438" t="s">
        <v>171</v>
      </c>
      <c r="C32438">
        <v>13145120401</v>
      </c>
      <c r="D32438">
        <v>2019</v>
      </c>
      <c r="E32438">
        <v>33800</v>
      </c>
      <c r="F32438">
        <v>31800</v>
      </c>
      <c r="G32438">
        <v>0.17100000000000001</v>
      </c>
      <c r="H32438">
        <v>206700</v>
      </c>
      <c r="I32438">
        <v>233400</v>
      </c>
    </row>
    <row r="32439" spans="1:9" x14ac:dyDescent="0.25">
      <c r="A32439" t="s">
        <v>144</v>
      </c>
      <c r="B32439" t="s">
        <v>171</v>
      </c>
      <c r="C32439">
        <v>13145120401</v>
      </c>
      <c r="D32439">
        <v>2020</v>
      </c>
      <c r="E32439">
        <v>42000</v>
      </c>
      <c r="F32439">
        <v>39300</v>
      </c>
      <c r="G32439">
        <v>0.19600000000000001</v>
      </c>
      <c r="H32439">
        <v>223100</v>
      </c>
      <c r="I32439">
        <v>253200</v>
      </c>
    </row>
    <row r="32440" spans="1:9" x14ac:dyDescent="0.25">
      <c r="A32440" t="s">
        <v>144</v>
      </c>
      <c r="B32440" t="s">
        <v>171</v>
      </c>
      <c r="C32440">
        <v>13145120401</v>
      </c>
      <c r="D32440">
        <v>2021</v>
      </c>
      <c r="E32440">
        <v>38900</v>
      </c>
      <c r="F32440">
        <v>36500</v>
      </c>
      <c r="G32440">
        <v>0.17100000000000001</v>
      </c>
      <c r="H32440">
        <v>239300</v>
      </c>
      <c r="I32440">
        <v>268600</v>
      </c>
    </row>
    <row r="32441" spans="1:9" x14ac:dyDescent="0.25">
      <c r="A32441" t="s">
        <v>144</v>
      </c>
      <c r="B32441" t="s">
        <v>171</v>
      </c>
      <c r="C32441">
        <v>13145120401</v>
      </c>
      <c r="D32441">
        <v>2022</v>
      </c>
      <c r="E32441">
        <v>37900</v>
      </c>
      <c r="F32441">
        <v>35600</v>
      </c>
      <c r="G32441">
        <v>0.156</v>
      </c>
      <c r="H32441">
        <v>258500</v>
      </c>
      <c r="I32441">
        <v>287600</v>
      </c>
    </row>
    <row r="32442" spans="1:9" x14ac:dyDescent="0.25">
      <c r="A32442" t="s">
        <v>144</v>
      </c>
      <c r="B32442" t="s">
        <v>171</v>
      </c>
      <c r="C32442">
        <v>13145120402</v>
      </c>
      <c r="D32442">
        <v>2012</v>
      </c>
      <c r="E32442">
        <v>27500</v>
      </c>
      <c r="F32442">
        <v>30800</v>
      </c>
      <c r="G32442">
        <v>0.16600000000000001</v>
      </c>
      <c r="H32442">
        <v>177500</v>
      </c>
      <c r="I32442">
        <v>192300</v>
      </c>
    </row>
    <row r="32443" spans="1:9" x14ac:dyDescent="0.25">
      <c r="A32443" t="s">
        <v>144</v>
      </c>
      <c r="B32443" t="s">
        <v>171</v>
      </c>
      <c r="C32443">
        <v>13145120402</v>
      </c>
      <c r="D32443">
        <v>2013</v>
      </c>
      <c r="E32443">
        <v>25200</v>
      </c>
      <c r="F32443">
        <v>28200</v>
      </c>
      <c r="G32443">
        <v>0.16200000000000001</v>
      </c>
      <c r="H32443">
        <v>167400</v>
      </c>
      <c r="I32443">
        <v>180900</v>
      </c>
    </row>
    <row r="32444" spans="1:9" x14ac:dyDescent="0.25">
      <c r="A32444" t="s">
        <v>144</v>
      </c>
      <c r="B32444" t="s">
        <v>171</v>
      </c>
      <c r="C32444">
        <v>13145120402</v>
      </c>
      <c r="D32444">
        <v>2014</v>
      </c>
      <c r="E32444">
        <v>26400</v>
      </c>
      <c r="F32444">
        <v>29700</v>
      </c>
      <c r="G32444">
        <v>0.17199999999999999</v>
      </c>
      <c r="H32444">
        <v>166300</v>
      </c>
      <c r="I32444">
        <v>178800</v>
      </c>
    </row>
    <row r="32445" spans="1:9" x14ac:dyDescent="0.25">
      <c r="A32445" t="s">
        <v>144</v>
      </c>
      <c r="B32445" t="s">
        <v>171</v>
      </c>
      <c r="C32445">
        <v>13145120402</v>
      </c>
      <c r="D32445">
        <v>2015</v>
      </c>
      <c r="E32445">
        <v>27200</v>
      </c>
      <c r="F32445">
        <v>30500</v>
      </c>
      <c r="G32445">
        <v>0.16700000000000001</v>
      </c>
      <c r="H32445">
        <v>176800</v>
      </c>
      <c r="I32445">
        <v>188500</v>
      </c>
    </row>
    <row r="32446" spans="1:9" x14ac:dyDescent="0.25">
      <c r="A32446" t="s">
        <v>144</v>
      </c>
      <c r="B32446" t="s">
        <v>171</v>
      </c>
      <c r="C32446">
        <v>13145120402</v>
      </c>
      <c r="D32446">
        <v>2016</v>
      </c>
      <c r="E32446">
        <v>23400</v>
      </c>
      <c r="F32446">
        <v>26500</v>
      </c>
      <c r="G32446">
        <v>0.14899999999999999</v>
      </c>
      <c r="H32446">
        <v>173700</v>
      </c>
      <c r="I32446">
        <v>185000</v>
      </c>
    </row>
    <row r="32447" spans="1:9" x14ac:dyDescent="0.25">
      <c r="A32447" t="s">
        <v>144</v>
      </c>
      <c r="B32447" t="s">
        <v>171</v>
      </c>
      <c r="C32447">
        <v>13145120402</v>
      </c>
      <c r="D32447">
        <v>2017</v>
      </c>
      <c r="E32447">
        <v>26800</v>
      </c>
      <c r="F32447">
        <v>30200</v>
      </c>
      <c r="G32447">
        <v>0.16900000000000001</v>
      </c>
      <c r="H32447">
        <v>172100</v>
      </c>
      <c r="I32447">
        <v>185400</v>
      </c>
    </row>
    <row r="32448" spans="1:9" x14ac:dyDescent="0.25">
      <c r="A32448" t="s">
        <v>144</v>
      </c>
      <c r="B32448" t="s">
        <v>171</v>
      </c>
      <c r="C32448">
        <v>13145120402</v>
      </c>
      <c r="D32448">
        <v>2018</v>
      </c>
      <c r="E32448">
        <v>28500</v>
      </c>
      <c r="F32448">
        <v>32100</v>
      </c>
      <c r="G32448">
        <v>0.16900000000000001</v>
      </c>
      <c r="H32448">
        <v>184000</v>
      </c>
      <c r="I32448">
        <v>198000</v>
      </c>
    </row>
    <row r="32449" spans="1:9" x14ac:dyDescent="0.25">
      <c r="A32449" t="s">
        <v>144</v>
      </c>
      <c r="B32449" t="s">
        <v>171</v>
      </c>
      <c r="C32449">
        <v>13145120402</v>
      </c>
      <c r="D32449">
        <v>2019</v>
      </c>
      <c r="E32449">
        <v>32000</v>
      </c>
      <c r="F32449">
        <v>36100</v>
      </c>
      <c r="G32449">
        <v>0.18</v>
      </c>
      <c r="H32449">
        <v>196300</v>
      </c>
      <c r="I32449">
        <v>207600</v>
      </c>
    </row>
    <row r="32450" spans="1:9" x14ac:dyDescent="0.25">
      <c r="A32450" t="s">
        <v>144</v>
      </c>
      <c r="B32450" t="s">
        <v>171</v>
      </c>
      <c r="C32450">
        <v>13145120402</v>
      </c>
      <c r="D32450">
        <v>2020</v>
      </c>
      <c r="E32450">
        <v>31700</v>
      </c>
      <c r="F32450">
        <v>35300</v>
      </c>
      <c r="G32450">
        <v>0.16900000000000001</v>
      </c>
      <c r="H32450">
        <v>201500</v>
      </c>
      <c r="I32450">
        <v>216300</v>
      </c>
    </row>
    <row r="32451" spans="1:9" x14ac:dyDescent="0.25">
      <c r="A32451" t="s">
        <v>144</v>
      </c>
      <c r="B32451" t="s">
        <v>171</v>
      </c>
      <c r="C32451">
        <v>13145120402</v>
      </c>
      <c r="D32451">
        <v>2021</v>
      </c>
      <c r="E32451">
        <v>31400</v>
      </c>
      <c r="F32451">
        <v>34500</v>
      </c>
      <c r="G32451">
        <v>0.158</v>
      </c>
      <c r="H32451">
        <v>206700</v>
      </c>
      <c r="I32451">
        <v>225000</v>
      </c>
    </row>
    <row r="32452" spans="1:9" x14ac:dyDescent="0.25">
      <c r="A32452" t="s">
        <v>144</v>
      </c>
      <c r="B32452" t="s">
        <v>171</v>
      </c>
      <c r="C32452">
        <v>13145120402</v>
      </c>
      <c r="D32452">
        <v>2022</v>
      </c>
      <c r="E32452">
        <v>31100</v>
      </c>
      <c r="F32452">
        <v>33700</v>
      </c>
      <c r="G32452">
        <v>0.14699999999999999</v>
      </c>
      <c r="H32452">
        <v>211900</v>
      </c>
      <c r="I32452">
        <v>233700</v>
      </c>
    </row>
    <row r="32453" spans="1:9" x14ac:dyDescent="0.25">
      <c r="A32453" t="s">
        <v>144</v>
      </c>
      <c r="B32453" t="s">
        <v>831</v>
      </c>
      <c r="C32453">
        <v>13147960100</v>
      </c>
      <c r="D32453">
        <v>2012</v>
      </c>
      <c r="E32453">
        <v>204500</v>
      </c>
      <c r="F32453">
        <v>204300</v>
      </c>
      <c r="G32453">
        <v>0.496</v>
      </c>
      <c r="H32453">
        <v>346100</v>
      </c>
      <c r="I32453">
        <v>355100</v>
      </c>
    </row>
    <row r="32454" spans="1:9" x14ac:dyDescent="0.25">
      <c r="A32454" t="s">
        <v>144</v>
      </c>
      <c r="B32454" t="s">
        <v>831</v>
      </c>
      <c r="C32454">
        <v>13147960100</v>
      </c>
      <c r="D32454">
        <v>2013</v>
      </c>
      <c r="E32454">
        <v>225900</v>
      </c>
      <c r="F32454">
        <v>225300</v>
      </c>
      <c r="G32454">
        <v>0.66100000000000003</v>
      </c>
      <c r="H32454">
        <v>306900</v>
      </c>
      <c r="I32454">
        <v>293300</v>
      </c>
    </row>
    <row r="32455" spans="1:9" x14ac:dyDescent="0.25">
      <c r="A32455" t="s">
        <v>144</v>
      </c>
      <c r="B32455" t="s">
        <v>831</v>
      </c>
      <c r="C32455">
        <v>13147960100</v>
      </c>
      <c r="D32455">
        <v>2014</v>
      </c>
      <c r="E32455">
        <v>174800</v>
      </c>
      <c r="F32455">
        <v>175100</v>
      </c>
      <c r="G32455">
        <v>0.495</v>
      </c>
      <c r="H32455">
        <v>315900</v>
      </c>
      <c r="I32455">
        <v>305000</v>
      </c>
    </row>
    <row r="32456" spans="1:9" x14ac:dyDescent="0.25">
      <c r="A32456" t="s">
        <v>144</v>
      </c>
      <c r="B32456" t="s">
        <v>831</v>
      </c>
      <c r="C32456">
        <v>13147960100</v>
      </c>
      <c r="D32456">
        <v>2015</v>
      </c>
      <c r="E32456">
        <v>174900</v>
      </c>
      <c r="F32456">
        <v>173700</v>
      </c>
      <c r="G32456">
        <v>0.51900000000000002</v>
      </c>
      <c r="H32456">
        <v>304800</v>
      </c>
      <c r="I32456">
        <v>289400</v>
      </c>
    </row>
    <row r="32457" spans="1:9" x14ac:dyDescent="0.25">
      <c r="A32457" t="s">
        <v>144</v>
      </c>
      <c r="B32457" t="s">
        <v>831</v>
      </c>
      <c r="C32457">
        <v>13147960100</v>
      </c>
      <c r="D32457">
        <v>2016</v>
      </c>
      <c r="E32457">
        <v>180100</v>
      </c>
      <c r="F32457">
        <v>181300</v>
      </c>
      <c r="G32457">
        <v>0.48699999999999999</v>
      </c>
      <c r="H32457">
        <v>338200</v>
      </c>
      <c r="I32457">
        <v>319800</v>
      </c>
    </row>
    <row r="32458" spans="1:9" x14ac:dyDescent="0.25">
      <c r="A32458" t="s">
        <v>144</v>
      </c>
      <c r="B32458" t="s">
        <v>831</v>
      </c>
      <c r="C32458">
        <v>13147960100</v>
      </c>
      <c r="D32458">
        <v>2017</v>
      </c>
      <c r="E32458">
        <v>186500</v>
      </c>
      <c r="F32458">
        <v>186400</v>
      </c>
      <c r="G32458">
        <v>0.53100000000000003</v>
      </c>
      <c r="H32458">
        <v>319800</v>
      </c>
      <c r="I32458">
        <v>302300</v>
      </c>
    </row>
    <row r="32459" spans="1:9" x14ac:dyDescent="0.25">
      <c r="A32459" t="s">
        <v>144</v>
      </c>
      <c r="B32459" t="s">
        <v>831</v>
      </c>
      <c r="C32459">
        <v>13147960100</v>
      </c>
      <c r="D32459">
        <v>2018</v>
      </c>
      <c r="E32459">
        <v>203100</v>
      </c>
      <c r="F32459">
        <v>204000</v>
      </c>
      <c r="G32459">
        <v>0.53300000000000003</v>
      </c>
      <c r="H32459">
        <v>348000</v>
      </c>
      <c r="I32459">
        <v>329400</v>
      </c>
    </row>
    <row r="32460" spans="1:9" x14ac:dyDescent="0.25">
      <c r="A32460" t="s">
        <v>144</v>
      </c>
      <c r="B32460" t="s">
        <v>831</v>
      </c>
      <c r="C32460">
        <v>13147960100</v>
      </c>
      <c r="D32460">
        <v>2019</v>
      </c>
      <c r="E32460">
        <v>183700</v>
      </c>
      <c r="F32460">
        <v>183800</v>
      </c>
      <c r="G32460">
        <v>0.43</v>
      </c>
      <c r="H32460">
        <v>381800</v>
      </c>
      <c r="I32460">
        <v>367100</v>
      </c>
    </row>
    <row r="32461" spans="1:9" x14ac:dyDescent="0.25">
      <c r="A32461" t="s">
        <v>144</v>
      </c>
      <c r="B32461" t="s">
        <v>831</v>
      </c>
      <c r="C32461">
        <v>13147960100</v>
      </c>
      <c r="D32461">
        <v>2020</v>
      </c>
      <c r="E32461">
        <v>201100</v>
      </c>
      <c r="F32461">
        <v>179700</v>
      </c>
      <c r="G32461">
        <v>0.40300000000000002</v>
      </c>
      <c r="H32461">
        <v>419600</v>
      </c>
      <c r="I32461">
        <v>386700</v>
      </c>
    </row>
    <row r="32462" spans="1:9" x14ac:dyDescent="0.25">
      <c r="A32462" t="s">
        <v>144</v>
      </c>
      <c r="B32462" t="s">
        <v>831</v>
      </c>
      <c r="C32462">
        <v>13147960100</v>
      </c>
      <c r="D32462">
        <v>2021</v>
      </c>
      <c r="E32462">
        <v>240300</v>
      </c>
      <c r="F32462">
        <v>215900</v>
      </c>
      <c r="G32462">
        <v>0.38200000000000001</v>
      </c>
      <c r="H32462">
        <v>526500</v>
      </c>
      <c r="I32462">
        <v>487000</v>
      </c>
    </row>
    <row r="32463" spans="1:9" x14ac:dyDescent="0.25">
      <c r="A32463" t="s">
        <v>144</v>
      </c>
      <c r="B32463" t="s">
        <v>831</v>
      </c>
      <c r="C32463">
        <v>13147960100</v>
      </c>
      <c r="D32463">
        <v>2022</v>
      </c>
      <c r="E32463">
        <v>279500</v>
      </c>
      <c r="F32463">
        <v>252100</v>
      </c>
      <c r="G32463">
        <v>0.36099999999999999</v>
      </c>
      <c r="H32463">
        <v>633400</v>
      </c>
      <c r="I32463">
        <v>587300</v>
      </c>
    </row>
    <row r="32464" spans="1:9" x14ac:dyDescent="0.25">
      <c r="A32464" t="s">
        <v>144</v>
      </c>
      <c r="B32464" t="s">
        <v>831</v>
      </c>
      <c r="C32464">
        <v>13147960200</v>
      </c>
      <c r="D32464">
        <v>2012</v>
      </c>
      <c r="E32464">
        <v>214000</v>
      </c>
      <c r="F32464">
        <v>195300</v>
      </c>
      <c r="G32464">
        <v>0.628</v>
      </c>
      <c r="H32464">
        <v>340300</v>
      </c>
      <c r="I32464">
        <v>285100</v>
      </c>
    </row>
    <row r="32465" spans="1:9" x14ac:dyDescent="0.25">
      <c r="A32465" t="s">
        <v>144</v>
      </c>
      <c r="B32465" t="s">
        <v>831</v>
      </c>
      <c r="C32465">
        <v>13147960200</v>
      </c>
      <c r="D32465">
        <v>2013</v>
      </c>
      <c r="E32465">
        <v>156300</v>
      </c>
      <c r="F32465">
        <v>141800</v>
      </c>
      <c r="G32465">
        <v>0.501</v>
      </c>
      <c r="H32465">
        <v>291300</v>
      </c>
      <c r="I32465">
        <v>245600</v>
      </c>
    </row>
    <row r="32466" spans="1:9" x14ac:dyDescent="0.25">
      <c r="A32466" t="s">
        <v>144</v>
      </c>
      <c r="B32466" t="s">
        <v>831</v>
      </c>
      <c r="C32466">
        <v>13147960200</v>
      </c>
      <c r="D32466">
        <v>2014</v>
      </c>
      <c r="E32466">
        <v>98600</v>
      </c>
      <c r="F32466">
        <v>88300</v>
      </c>
      <c r="G32466">
        <v>0.374</v>
      </c>
      <c r="H32466">
        <v>242300</v>
      </c>
      <c r="I32466">
        <v>206100</v>
      </c>
    </row>
    <row r="32467" spans="1:9" x14ac:dyDescent="0.25">
      <c r="A32467" t="s">
        <v>144</v>
      </c>
      <c r="B32467" t="s">
        <v>831</v>
      </c>
      <c r="C32467">
        <v>13147960200</v>
      </c>
      <c r="D32467">
        <v>2015</v>
      </c>
      <c r="E32467">
        <v>89700</v>
      </c>
      <c r="F32467">
        <v>79700</v>
      </c>
      <c r="G32467">
        <v>0.33</v>
      </c>
      <c r="H32467">
        <v>256300</v>
      </c>
      <c r="I32467">
        <v>209500</v>
      </c>
    </row>
    <row r="32468" spans="1:9" x14ac:dyDescent="0.25">
      <c r="A32468" t="s">
        <v>144</v>
      </c>
      <c r="B32468" t="s">
        <v>831</v>
      </c>
      <c r="C32468">
        <v>13147960200</v>
      </c>
      <c r="D32468">
        <v>2016</v>
      </c>
      <c r="E32468">
        <v>104900</v>
      </c>
      <c r="F32468">
        <v>94800</v>
      </c>
      <c r="G32468">
        <v>0.34200000000000003</v>
      </c>
      <c r="H32468">
        <v>288100</v>
      </c>
      <c r="I32468">
        <v>240400</v>
      </c>
    </row>
    <row r="32469" spans="1:9" x14ac:dyDescent="0.25">
      <c r="A32469" t="s">
        <v>144</v>
      </c>
      <c r="B32469" t="s">
        <v>831</v>
      </c>
      <c r="C32469">
        <v>13147960200</v>
      </c>
      <c r="D32469">
        <v>2017</v>
      </c>
      <c r="E32469">
        <v>89400</v>
      </c>
      <c r="F32469">
        <v>80400</v>
      </c>
      <c r="G32469">
        <v>0.30299999999999999</v>
      </c>
      <c r="H32469">
        <v>273800</v>
      </c>
      <c r="I32469">
        <v>229700</v>
      </c>
    </row>
    <row r="32470" spans="1:9" x14ac:dyDescent="0.25">
      <c r="A32470" t="s">
        <v>144</v>
      </c>
      <c r="B32470" t="s">
        <v>831</v>
      </c>
      <c r="C32470">
        <v>13147960200</v>
      </c>
      <c r="D32470">
        <v>2018</v>
      </c>
      <c r="E32470">
        <v>99000</v>
      </c>
      <c r="F32470">
        <v>88100</v>
      </c>
      <c r="G32470">
        <v>0.30599999999999999</v>
      </c>
      <c r="H32470">
        <v>300400</v>
      </c>
      <c r="I32470">
        <v>249700</v>
      </c>
    </row>
    <row r="32471" spans="1:9" x14ac:dyDescent="0.25">
      <c r="A32471" t="s">
        <v>144</v>
      </c>
      <c r="B32471" t="s">
        <v>831</v>
      </c>
      <c r="C32471">
        <v>13147960200</v>
      </c>
      <c r="D32471">
        <v>2019</v>
      </c>
      <c r="E32471">
        <v>108800</v>
      </c>
      <c r="F32471">
        <v>99900</v>
      </c>
      <c r="G32471">
        <v>0.32600000000000001</v>
      </c>
      <c r="H32471">
        <v>316000</v>
      </c>
      <c r="I32471">
        <v>263300</v>
      </c>
    </row>
    <row r="32472" spans="1:9" x14ac:dyDescent="0.25">
      <c r="A32472" t="s">
        <v>144</v>
      </c>
      <c r="B32472" t="s">
        <v>831</v>
      </c>
      <c r="C32472">
        <v>13147960200</v>
      </c>
      <c r="D32472">
        <v>2020</v>
      </c>
      <c r="E32472">
        <v>119300</v>
      </c>
      <c r="F32472">
        <v>110100</v>
      </c>
      <c r="G32472">
        <v>0.28799999999999998</v>
      </c>
      <c r="H32472">
        <v>383900</v>
      </c>
      <c r="I32472">
        <v>327200</v>
      </c>
    </row>
    <row r="32473" spans="1:9" x14ac:dyDescent="0.25">
      <c r="A32473" t="s">
        <v>144</v>
      </c>
      <c r="B32473" t="s">
        <v>831</v>
      </c>
      <c r="C32473">
        <v>13147960200</v>
      </c>
      <c r="D32473">
        <v>2021</v>
      </c>
      <c r="E32473">
        <v>133100</v>
      </c>
      <c r="F32473">
        <v>120900</v>
      </c>
      <c r="G32473">
        <v>0.28399999999999997</v>
      </c>
      <c r="H32473">
        <v>405300</v>
      </c>
      <c r="I32473">
        <v>365500</v>
      </c>
    </row>
    <row r="32474" spans="1:9" x14ac:dyDescent="0.25">
      <c r="A32474" t="s">
        <v>144</v>
      </c>
      <c r="B32474" t="s">
        <v>831</v>
      </c>
      <c r="C32474">
        <v>13147960200</v>
      </c>
      <c r="D32474">
        <v>2022</v>
      </c>
      <c r="E32474">
        <v>116900</v>
      </c>
      <c r="F32474">
        <v>106500</v>
      </c>
      <c r="G32474">
        <v>0.246</v>
      </c>
      <c r="H32474">
        <v>429500</v>
      </c>
      <c r="I32474">
        <v>373300</v>
      </c>
    </row>
    <row r="32475" spans="1:9" x14ac:dyDescent="0.25">
      <c r="A32475" t="s">
        <v>144</v>
      </c>
      <c r="B32475" t="s">
        <v>831</v>
      </c>
      <c r="C32475">
        <v>13147960500</v>
      </c>
      <c r="D32475">
        <v>2012</v>
      </c>
      <c r="E32475">
        <v>151400</v>
      </c>
      <c r="F32475">
        <v>161600</v>
      </c>
      <c r="G32475">
        <v>0.48299999999999998</v>
      </c>
      <c r="H32475">
        <v>289900</v>
      </c>
      <c r="I32475">
        <v>266700</v>
      </c>
    </row>
    <row r="32476" spans="1:9" x14ac:dyDescent="0.25">
      <c r="A32476" t="s">
        <v>144</v>
      </c>
      <c r="B32476" t="s">
        <v>831</v>
      </c>
      <c r="C32476">
        <v>13147960500</v>
      </c>
      <c r="D32476">
        <v>2013</v>
      </c>
      <c r="E32476">
        <v>118300</v>
      </c>
      <c r="F32476">
        <v>126400</v>
      </c>
      <c r="G32476">
        <v>0.57699999999999996</v>
      </c>
      <c r="H32476">
        <v>197500</v>
      </c>
      <c r="I32476">
        <v>174600</v>
      </c>
    </row>
    <row r="32477" spans="1:9" x14ac:dyDescent="0.25">
      <c r="A32477" t="s">
        <v>144</v>
      </c>
      <c r="B32477" t="s">
        <v>831</v>
      </c>
      <c r="C32477">
        <v>13147960500</v>
      </c>
      <c r="D32477">
        <v>2014</v>
      </c>
      <c r="E32477">
        <v>81500</v>
      </c>
      <c r="F32477">
        <v>88500</v>
      </c>
      <c r="G32477">
        <v>0.40500000000000003</v>
      </c>
      <c r="H32477">
        <v>199200</v>
      </c>
      <c r="I32477">
        <v>174100</v>
      </c>
    </row>
    <row r="32478" spans="1:9" x14ac:dyDescent="0.25">
      <c r="A32478" t="s">
        <v>144</v>
      </c>
      <c r="B32478" t="s">
        <v>831</v>
      </c>
      <c r="C32478">
        <v>13147960500</v>
      </c>
      <c r="D32478">
        <v>2015</v>
      </c>
      <c r="E32478">
        <v>74700</v>
      </c>
      <c r="F32478">
        <v>78900</v>
      </c>
      <c r="G32478">
        <v>0.38</v>
      </c>
      <c r="H32478">
        <v>189600</v>
      </c>
      <c r="I32478">
        <v>165600</v>
      </c>
    </row>
    <row r="32479" spans="1:9" x14ac:dyDescent="0.25">
      <c r="A32479" t="s">
        <v>144</v>
      </c>
      <c r="B32479" t="s">
        <v>831</v>
      </c>
      <c r="C32479">
        <v>13147960500</v>
      </c>
      <c r="D32479">
        <v>2016</v>
      </c>
      <c r="E32479">
        <v>53500</v>
      </c>
      <c r="F32479">
        <v>56700</v>
      </c>
      <c r="G32479">
        <v>0.28100000000000003</v>
      </c>
      <c r="H32479">
        <v>185800</v>
      </c>
      <c r="I32479">
        <v>160800</v>
      </c>
    </row>
    <row r="32480" spans="1:9" x14ac:dyDescent="0.25">
      <c r="A32480" t="s">
        <v>144</v>
      </c>
      <c r="B32480" t="s">
        <v>831</v>
      </c>
      <c r="C32480">
        <v>13147960500</v>
      </c>
      <c r="D32480">
        <v>2017</v>
      </c>
      <c r="E32480">
        <v>86400</v>
      </c>
      <c r="F32480">
        <v>90700</v>
      </c>
      <c r="G32480">
        <v>0.38700000000000001</v>
      </c>
      <c r="H32480">
        <v>218200</v>
      </c>
      <c r="I32480">
        <v>187500</v>
      </c>
    </row>
    <row r="32481" spans="1:9" x14ac:dyDescent="0.25">
      <c r="A32481" t="s">
        <v>144</v>
      </c>
      <c r="B32481" t="s">
        <v>831</v>
      </c>
      <c r="C32481">
        <v>13147960500</v>
      </c>
      <c r="D32481">
        <v>2018</v>
      </c>
      <c r="E32481">
        <v>92900</v>
      </c>
      <c r="F32481">
        <v>98200</v>
      </c>
      <c r="G32481">
        <v>0.40600000000000003</v>
      </c>
      <c r="H32481">
        <v>220900</v>
      </c>
      <c r="I32481">
        <v>192700</v>
      </c>
    </row>
    <row r="32482" spans="1:9" x14ac:dyDescent="0.25">
      <c r="A32482" t="s">
        <v>144</v>
      </c>
      <c r="B32482" t="s">
        <v>831</v>
      </c>
      <c r="C32482">
        <v>13147960500</v>
      </c>
      <c r="D32482">
        <v>2019</v>
      </c>
      <c r="E32482">
        <v>61800</v>
      </c>
      <c r="F32482">
        <v>65200</v>
      </c>
      <c r="G32482">
        <v>0.248</v>
      </c>
      <c r="H32482">
        <v>233200</v>
      </c>
      <c r="I32482">
        <v>209600</v>
      </c>
    </row>
    <row r="32483" spans="1:9" x14ac:dyDescent="0.25">
      <c r="A32483" t="s">
        <v>144</v>
      </c>
      <c r="B32483" t="s">
        <v>831</v>
      </c>
      <c r="C32483">
        <v>13147960500</v>
      </c>
      <c r="D32483">
        <v>2020</v>
      </c>
      <c r="E32483">
        <v>106300</v>
      </c>
      <c r="F32483">
        <v>99400</v>
      </c>
      <c r="G32483">
        <v>0.33100000000000002</v>
      </c>
      <c r="H32483">
        <v>292000</v>
      </c>
      <c r="I32483">
        <v>240300</v>
      </c>
    </row>
    <row r="32484" spans="1:9" x14ac:dyDescent="0.25">
      <c r="A32484" t="s">
        <v>144</v>
      </c>
      <c r="B32484" t="s">
        <v>831</v>
      </c>
      <c r="C32484">
        <v>13147960500</v>
      </c>
      <c r="D32484">
        <v>2021</v>
      </c>
      <c r="E32484">
        <v>107200</v>
      </c>
      <c r="F32484">
        <v>100100</v>
      </c>
      <c r="G32484">
        <v>0.29199999999999998</v>
      </c>
      <c r="H32484">
        <v>330600</v>
      </c>
      <c r="I32484">
        <v>279100</v>
      </c>
    </row>
    <row r="32485" spans="1:9" x14ac:dyDescent="0.25">
      <c r="A32485" t="s">
        <v>144</v>
      </c>
      <c r="B32485" t="s">
        <v>831</v>
      </c>
      <c r="C32485">
        <v>13147960500</v>
      </c>
      <c r="D32485">
        <v>2022</v>
      </c>
      <c r="E32485">
        <v>108000</v>
      </c>
      <c r="F32485">
        <v>100800</v>
      </c>
      <c r="G32485">
        <v>0.252</v>
      </c>
      <c r="H32485">
        <v>369100</v>
      </c>
      <c r="I32485">
        <v>317800</v>
      </c>
    </row>
    <row r="32486" spans="1:9" x14ac:dyDescent="0.25">
      <c r="A32486" t="s">
        <v>144</v>
      </c>
      <c r="B32486" t="s">
        <v>663</v>
      </c>
      <c r="C32486">
        <v>13151070104</v>
      </c>
      <c r="D32486">
        <v>2012</v>
      </c>
      <c r="E32486">
        <v>16900</v>
      </c>
      <c r="F32486">
        <v>61700</v>
      </c>
      <c r="G32486">
        <v>0.17299999999999999</v>
      </c>
      <c r="H32486">
        <v>107300</v>
      </c>
      <c r="I32486">
        <v>94300</v>
      </c>
    </row>
    <row r="32487" spans="1:9" x14ac:dyDescent="0.25">
      <c r="A32487" t="s">
        <v>144</v>
      </c>
      <c r="B32487" t="s">
        <v>663</v>
      </c>
      <c r="C32487">
        <v>13151070104</v>
      </c>
      <c r="D32487">
        <v>2013</v>
      </c>
      <c r="E32487">
        <v>10200</v>
      </c>
      <c r="F32487">
        <v>37200</v>
      </c>
      <c r="G32487">
        <v>0.104</v>
      </c>
      <c r="H32487">
        <v>109300</v>
      </c>
      <c r="I32487">
        <v>94600</v>
      </c>
    </row>
    <row r="32488" spans="1:9" x14ac:dyDescent="0.25">
      <c r="A32488" t="s">
        <v>144</v>
      </c>
      <c r="B32488" t="s">
        <v>663</v>
      </c>
      <c r="C32488">
        <v>13151070104</v>
      </c>
      <c r="D32488">
        <v>2014</v>
      </c>
      <c r="E32488">
        <v>19200</v>
      </c>
      <c r="F32488">
        <v>70200</v>
      </c>
      <c r="G32488">
        <v>0.16600000000000001</v>
      </c>
      <c r="H32488">
        <v>127700</v>
      </c>
      <c r="I32488">
        <v>112100</v>
      </c>
    </row>
    <row r="32489" spans="1:9" x14ac:dyDescent="0.25">
      <c r="A32489" t="s">
        <v>144</v>
      </c>
      <c r="B32489" t="s">
        <v>663</v>
      </c>
      <c r="C32489">
        <v>13151070104</v>
      </c>
      <c r="D32489">
        <v>2015</v>
      </c>
      <c r="E32489">
        <v>19600</v>
      </c>
      <c r="F32489">
        <v>71200</v>
      </c>
      <c r="G32489">
        <v>0.155</v>
      </c>
      <c r="H32489">
        <v>138900</v>
      </c>
      <c r="I32489">
        <v>121900</v>
      </c>
    </row>
    <row r="32490" spans="1:9" x14ac:dyDescent="0.25">
      <c r="A32490" t="s">
        <v>144</v>
      </c>
      <c r="B32490" t="s">
        <v>663</v>
      </c>
      <c r="C32490">
        <v>13151070104</v>
      </c>
      <c r="D32490">
        <v>2016</v>
      </c>
      <c r="E32490">
        <v>22200</v>
      </c>
      <c r="F32490">
        <v>80700</v>
      </c>
      <c r="G32490">
        <v>0.16400000000000001</v>
      </c>
      <c r="H32490">
        <v>148700</v>
      </c>
      <c r="I32490">
        <v>130700</v>
      </c>
    </row>
    <row r="32491" spans="1:9" x14ac:dyDescent="0.25">
      <c r="A32491" t="s">
        <v>144</v>
      </c>
      <c r="B32491" t="s">
        <v>663</v>
      </c>
      <c r="C32491">
        <v>13151070104</v>
      </c>
      <c r="D32491">
        <v>2017</v>
      </c>
      <c r="E32491">
        <v>25800</v>
      </c>
      <c r="F32491">
        <v>93500</v>
      </c>
      <c r="G32491">
        <v>0.17699999999999999</v>
      </c>
      <c r="H32491">
        <v>159300</v>
      </c>
      <c r="I32491">
        <v>140800</v>
      </c>
    </row>
    <row r="32492" spans="1:9" x14ac:dyDescent="0.25">
      <c r="A32492" t="s">
        <v>144</v>
      </c>
      <c r="B32492" t="s">
        <v>663</v>
      </c>
      <c r="C32492">
        <v>13151070104</v>
      </c>
      <c r="D32492">
        <v>2018</v>
      </c>
      <c r="E32492">
        <v>28000</v>
      </c>
      <c r="F32492">
        <v>102100</v>
      </c>
      <c r="G32492">
        <v>0.186</v>
      </c>
      <c r="H32492">
        <v>165100</v>
      </c>
      <c r="I32492">
        <v>145300</v>
      </c>
    </row>
    <row r="32493" spans="1:9" x14ac:dyDescent="0.25">
      <c r="A32493" t="s">
        <v>144</v>
      </c>
      <c r="B32493" t="s">
        <v>663</v>
      </c>
      <c r="C32493">
        <v>13151070104</v>
      </c>
      <c r="D32493">
        <v>2019</v>
      </c>
      <c r="E32493">
        <v>27100</v>
      </c>
      <c r="F32493">
        <v>99200</v>
      </c>
      <c r="G32493">
        <v>0.16500000000000001</v>
      </c>
      <c r="H32493">
        <v>179400</v>
      </c>
      <c r="I32493">
        <v>158700</v>
      </c>
    </row>
    <row r="32494" spans="1:9" x14ac:dyDescent="0.25">
      <c r="A32494" t="s">
        <v>144</v>
      </c>
      <c r="B32494" t="s">
        <v>663</v>
      </c>
      <c r="C32494">
        <v>13151070104</v>
      </c>
      <c r="D32494">
        <v>2020</v>
      </c>
      <c r="E32494">
        <v>30200</v>
      </c>
      <c r="F32494">
        <v>108100</v>
      </c>
      <c r="G32494">
        <v>0.17199999999999999</v>
      </c>
      <c r="H32494">
        <v>193100</v>
      </c>
      <c r="I32494">
        <v>170400</v>
      </c>
    </row>
    <row r="32495" spans="1:9" x14ac:dyDescent="0.25">
      <c r="A32495" t="s">
        <v>144</v>
      </c>
      <c r="B32495" t="s">
        <v>663</v>
      </c>
      <c r="C32495">
        <v>13151070104</v>
      </c>
      <c r="D32495">
        <v>2021</v>
      </c>
      <c r="E32495">
        <v>39800</v>
      </c>
      <c r="F32495">
        <v>143500</v>
      </c>
      <c r="G32495">
        <v>0.188</v>
      </c>
      <c r="H32495">
        <v>235800</v>
      </c>
      <c r="I32495">
        <v>204900</v>
      </c>
    </row>
    <row r="32496" spans="1:9" x14ac:dyDescent="0.25">
      <c r="A32496" t="s">
        <v>144</v>
      </c>
      <c r="B32496" t="s">
        <v>663</v>
      </c>
      <c r="C32496">
        <v>13151070104</v>
      </c>
      <c r="D32496">
        <v>2022</v>
      </c>
      <c r="E32496">
        <v>59700</v>
      </c>
      <c r="F32496">
        <v>216500</v>
      </c>
      <c r="G32496">
        <v>0.22600000000000001</v>
      </c>
      <c r="H32496">
        <v>296900</v>
      </c>
      <c r="I32496">
        <v>254700</v>
      </c>
    </row>
    <row r="32497" spans="1:9" x14ac:dyDescent="0.25">
      <c r="A32497" t="s">
        <v>144</v>
      </c>
      <c r="B32497" t="s">
        <v>663</v>
      </c>
      <c r="C32497">
        <v>13151070110</v>
      </c>
      <c r="D32497">
        <v>2012</v>
      </c>
      <c r="E32497">
        <v>1400</v>
      </c>
      <c r="F32497">
        <v>3400</v>
      </c>
      <c r="G32497">
        <v>7.1999999999999995E-2</v>
      </c>
      <c r="H32497">
        <v>69000</v>
      </c>
      <c r="I32497">
        <v>58400</v>
      </c>
    </row>
    <row r="32498" spans="1:9" x14ac:dyDescent="0.25">
      <c r="A32498" t="s">
        <v>144</v>
      </c>
      <c r="B32498" t="s">
        <v>663</v>
      </c>
      <c r="C32498">
        <v>13151070110</v>
      </c>
      <c r="D32498">
        <v>2013</v>
      </c>
      <c r="E32498">
        <v>10500</v>
      </c>
      <c r="F32498">
        <v>26200</v>
      </c>
      <c r="G32498">
        <v>0.127</v>
      </c>
      <c r="H32498">
        <v>97400</v>
      </c>
      <c r="I32498">
        <v>83500</v>
      </c>
    </row>
    <row r="32499" spans="1:9" x14ac:dyDescent="0.25">
      <c r="A32499" t="s">
        <v>144</v>
      </c>
      <c r="B32499" t="s">
        <v>663</v>
      </c>
      <c r="C32499">
        <v>13151070110</v>
      </c>
      <c r="D32499">
        <v>2014</v>
      </c>
      <c r="E32499">
        <v>19600</v>
      </c>
      <c r="F32499">
        <v>49000</v>
      </c>
      <c r="G32499">
        <v>0.182</v>
      </c>
      <c r="H32499">
        <v>125800</v>
      </c>
      <c r="I32499">
        <v>108600</v>
      </c>
    </row>
    <row r="32500" spans="1:9" x14ac:dyDescent="0.25">
      <c r="A32500" t="s">
        <v>144</v>
      </c>
      <c r="B32500" t="s">
        <v>663</v>
      </c>
      <c r="C32500">
        <v>13151070110</v>
      </c>
      <c r="D32500">
        <v>2015</v>
      </c>
      <c r="E32500">
        <v>16000</v>
      </c>
      <c r="F32500">
        <v>39400</v>
      </c>
      <c r="G32500">
        <v>0.14399999999999999</v>
      </c>
      <c r="H32500">
        <v>128800</v>
      </c>
      <c r="I32500">
        <v>111700</v>
      </c>
    </row>
    <row r="32501" spans="1:9" x14ac:dyDescent="0.25">
      <c r="A32501" t="s">
        <v>144</v>
      </c>
      <c r="B32501" t="s">
        <v>663</v>
      </c>
      <c r="C32501">
        <v>13151070110</v>
      </c>
      <c r="D32501">
        <v>2016</v>
      </c>
      <c r="E32501">
        <v>16600</v>
      </c>
      <c r="F32501">
        <v>40700</v>
      </c>
      <c r="G32501">
        <v>0.14599999999999999</v>
      </c>
      <c r="H32501">
        <v>131400</v>
      </c>
      <c r="I32501">
        <v>114700</v>
      </c>
    </row>
    <row r="32502" spans="1:9" x14ac:dyDescent="0.25">
      <c r="A32502" t="s">
        <v>144</v>
      </c>
      <c r="B32502" t="s">
        <v>663</v>
      </c>
      <c r="C32502">
        <v>13151070110</v>
      </c>
      <c r="D32502">
        <v>2017</v>
      </c>
      <c r="E32502">
        <v>20700</v>
      </c>
      <c r="F32502">
        <v>50600</v>
      </c>
      <c r="G32502">
        <v>0.16900000000000001</v>
      </c>
      <c r="H32502">
        <v>143200</v>
      </c>
      <c r="I32502">
        <v>123700</v>
      </c>
    </row>
    <row r="32503" spans="1:9" x14ac:dyDescent="0.25">
      <c r="A32503" t="s">
        <v>144</v>
      </c>
      <c r="B32503" t="s">
        <v>663</v>
      </c>
      <c r="C32503">
        <v>13151070110</v>
      </c>
      <c r="D32503">
        <v>2018</v>
      </c>
      <c r="E32503">
        <v>21300</v>
      </c>
      <c r="F32503">
        <v>52700</v>
      </c>
      <c r="G32503">
        <v>0.16400000000000001</v>
      </c>
      <c r="H32503">
        <v>153500</v>
      </c>
      <c r="I32503">
        <v>131100</v>
      </c>
    </row>
    <row r="32504" spans="1:9" x14ac:dyDescent="0.25">
      <c r="A32504" t="s">
        <v>144</v>
      </c>
      <c r="B32504" t="s">
        <v>663</v>
      </c>
      <c r="C32504">
        <v>13151070110</v>
      </c>
      <c r="D32504">
        <v>2019</v>
      </c>
      <c r="E32504">
        <v>24500</v>
      </c>
      <c r="F32504">
        <v>59500</v>
      </c>
      <c r="G32504">
        <v>0.16600000000000001</v>
      </c>
      <c r="H32504">
        <v>172600</v>
      </c>
      <c r="I32504">
        <v>149200</v>
      </c>
    </row>
    <row r="32505" spans="1:9" x14ac:dyDescent="0.25">
      <c r="A32505" t="s">
        <v>144</v>
      </c>
      <c r="B32505" t="s">
        <v>663</v>
      </c>
      <c r="C32505">
        <v>13151070110</v>
      </c>
      <c r="D32505">
        <v>2020</v>
      </c>
      <c r="E32505">
        <v>29000</v>
      </c>
      <c r="F32505">
        <v>71300</v>
      </c>
      <c r="G32505">
        <v>0.186</v>
      </c>
      <c r="H32505">
        <v>184700</v>
      </c>
      <c r="I32505">
        <v>158300</v>
      </c>
    </row>
    <row r="32506" spans="1:9" x14ac:dyDescent="0.25">
      <c r="A32506" t="s">
        <v>144</v>
      </c>
      <c r="B32506" t="s">
        <v>663</v>
      </c>
      <c r="C32506">
        <v>13151070110</v>
      </c>
      <c r="D32506">
        <v>2021</v>
      </c>
      <c r="E32506">
        <v>35500</v>
      </c>
      <c r="F32506">
        <v>85800</v>
      </c>
      <c r="G32506">
        <v>0.187</v>
      </c>
      <c r="H32506">
        <v>226300</v>
      </c>
      <c r="I32506">
        <v>191800</v>
      </c>
    </row>
    <row r="32507" spans="1:9" x14ac:dyDescent="0.25">
      <c r="A32507" t="s">
        <v>144</v>
      </c>
      <c r="B32507" t="s">
        <v>663</v>
      </c>
      <c r="C32507">
        <v>13151070110</v>
      </c>
      <c r="D32507">
        <v>2022</v>
      </c>
      <c r="E32507">
        <v>44900</v>
      </c>
      <c r="F32507">
        <v>109200</v>
      </c>
      <c r="G32507">
        <v>0.20300000000000001</v>
      </c>
      <c r="H32507">
        <v>266100</v>
      </c>
      <c r="I32507">
        <v>223500</v>
      </c>
    </row>
    <row r="32508" spans="1:9" x14ac:dyDescent="0.25">
      <c r="A32508" t="s">
        <v>144</v>
      </c>
      <c r="B32508" t="s">
        <v>663</v>
      </c>
      <c r="C32508">
        <v>13151070202</v>
      </c>
      <c r="D32508">
        <v>2012</v>
      </c>
      <c r="E32508">
        <v>19100</v>
      </c>
      <c r="F32508">
        <v>46800</v>
      </c>
      <c r="G32508">
        <v>0.15</v>
      </c>
      <c r="H32508">
        <v>129900</v>
      </c>
      <c r="I32508">
        <v>129000</v>
      </c>
    </row>
    <row r="32509" spans="1:9" x14ac:dyDescent="0.25">
      <c r="A32509" t="s">
        <v>144</v>
      </c>
      <c r="B32509" t="s">
        <v>663</v>
      </c>
      <c r="C32509">
        <v>13151070202</v>
      </c>
      <c r="D32509">
        <v>2013</v>
      </c>
      <c r="E32509">
        <v>20800</v>
      </c>
      <c r="F32509">
        <v>49800</v>
      </c>
      <c r="G32509">
        <v>0.155</v>
      </c>
      <c r="H32509">
        <v>135000</v>
      </c>
      <c r="I32509">
        <v>135400</v>
      </c>
    </row>
    <row r="32510" spans="1:9" x14ac:dyDescent="0.25">
      <c r="A32510" t="s">
        <v>144</v>
      </c>
      <c r="B32510" t="s">
        <v>663</v>
      </c>
      <c r="C32510">
        <v>13151070202</v>
      </c>
      <c r="D32510">
        <v>2014</v>
      </c>
      <c r="E32510">
        <v>20000</v>
      </c>
      <c r="F32510">
        <v>47700</v>
      </c>
      <c r="G32510">
        <v>0.13200000000000001</v>
      </c>
      <c r="H32510">
        <v>151400</v>
      </c>
      <c r="I32510">
        <v>154100</v>
      </c>
    </row>
    <row r="32511" spans="1:9" x14ac:dyDescent="0.25">
      <c r="A32511" t="s">
        <v>144</v>
      </c>
      <c r="B32511" t="s">
        <v>663</v>
      </c>
      <c r="C32511">
        <v>13151070202</v>
      </c>
      <c r="D32511">
        <v>2015</v>
      </c>
      <c r="E32511">
        <v>20500</v>
      </c>
      <c r="F32511">
        <v>48900</v>
      </c>
      <c r="G32511">
        <v>0.13</v>
      </c>
      <c r="H32511">
        <v>157700</v>
      </c>
      <c r="I32511">
        <v>160400</v>
      </c>
    </row>
    <row r="32512" spans="1:9" x14ac:dyDescent="0.25">
      <c r="A32512" t="s">
        <v>144</v>
      </c>
      <c r="B32512" t="s">
        <v>663</v>
      </c>
      <c r="C32512">
        <v>13151070202</v>
      </c>
      <c r="D32512">
        <v>2016</v>
      </c>
      <c r="E32512">
        <v>22900</v>
      </c>
      <c r="F32512">
        <v>54000</v>
      </c>
      <c r="G32512">
        <v>0.13700000000000001</v>
      </c>
      <c r="H32512">
        <v>166200</v>
      </c>
      <c r="I32512">
        <v>169300</v>
      </c>
    </row>
    <row r="32513" spans="1:9" x14ac:dyDescent="0.25">
      <c r="A32513" t="s">
        <v>144</v>
      </c>
      <c r="B32513" t="s">
        <v>663</v>
      </c>
      <c r="C32513">
        <v>13151070202</v>
      </c>
      <c r="D32513">
        <v>2017</v>
      </c>
      <c r="E32513">
        <v>27000</v>
      </c>
      <c r="F32513">
        <v>63600</v>
      </c>
      <c r="G32513">
        <v>0.155</v>
      </c>
      <c r="H32513">
        <v>171800</v>
      </c>
      <c r="I32513">
        <v>176800</v>
      </c>
    </row>
    <row r="32514" spans="1:9" x14ac:dyDescent="0.25">
      <c r="A32514" t="s">
        <v>144</v>
      </c>
      <c r="B32514" t="s">
        <v>663</v>
      </c>
      <c r="C32514">
        <v>13151070202</v>
      </c>
      <c r="D32514">
        <v>2018</v>
      </c>
      <c r="E32514">
        <v>29300</v>
      </c>
      <c r="F32514">
        <v>69400</v>
      </c>
      <c r="G32514">
        <v>0.16200000000000001</v>
      </c>
      <c r="H32514">
        <v>180500</v>
      </c>
      <c r="I32514">
        <v>182800</v>
      </c>
    </row>
    <row r="32515" spans="1:9" x14ac:dyDescent="0.25">
      <c r="A32515" t="s">
        <v>144</v>
      </c>
      <c r="B32515" t="s">
        <v>663</v>
      </c>
      <c r="C32515">
        <v>13151070202</v>
      </c>
      <c r="D32515">
        <v>2019</v>
      </c>
      <c r="E32515">
        <v>31300</v>
      </c>
      <c r="F32515">
        <v>73800</v>
      </c>
      <c r="G32515">
        <v>0.16600000000000001</v>
      </c>
      <c r="H32515">
        <v>188500</v>
      </c>
      <c r="I32515">
        <v>192200</v>
      </c>
    </row>
    <row r="32516" spans="1:9" x14ac:dyDescent="0.25">
      <c r="A32516" t="s">
        <v>144</v>
      </c>
      <c r="B32516" t="s">
        <v>663</v>
      </c>
      <c r="C32516">
        <v>13151070202</v>
      </c>
      <c r="D32516">
        <v>2020</v>
      </c>
      <c r="E32516">
        <v>35800</v>
      </c>
      <c r="F32516">
        <v>83300</v>
      </c>
      <c r="G32516">
        <v>0.17299999999999999</v>
      </c>
      <c r="H32516">
        <v>205700</v>
      </c>
      <c r="I32516">
        <v>209600</v>
      </c>
    </row>
    <row r="32517" spans="1:9" x14ac:dyDescent="0.25">
      <c r="A32517" t="s">
        <v>144</v>
      </c>
      <c r="B32517" t="s">
        <v>663</v>
      </c>
      <c r="C32517">
        <v>13151070202</v>
      </c>
      <c r="D32517">
        <v>2021</v>
      </c>
      <c r="E32517">
        <v>42300</v>
      </c>
      <c r="F32517">
        <v>98500</v>
      </c>
      <c r="G32517">
        <v>0.17599999999999999</v>
      </c>
      <c r="H32517">
        <v>244900</v>
      </c>
      <c r="I32517">
        <v>245200</v>
      </c>
    </row>
    <row r="32518" spans="1:9" x14ac:dyDescent="0.25">
      <c r="A32518" t="s">
        <v>144</v>
      </c>
      <c r="B32518" t="s">
        <v>663</v>
      </c>
      <c r="C32518">
        <v>13151070202</v>
      </c>
      <c r="D32518">
        <v>2022</v>
      </c>
      <c r="E32518">
        <v>48200</v>
      </c>
      <c r="F32518">
        <v>114000</v>
      </c>
      <c r="G32518">
        <v>0.17100000000000001</v>
      </c>
      <c r="H32518">
        <v>288500</v>
      </c>
      <c r="I32518">
        <v>284500</v>
      </c>
    </row>
    <row r="32519" spans="1:9" x14ac:dyDescent="0.25">
      <c r="A32519" t="s">
        <v>144</v>
      </c>
      <c r="B32519" t="s">
        <v>663</v>
      </c>
      <c r="C32519">
        <v>13151070203</v>
      </c>
      <c r="D32519">
        <v>2012</v>
      </c>
      <c r="E32519">
        <v>25600</v>
      </c>
      <c r="F32519">
        <v>54100</v>
      </c>
      <c r="G32519">
        <v>0.20300000000000001</v>
      </c>
      <c r="H32519">
        <v>127300</v>
      </c>
      <c r="I32519">
        <v>131100</v>
      </c>
    </row>
    <row r="32520" spans="1:9" x14ac:dyDescent="0.25">
      <c r="A32520" t="s">
        <v>144</v>
      </c>
      <c r="B32520" t="s">
        <v>663</v>
      </c>
      <c r="C32520">
        <v>13151070203</v>
      </c>
      <c r="D32520">
        <v>2013</v>
      </c>
      <c r="E32520">
        <v>17300</v>
      </c>
      <c r="F32520">
        <v>36500</v>
      </c>
      <c r="G32520">
        <v>0.13700000000000001</v>
      </c>
      <c r="H32520">
        <v>128100</v>
      </c>
      <c r="I32520">
        <v>131700</v>
      </c>
    </row>
    <row r="32521" spans="1:9" x14ac:dyDescent="0.25">
      <c r="A32521" t="s">
        <v>144</v>
      </c>
      <c r="B32521" t="s">
        <v>663</v>
      </c>
      <c r="C32521">
        <v>13151070203</v>
      </c>
      <c r="D32521">
        <v>2014</v>
      </c>
      <c r="E32521">
        <v>17700</v>
      </c>
      <c r="F32521">
        <v>37300</v>
      </c>
      <c r="G32521">
        <v>0.128</v>
      </c>
      <c r="H32521">
        <v>139500</v>
      </c>
      <c r="I32521">
        <v>144300</v>
      </c>
    </row>
    <row r="32522" spans="1:9" x14ac:dyDescent="0.25">
      <c r="A32522" t="s">
        <v>144</v>
      </c>
      <c r="B32522" t="s">
        <v>663</v>
      </c>
      <c r="C32522">
        <v>13151070203</v>
      </c>
      <c r="D32522">
        <v>2015</v>
      </c>
      <c r="E32522">
        <v>20500</v>
      </c>
      <c r="F32522">
        <v>42600</v>
      </c>
      <c r="G32522">
        <v>0.13600000000000001</v>
      </c>
      <c r="H32522">
        <v>149800</v>
      </c>
      <c r="I32522">
        <v>156500</v>
      </c>
    </row>
    <row r="32523" spans="1:9" x14ac:dyDescent="0.25">
      <c r="A32523" t="s">
        <v>144</v>
      </c>
      <c r="B32523" t="s">
        <v>663</v>
      </c>
      <c r="C32523">
        <v>13151070203</v>
      </c>
      <c r="D32523">
        <v>2016</v>
      </c>
      <c r="E32523">
        <v>24200</v>
      </c>
      <c r="F32523">
        <v>49800</v>
      </c>
      <c r="G32523">
        <v>0.155</v>
      </c>
      <c r="H32523">
        <v>155800</v>
      </c>
      <c r="I32523">
        <v>163000</v>
      </c>
    </row>
    <row r="32524" spans="1:9" x14ac:dyDescent="0.25">
      <c r="A32524" t="s">
        <v>144</v>
      </c>
      <c r="B32524" t="s">
        <v>663</v>
      </c>
      <c r="C32524">
        <v>13151070203</v>
      </c>
      <c r="D32524">
        <v>2017</v>
      </c>
      <c r="E32524">
        <v>26900</v>
      </c>
      <c r="F32524">
        <v>55700</v>
      </c>
      <c r="G32524">
        <v>0.16500000000000001</v>
      </c>
      <c r="H32524">
        <v>161100</v>
      </c>
      <c r="I32524">
        <v>169300</v>
      </c>
    </row>
    <row r="32525" spans="1:9" x14ac:dyDescent="0.25">
      <c r="A32525" t="s">
        <v>144</v>
      </c>
      <c r="B32525" t="s">
        <v>663</v>
      </c>
      <c r="C32525">
        <v>13151070203</v>
      </c>
      <c r="D32525">
        <v>2018</v>
      </c>
      <c r="E32525">
        <v>29300</v>
      </c>
      <c r="F32525">
        <v>61200</v>
      </c>
      <c r="G32525">
        <v>0.16900000000000001</v>
      </c>
      <c r="H32525">
        <v>172700</v>
      </c>
      <c r="I32525">
        <v>180600</v>
      </c>
    </row>
    <row r="32526" spans="1:9" x14ac:dyDescent="0.25">
      <c r="A32526" t="s">
        <v>144</v>
      </c>
      <c r="B32526" t="s">
        <v>663</v>
      </c>
      <c r="C32526">
        <v>13151070203</v>
      </c>
      <c r="D32526">
        <v>2019</v>
      </c>
      <c r="E32526">
        <v>32900</v>
      </c>
      <c r="F32526">
        <v>68500</v>
      </c>
      <c r="G32526">
        <v>0.183</v>
      </c>
      <c r="H32526">
        <v>179100</v>
      </c>
      <c r="I32526">
        <v>187700</v>
      </c>
    </row>
    <row r="32527" spans="1:9" x14ac:dyDescent="0.25">
      <c r="A32527" t="s">
        <v>144</v>
      </c>
      <c r="B32527" t="s">
        <v>663</v>
      </c>
      <c r="C32527">
        <v>13151070203</v>
      </c>
      <c r="D32527">
        <v>2020</v>
      </c>
      <c r="E32527">
        <v>37800</v>
      </c>
      <c r="F32527">
        <v>78000</v>
      </c>
      <c r="G32527">
        <v>0.19400000000000001</v>
      </c>
      <c r="H32527">
        <v>195100</v>
      </c>
      <c r="I32527">
        <v>204000</v>
      </c>
    </row>
    <row r="32528" spans="1:9" x14ac:dyDescent="0.25">
      <c r="A32528" t="s">
        <v>144</v>
      </c>
      <c r="B32528" t="s">
        <v>663</v>
      </c>
      <c r="C32528">
        <v>13151070203</v>
      </c>
      <c r="D32528">
        <v>2021</v>
      </c>
      <c r="E32528">
        <v>42700</v>
      </c>
      <c r="F32528">
        <v>87900</v>
      </c>
      <c r="G32528">
        <v>0.18</v>
      </c>
      <c r="H32528">
        <v>239100</v>
      </c>
      <c r="I32528">
        <v>246000</v>
      </c>
    </row>
    <row r="32529" spans="1:9" x14ac:dyDescent="0.25">
      <c r="A32529" t="s">
        <v>144</v>
      </c>
      <c r="B32529" t="s">
        <v>663</v>
      </c>
      <c r="C32529">
        <v>13151070203</v>
      </c>
      <c r="D32529">
        <v>2022</v>
      </c>
      <c r="E32529">
        <v>51500</v>
      </c>
      <c r="F32529">
        <v>107400</v>
      </c>
      <c r="G32529">
        <v>0.18</v>
      </c>
      <c r="H32529">
        <v>291200</v>
      </c>
      <c r="I32529">
        <v>296500</v>
      </c>
    </row>
    <row r="32530" spans="1:9" x14ac:dyDescent="0.25">
      <c r="A32530" t="s">
        <v>144</v>
      </c>
      <c r="B32530" t="s">
        <v>663</v>
      </c>
      <c r="C32530">
        <v>13151070204</v>
      </c>
      <c r="D32530">
        <v>2012</v>
      </c>
      <c r="E32530">
        <v>11100</v>
      </c>
      <c r="F32530">
        <v>26500</v>
      </c>
      <c r="G32530">
        <v>0.14099999999999999</v>
      </c>
      <c r="H32530">
        <v>88500</v>
      </c>
      <c r="I32530">
        <v>80000</v>
      </c>
    </row>
    <row r="32531" spans="1:9" x14ac:dyDescent="0.25">
      <c r="A32531" t="s">
        <v>144</v>
      </c>
      <c r="B32531" t="s">
        <v>663</v>
      </c>
      <c r="C32531">
        <v>13151070204</v>
      </c>
      <c r="D32531">
        <v>2013</v>
      </c>
      <c r="E32531">
        <v>14400</v>
      </c>
      <c r="F32531">
        <v>33600</v>
      </c>
      <c r="G32531">
        <v>0.14399999999999999</v>
      </c>
      <c r="H32531">
        <v>107800</v>
      </c>
      <c r="I32531">
        <v>100900</v>
      </c>
    </row>
    <row r="32532" spans="1:9" x14ac:dyDescent="0.25">
      <c r="A32532" t="s">
        <v>144</v>
      </c>
      <c r="B32532" t="s">
        <v>663</v>
      </c>
      <c r="C32532">
        <v>13151070204</v>
      </c>
      <c r="D32532">
        <v>2014</v>
      </c>
      <c r="E32532">
        <v>17700</v>
      </c>
      <c r="F32532">
        <v>40700</v>
      </c>
      <c r="G32532">
        <v>0.14699999999999999</v>
      </c>
      <c r="H32532">
        <v>127100</v>
      </c>
      <c r="I32532">
        <v>121800</v>
      </c>
    </row>
    <row r="32533" spans="1:9" x14ac:dyDescent="0.25">
      <c r="A32533" t="s">
        <v>144</v>
      </c>
      <c r="B32533" t="s">
        <v>663</v>
      </c>
      <c r="C32533">
        <v>13151070204</v>
      </c>
      <c r="D32533">
        <v>2015</v>
      </c>
      <c r="E32533">
        <v>17400</v>
      </c>
      <c r="F32533">
        <v>40200</v>
      </c>
      <c r="G32533">
        <v>0.13300000000000001</v>
      </c>
      <c r="H32533">
        <v>134300</v>
      </c>
      <c r="I32533">
        <v>133400</v>
      </c>
    </row>
    <row r="32534" spans="1:9" x14ac:dyDescent="0.25">
      <c r="A32534" t="s">
        <v>144</v>
      </c>
      <c r="B32534" t="s">
        <v>663</v>
      </c>
      <c r="C32534">
        <v>13151070204</v>
      </c>
      <c r="D32534">
        <v>2016</v>
      </c>
      <c r="E32534">
        <v>19600</v>
      </c>
      <c r="F32534">
        <v>43700</v>
      </c>
      <c r="G32534">
        <v>0.14199999999999999</v>
      </c>
      <c r="H32534">
        <v>143700</v>
      </c>
      <c r="I32534">
        <v>141400</v>
      </c>
    </row>
    <row r="32535" spans="1:9" x14ac:dyDescent="0.25">
      <c r="A32535" t="s">
        <v>144</v>
      </c>
      <c r="B32535" t="s">
        <v>663</v>
      </c>
      <c r="C32535">
        <v>13151070204</v>
      </c>
      <c r="D32535">
        <v>2017</v>
      </c>
      <c r="E32535">
        <v>23700</v>
      </c>
      <c r="F32535">
        <v>55400</v>
      </c>
      <c r="G32535">
        <v>0.16600000000000001</v>
      </c>
      <c r="H32535">
        <v>147900</v>
      </c>
      <c r="I32535">
        <v>146100</v>
      </c>
    </row>
    <row r="32536" spans="1:9" x14ac:dyDescent="0.25">
      <c r="A32536" t="s">
        <v>144</v>
      </c>
      <c r="B32536" t="s">
        <v>663</v>
      </c>
      <c r="C32536">
        <v>13151070204</v>
      </c>
      <c r="D32536">
        <v>2018</v>
      </c>
      <c r="E32536">
        <v>24800</v>
      </c>
      <c r="F32536">
        <v>57200</v>
      </c>
      <c r="G32536">
        <v>0.16400000000000001</v>
      </c>
      <c r="H32536">
        <v>156400</v>
      </c>
      <c r="I32536">
        <v>154000</v>
      </c>
    </row>
    <row r="32537" spans="1:9" x14ac:dyDescent="0.25">
      <c r="A32537" t="s">
        <v>144</v>
      </c>
      <c r="B32537" t="s">
        <v>663</v>
      </c>
      <c r="C32537">
        <v>13151070204</v>
      </c>
      <c r="D32537">
        <v>2019</v>
      </c>
      <c r="E32537">
        <v>27800</v>
      </c>
      <c r="F32537">
        <v>63200</v>
      </c>
      <c r="G32537">
        <v>0.16400000000000001</v>
      </c>
      <c r="H32537">
        <v>179400</v>
      </c>
      <c r="I32537">
        <v>172700</v>
      </c>
    </row>
    <row r="32538" spans="1:9" x14ac:dyDescent="0.25">
      <c r="A32538" t="s">
        <v>144</v>
      </c>
      <c r="B32538" t="s">
        <v>663</v>
      </c>
      <c r="C32538">
        <v>13151070204</v>
      </c>
      <c r="D32538">
        <v>2020</v>
      </c>
      <c r="E32538">
        <v>30400</v>
      </c>
      <c r="F32538">
        <v>67400</v>
      </c>
      <c r="G32538">
        <v>0.17299999999999999</v>
      </c>
      <c r="H32538">
        <v>182900</v>
      </c>
      <c r="I32538">
        <v>179100</v>
      </c>
    </row>
    <row r="32539" spans="1:9" x14ac:dyDescent="0.25">
      <c r="A32539" t="s">
        <v>144</v>
      </c>
      <c r="B32539" t="s">
        <v>663</v>
      </c>
      <c r="C32539">
        <v>13151070204</v>
      </c>
      <c r="D32539">
        <v>2021</v>
      </c>
      <c r="E32539">
        <v>37600</v>
      </c>
      <c r="F32539">
        <v>82400</v>
      </c>
      <c r="G32539">
        <v>0.18</v>
      </c>
      <c r="H32539">
        <v>217000</v>
      </c>
      <c r="I32539">
        <v>213300</v>
      </c>
    </row>
    <row r="32540" spans="1:9" x14ac:dyDescent="0.25">
      <c r="A32540" t="s">
        <v>144</v>
      </c>
      <c r="B32540" t="s">
        <v>663</v>
      </c>
      <c r="C32540">
        <v>13151070204</v>
      </c>
      <c r="D32540">
        <v>2022</v>
      </c>
      <c r="E32540">
        <v>56300</v>
      </c>
      <c r="F32540">
        <v>127300</v>
      </c>
      <c r="G32540">
        <v>0.23</v>
      </c>
      <c r="H32540">
        <v>261800</v>
      </c>
      <c r="I32540">
        <v>248600</v>
      </c>
    </row>
    <row r="32541" spans="1:9" x14ac:dyDescent="0.25">
      <c r="A32541" t="s">
        <v>144</v>
      </c>
      <c r="B32541" t="s">
        <v>663</v>
      </c>
      <c r="C32541">
        <v>13151070205</v>
      </c>
      <c r="D32541">
        <v>2012</v>
      </c>
      <c r="E32541">
        <v>18800</v>
      </c>
      <c r="F32541">
        <v>55300</v>
      </c>
      <c r="G32541">
        <v>0.183</v>
      </c>
      <c r="H32541">
        <v>113600</v>
      </c>
      <c r="I32541">
        <v>102100</v>
      </c>
    </row>
    <row r="32542" spans="1:9" x14ac:dyDescent="0.25">
      <c r="A32542" t="s">
        <v>144</v>
      </c>
      <c r="B32542" t="s">
        <v>663</v>
      </c>
      <c r="C32542">
        <v>13151070205</v>
      </c>
      <c r="D32542">
        <v>2013</v>
      </c>
      <c r="E32542">
        <v>20300</v>
      </c>
      <c r="F32542">
        <v>59600</v>
      </c>
      <c r="G32542">
        <v>0.183</v>
      </c>
      <c r="H32542">
        <v>125600</v>
      </c>
      <c r="I32542">
        <v>110800</v>
      </c>
    </row>
    <row r="32543" spans="1:9" x14ac:dyDescent="0.25">
      <c r="A32543" t="s">
        <v>144</v>
      </c>
      <c r="B32543" t="s">
        <v>663</v>
      </c>
      <c r="C32543">
        <v>13151070205</v>
      </c>
      <c r="D32543">
        <v>2014</v>
      </c>
      <c r="E32543">
        <v>19900</v>
      </c>
      <c r="F32543">
        <v>58900</v>
      </c>
      <c r="G32543">
        <v>0.16700000000000001</v>
      </c>
      <c r="H32543">
        <v>137400</v>
      </c>
      <c r="I32543">
        <v>119000</v>
      </c>
    </row>
    <row r="32544" spans="1:9" x14ac:dyDescent="0.25">
      <c r="A32544" t="s">
        <v>144</v>
      </c>
      <c r="B32544" t="s">
        <v>663</v>
      </c>
      <c r="C32544">
        <v>13151070205</v>
      </c>
      <c r="D32544">
        <v>2015</v>
      </c>
      <c r="E32544">
        <v>19600</v>
      </c>
      <c r="F32544">
        <v>57600</v>
      </c>
      <c r="G32544">
        <v>0.159</v>
      </c>
      <c r="H32544">
        <v>138000</v>
      </c>
      <c r="I32544">
        <v>123200</v>
      </c>
    </row>
    <row r="32545" spans="1:9" x14ac:dyDescent="0.25">
      <c r="A32545" t="s">
        <v>144</v>
      </c>
      <c r="B32545" t="s">
        <v>663</v>
      </c>
      <c r="C32545">
        <v>13151070205</v>
      </c>
      <c r="D32545">
        <v>2016</v>
      </c>
      <c r="E32545">
        <v>23300</v>
      </c>
      <c r="F32545">
        <v>68300</v>
      </c>
      <c r="G32545">
        <v>0.17599999999999999</v>
      </c>
      <c r="H32545">
        <v>150000</v>
      </c>
      <c r="I32545">
        <v>132600</v>
      </c>
    </row>
    <row r="32546" spans="1:9" x14ac:dyDescent="0.25">
      <c r="A32546" t="s">
        <v>144</v>
      </c>
      <c r="B32546" t="s">
        <v>663</v>
      </c>
      <c r="C32546">
        <v>13151070205</v>
      </c>
      <c r="D32546">
        <v>2017</v>
      </c>
      <c r="E32546">
        <v>26900</v>
      </c>
      <c r="F32546">
        <v>78900</v>
      </c>
      <c r="G32546">
        <v>0.19800000000000001</v>
      </c>
      <c r="H32546">
        <v>152800</v>
      </c>
      <c r="I32546">
        <v>136500</v>
      </c>
    </row>
    <row r="32547" spans="1:9" x14ac:dyDescent="0.25">
      <c r="A32547" t="s">
        <v>144</v>
      </c>
      <c r="B32547" t="s">
        <v>663</v>
      </c>
      <c r="C32547">
        <v>13151070205</v>
      </c>
      <c r="D32547">
        <v>2018</v>
      </c>
      <c r="E32547">
        <v>27700</v>
      </c>
      <c r="F32547">
        <v>80700</v>
      </c>
      <c r="G32547">
        <v>0.18</v>
      </c>
      <c r="H32547">
        <v>173700</v>
      </c>
      <c r="I32547">
        <v>153800</v>
      </c>
    </row>
    <row r="32548" spans="1:9" x14ac:dyDescent="0.25">
      <c r="A32548" t="s">
        <v>144</v>
      </c>
      <c r="B32548" t="s">
        <v>663</v>
      </c>
      <c r="C32548">
        <v>13151070205</v>
      </c>
      <c r="D32548">
        <v>2019</v>
      </c>
      <c r="E32548">
        <v>27900</v>
      </c>
      <c r="F32548">
        <v>82000</v>
      </c>
      <c r="G32548">
        <v>0.17100000000000001</v>
      </c>
      <c r="H32548">
        <v>187100</v>
      </c>
      <c r="I32548">
        <v>164400</v>
      </c>
    </row>
    <row r="32549" spans="1:9" x14ac:dyDescent="0.25">
      <c r="A32549" t="s">
        <v>144</v>
      </c>
      <c r="B32549" t="s">
        <v>663</v>
      </c>
      <c r="C32549">
        <v>13151070205</v>
      </c>
      <c r="D32549">
        <v>2020</v>
      </c>
      <c r="E32549">
        <v>30900</v>
      </c>
      <c r="F32549">
        <v>89900</v>
      </c>
      <c r="G32549">
        <v>0.17699999999999999</v>
      </c>
      <c r="H32549">
        <v>198900</v>
      </c>
      <c r="I32549">
        <v>175200</v>
      </c>
    </row>
    <row r="32550" spans="1:9" x14ac:dyDescent="0.25">
      <c r="A32550" t="s">
        <v>144</v>
      </c>
      <c r="B32550" t="s">
        <v>663</v>
      </c>
      <c r="C32550">
        <v>13151070205</v>
      </c>
      <c r="D32550">
        <v>2021</v>
      </c>
      <c r="E32550">
        <v>40500</v>
      </c>
      <c r="F32550">
        <v>116900</v>
      </c>
      <c r="G32550">
        <v>0.19900000000000001</v>
      </c>
      <c r="H32550">
        <v>233400</v>
      </c>
      <c r="I32550">
        <v>203900</v>
      </c>
    </row>
    <row r="32551" spans="1:9" x14ac:dyDescent="0.25">
      <c r="A32551" t="s">
        <v>144</v>
      </c>
      <c r="B32551" t="s">
        <v>663</v>
      </c>
      <c r="C32551">
        <v>13151070205</v>
      </c>
      <c r="D32551">
        <v>2022</v>
      </c>
      <c r="E32551">
        <v>56000</v>
      </c>
      <c r="F32551">
        <v>164100</v>
      </c>
      <c r="G32551">
        <v>0.223</v>
      </c>
      <c r="H32551">
        <v>293100</v>
      </c>
      <c r="I32551">
        <v>251300</v>
      </c>
    </row>
    <row r="32552" spans="1:9" x14ac:dyDescent="0.25">
      <c r="A32552" t="s">
        <v>144</v>
      </c>
      <c r="B32552" t="s">
        <v>663</v>
      </c>
      <c r="C32552">
        <v>13151070304</v>
      </c>
      <c r="D32552">
        <v>2012</v>
      </c>
      <c r="E32552">
        <v>13500</v>
      </c>
      <c r="F32552">
        <v>21600</v>
      </c>
      <c r="G32552">
        <v>0.25800000000000001</v>
      </c>
      <c r="H32552">
        <v>88300</v>
      </c>
      <c r="I32552">
        <v>61100</v>
      </c>
    </row>
    <row r="32553" spans="1:9" x14ac:dyDescent="0.25">
      <c r="A32553" t="s">
        <v>144</v>
      </c>
      <c r="B32553" t="s">
        <v>663</v>
      </c>
      <c r="C32553">
        <v>13151070304</v>
      </c>
      <c r="D32553">
        <v>2013</v>
      </c>
      <c r="E32553">
        <v>16400</v>
      </c>
      <c r="F32553">
        <v>25900</v>
      </c>
      <c r="G32553">
        <v>0.27200000000000002</v>
      </c>
      <c r="H32553">
        <v>102900</v>
      </c>
      <c r="I32553">
        <v>69300</v>
      </c>
    </row>
    <row r="32554" spans="1:9" x14ac:dyDescent="0.25">
      <c r="A32554" t="s">
        <v>144</v>
      </c>
      <c r="B32554" t="s">
        <v>663</v>
      </c>
      <c r="C32554">
        <v>13151070304</v>
      </c>
      <c r="D32554">
        <v>2014</v>
      </c>
      <c r="E32554">
        <v>13700</v>
      </c>
      <c r="F32554">
        <v>22000</v>
      </c>
      <c r="G32554">
        <v>0.19900000000000001</v>
      </c>
      <c r="H32554">
        <v>116900</v>
      </c>
      <c r="I32554">
        <v>79200</v>
      </c>
    </row>
    <row r="32555" spans="1:9" x14ac:dyDescent="0.25">
      <c r="A32555" t="s">
        <v>144</v>
      </c>
      <c r="B32555" t="s">
        <v>663</v>
      </c>
      <c r="C32555">
        <v>13151070304</v>
      </c>
      <c r="D32555">
        <v>2015</v>
      </c>
      <c r="E32555">
        <v>16500</v>
      </c>
      <c r="F32555">
        <v>26600</v>
      </c>
      <c r="G32555">
        <v>0.21199999999999999</v>
      </c>
      <c r="H32555">
        <v>127200</v>
      </c>
      <c r="I32555">
        <v>89900</v>
      </c>
    </row>
    <row r="32556" spans="1:9" x14ac:dyDescent="0.25">
      <c r="A32556" t="s">
        <v>144</v>
      </c>
      <c r="B32556" t="s">
        <v>663</v>
      </c>
      <c r="C32556">
        <v>13151070304</v>
      </c>
      <c r="D32556">
        <v>2016</v>
      </c>
      <c r="E32556">
        <v>18200</v>
      </c>
      <c r="F32556">
        <v>29400</v>
      </c>
      <c r="G32556">
        <v>0.215</v>
      </c>
      <c r="H32556">
        <v>132600</v>
      </c>
      <c r="I32556">
        <v>95400</v>
      </c>
    </row>
    <row r="32557" spans="1:9" x14ac:dyDescent="0.25">
      <c r="A32557" t="s">
        <v>144</v>
      </c>
      <c r="B32557" t="s">
        <v>663</v>
      </c>
      <c r="C32557">
        <v>13151070304</v>
      </c>
      <c r="D32557">
        <v>2017</v>
      </c>
      <c r="E32557">
        <v>20600</v>
      </c>
      <c r="F32557">
        <v>35000</v>
      </c>
      <c r="G32557">
        <v>0.217</v>
      </c>
      <c r="H32557">
        <v>153500</v>
      </c>
      <c r="I32557">
        <v>107900</v>
      </c>
    </row>
    <row r="32558" spans="1:9" x14ac:dyDescent="0.25">
      <c r="A32558" t="s">
        <v>144</v>
      </c>
      <c r="B32558" t="s">
        <v>663</v>
      </c>
      <c r="C32558">
        <v>13151070304</v>
      </c>
      <c r="D32558">
        <v>2018</v>
      </c>
      <c r="E32558">
        <v>25000</v>
      </c>
      <c r="F32558">
        <v>42500</v>
      </c>
      <c r="G32558">
        <v>0.23699999999999999</v>
      </c>
      <c r="H32558">
        <v>162800</v>
      </c>
      <c r="I32558">
        <v>117500</v>
      </c>
    </row>
    <row r="32559" spans="1:9" x14ac:dyDescent="0.25">
      <c r="A32559" t="s">
        <v>144</v>
      </c>
      <c r="B32559" t="s">
        <v>663</v>
      </c>
      <c r="C32559">
        <v>13151070304</v>
      </c>
      <c r="D32559">
        <v>2019</v>
      </c>
      <c r="E32559">
        <v>28300</v>
      </c>
      <c r="F32559">
        <v>47800</v>
      </c>
      <c r="G32559">
        <v>0.26</v>
      </c>
      <c r="H32559">
        <v>162100</v>
      </c>
      <c r="I32559">
        <v>122100</v>
      </c>
    </row>
    <row r="32560" spans="1:9" x14ac:dyDescent="0.25">
      <c r="A32560" t="s">
        <v>144</v>
      </c>
      <c r="B32560" t="s">
        <v>663</v>
      </c>
      <c r="C32560">
        <v>13151070304</v>
      </c>
      <c r="D32560">
        <v>2020</v>
      </c>
      <c r="E32560">
        <v>28400</v>
      </c>
      <c r="F32560">
        <v>91100</v>
      </c>
      <c r="G32560">
        <v>0.19800000000000001</v>
      </c>
      <c r="H32560">
        <v>195800</v>
      </c>
      <c r="I32560">
        <v>140100</v>
      </c>
    </row>
    <row r="32561" spans="1:9" x14ac:dyDescent="0.25">
      <c r="A32561" t="s">
        <v>144</v>
      </c>
      <c r="B32561" t="s">
        <v>663</v>
      </c>
      <c r="C32561">
        <v>13151070304</v>
      </c>
      <c r="D32561">
        <v>2021</v>
      </c>
      <c r="E32561">
        <v>36000</v>
      </c>
      <c r="F32561">
        <v>112400</v>
      </c>
      <c r="G32561">
        <v>0.20799999999999999</v>
      </c>
      <c r="H32561">
        <v>235500</v>
      </c>
      <c r="I32561">
        <v>170500</v>
      </c>
    </row>
    <row r="32562" spans="1:9" x14ac:dyDescent="0.25">
      <c r="A32562" t="s">
        <v>144</v>
      </c>
      <c r="B32562" t="s">
        <v>663</v>
      </c>
      <c r="C32562">
        <v>13151070304</v>
      </c>
      <c r="D32562">
        <v>2022</v>
      </c>
      <c r="E32562">
        <v>53500</v>
      </c>
      <c r="F32562">
        <v>168800</v>
      </c>
      <c r="G32562">
        <v>0.23200000000000001</v>
      </c>
      <c r="H32562">
        <v>306500</v>
      </c>
      <c r="I32562">
        <v>227300</v>
      </c>
    </row>
    <row r="32563" spans="1:9" x14ac:dyDescent="0.25">
      <c r="A32563" t="s">
        <v>144</v>
      </c>
      <c r="B32563" t="s">
        <v>663</v>
      </c>
      <c r="C32563">
        <v>13151070305</v>
      </c>
      <c r="D32563">
        <v>2012</v>
      </c>
      <c r="E32563">
        <v>23900</v>
      </c>
      <c r="F32563">
        <v>66500</v>
      </c>
      <c r="G32563">
        <v>0.193</v>
      </c>
      <c r="H32563">
        <v>115700</v>
      </c>
      <c r="I32563">
        <v>122900</v>
      </c>
    </row>
    <row r="32564" spans="1:9" x14ac:dyDescent="0.25">
      <c r="A32564" t="s">
        <v>144</v>
      </c>
      <c r="B32564" t="s">
        <v>663</v>
      </c>
      <c r="C32564">
        <v>13151070305</v>
      </c>
      <c r="D32564">
        <v>2013</v>
      </c>
      <c r="E32564">
        <v>22700</v>
      </c>
      <c r="F32564">
        <v>62900</v>
      </c>
      <c r="G32564">
        <v>0.17</v>
      </c>
      <c r="H32564">
        <v>127300</v>
      </c>
      <c r="I32564">
        <v>135700</v>
      </c>
    </row>
    <row r="32565" spans="1:9" x14ac:dyDescent="0.25">
      <c r="A32565" t="s">
        <v>144</v>
      </c>
      <c r="B32565" t="s">
        <v>663</v>
      </c>
      <c r="C32565">
        <v>13151070305</v>
      </c>
      <c r="D32565">
        <v>2014</v>
      </c>
      <c r="E32565">
        <v>21500</v>
      </c>
      <c r="F32565">
        <v>59300</v>
      </c>
      <c r="G32565">
        <v>0.14699999999999999</v>
      </c>
      <c r="H32565">
        <v>138900</v>
      </c>
      <c r="I32565">
        <v>148500</v>
      </c>
    </row>
    <row r="32566" spans="1:9" x14ac:dyDescent="0.25">
      <c r="A32566" t="s">
        <v>144</v>
      </c>
      <c r="B32566" t="s">
        <v>663</v>
      </c>
      <c r="C32566">
        <v>13151070305</v>
      </c>
      <c r="D32566">
        <v>2015</v>
      </c>
      <c r="E32566">
        <v>27300</v>
      </c>
      <c r="F32566">
        <v>74500</v>
      </c>
      <c r="G32566">
        <v>0.17499999999999999</v>
      </c>
      <c r="H32566">
        <v>147900</v>
      </c>
      <c r="I32566">
        <v>158600</v>
      </c>
    </row>
    <row r="32567" spans="1:9" x14ac:dyDescent="0.25">
      <c r="A32567" t="s">
        <v>144</v>
      </c>
      <c r="B32567" t="s">
        <v>663</v>
      </c>
      <c r="C32567">
        <v>13151070305</v>
      </c>
      <c r="D32567">
        <v>2016</v>
      </c>
      <c r="E32567">
        <v>23500</v>
      </c>
      <c r="F32567">
        <v>64600</v>
      </c>
      <c r="G32567">
        <v>0.14799999999999999</v>
      </c>
      <c r="H32567">
        <v>151500</v>
      </c>
      <c r="I32567">
        <v>161200</v>
      </c>
    </row>
    <row r="32568" spans="1:9" x14ac:dyDescent="0.25">
      <c r="A32568" t="s">
        <v>144</v>
      </c>
      <c r="B32568" t="s">
        <v>663</v>
      </c>
      <c r="C32568">
        <v>13151070305</v>
      </c>
      <c r="D32568">
        <v>2017</v>
      </c>
      <c r="E32568">
        <v>29100</v>
      </c>
      <c r="F32568">
        <v>79600</v>
      </c>
      <c r="G32568">
        <v>0.17499999999999999</v>
      </c>
      <c r="H32568">
        <v>157900</v>
      </c>
      <c r="I32568">
        <v>168800</v>
      </c>
    </row>
    <row r="32569" spans="1:9" x14ac:dyDescent="0.25">
      <c r="A32569" t="s">
        <v>144</v>
      </c>
      <c r="B32569" t="s">
        <v>663</v>
      </c>
      <c r="C32569">
        <v>13151070305</v>
      </c>
      <c r="D32569">
        <v>2018</v>
      </c>
      <c r="E32569">
        <v>30800</v>
      </c>
      <c r="F32569">
        <v>84000</v>
      </c>
      <c r="G32569">
        <v>0.17100000000000001</v>
      </c>
      <c r="H32569">
        <v>172300</v>
      </c>
      <c r="I32569">
        <v>182200</v>
      </c>
    </row>
    <row r="32570" spans="1:9" x14ac:dyDescent="0.25">
      <c r="A32570" t="s">
        <v>144</v>
      </c>
      <c r="B32570" t="s">
        <v>663</v>
      </c>
      <c r="C32570">
        <v>13151070305</v>
      </c>
      <c r="D32570">
        <v>2019</v>
      </c>
      <c r="E32570">
        <v>35200</v>
      </c>
      <c r="F32570">
        <v>96000</v>
      </c>
      <c r="G32570">
        <v>0.188</v>
      </c>
      <c r="H32570">
        <v>181000</v>
      </c>
      <c r="I32570">
        <v>189700</v>
      </c>
    </row>
    <row r="32571" spans="1:9" x14ac:dyDescent="0.25">
      <c r="A32571" t="s">
        <v>144</v>
      </c>
      <c r="B32571" t="s">
        <v>663</v>
      </c>
      <c r="C32571">
        <v>13151070305</v>
      </c>
      <c r="D32571">
        <v>2020</v>
      </c>
      <c r="E32571">
        <v>38100</v>
      </c>
      <c r="F32571">
        <v>103500</v>
      </c>
      <c r="G32571">
        <v>0.182</v>
      </c>
      <c r="H32571">
        <v>201600</v>
      </c>
      <c r="I32571">
        <v>212300</v>
      </c>
    </row>
    <row r="32572" spans="1:9" x14ac:dyDescent="0.25">
      <c r="A32572" t="s">
        <v>144</v>
      </c>
      <c r="B32572" t="s">
        <v>663</v>
      </c>
      <c r="C32572">
        <v>13151070305</v>
      </c>
      <c r="D32572">
        <v>2021</v>
      </c>
      <c r="E32572">
        <v>45900</v>
      </c>
      <c r="F32572">
        <v>124200</v>
      </c>
      <c r="G32572">
        <v>0.192</v>
      </c>
      <c r="H32572">
        <v>237300</v>
      </c>
      <c r="I32572">
        <v>243000</v>
      </c>
    </row>
    <row r="32573" spans="1:9" x14ac:dyDescent="0.25">
      <c r="A32573" t="s">
        <v>144</v>
      </c>
      <c r="B32573" t="s">
        <v>663</v>
      </c>
      <c r="C32573">
        <v>13151070305</v>
      </c>
      <c r="D32573">
        <v>2022</v>
      </c>
      <c r="E32573">
        <v>63400</v>
      </c>
      <c r="F32573">
        <v>172900</v>
      </c>
      <c r="G32573">
        <v>0.223</v>
      </c>
      <c r="H32573">
        <v>281600</v>
      </c>
      <c r="I32573">
        <v>286900</v>
      </c>
    </row>
    <row r="32574" spans="1:9" x14ac:dyDescent="0.25">
      <c r="A32574" t="s">
        <v>144</v>
      </c>
      <c r="B32574" t="s">
        <v>663</v>
      </c>
      <c r="C32574">
        <v>13151070306</v>
      </c>
      <c r="D32574">
        <v>2012</v>
      </c>
      <c r="E32574">
        <v>11500</v>
      </c>
      <c r="F32574">
        <v>39300</v>
      </c>
      <c r="G32574">
        <v>0.129</v>
      </c>
      <c r="H32574">
        <v>101700</v>
      </c>
      <c r="I32574">
        <v>89000</v>
      </c>
    </row>
    <row r="32575" spans="1:9" x14ac:dyDescent="0.25">
      <c r="A32575" t="s">
        <v>144</v>
      </c>
      <c r="B32575" t="s">
        <v>663</v>
      </c>
      <c r="C32575">
        <v>13151070306</v>
      </c>
      <c r="D32575">
        <v>2013</v>
      </c>
      <c r="E32575">
        <v>14300</v>
      </c>
      <c r="F32575">
        <v>48500</v>
      </c>
      <c r="G32575">
        <v>0.13900000000000001</v>
      </c>
      <c r="H32575">
        <v>111800</v>
      </c>
      <c r="I32575">
        <v>99700</v>
      </c>
    </row>
    <row r="32576" spans="1:9" x14ac:dyDescent="0.25">
      <c r="A32576" t="s">
        <v>144</v>
      </c>
      <c r="B32576" t="s">
        <v>663</v>
      </c>
      <c r="C32576">
        <v>13151070306</v>
      </c>
      <c r="D32576">
        <v>2014</v>
      </c>
      <c r="E32576">
        <v>17100</v>
      </c>
      <c r="F32576">
        <v>57700</v>
      </c>
      <c r="G32576">
        <v>0.14899999999999999</v>
      </c>
      <c r="H32576">
        <v>121900</v>
      </c>
      <c r="I32576">
        <v>110400</v>
      </c>
    </row>
    <row r="32577" spans="1:9" x14ac:dyDescent="0.25">
      <c r="A32577" t="s">
        <v>144</v>
      </c>
      <c r="B32577" t="s">
        <v>663</v>
      </c>
      <c r="C32577">
        <v>13151070306</v>
      </c>
      <c r="D32577">
        <v>2015</v>
      </c>
      <c r="E32577">
        <v>19000</v>
      </c>
      <c r="F32577">
        <v>63400</v>
      </c>
      <c r="G32577">
        <v>0.157</v>
      </c>
      <c r="H32577">
        <v>129200</v>
      </c>
      <c r="I32577">
        <v>117000</v>
      </c>
    </row>
    <row r="32578" spans="1:9" x14ac:dyDescent="0.25">
      <c r="A32578" t="s">
        <v>144</v>
      </c>
      <c r="B32578" t="s">
        <v>663</v>
      </c>
      <c r="C32578">
        <v>13151070306</v>
      </c>
      <c r="D32578">
        <v>2016</v>
      </c>
      <c r="E32578">
        <v>19700</v>
      </c>
      <c r="F32578">
        <v>66200</v>
      </c>
      <c r="G32578">
        <v>0.155</v>
      </c>
      <c r="H32578">
        <v>136800</v>
      </c>
      <c r="I32578">
        <v>123100</v>
      </c>
    </row>
    <row r="32579" spans="1:9" x14ac:dyDescent="0.25">
      <c r="A32579" t="s">
        <v>144</v>
      </c>
      <c r="B32579" t="s">
        <v>663</v>
      </c>
      <c r="C32579">
        <v>13151070306</v>
      </c>
      <c r="D32579">
        <v>2017</v>
      </c>
      <c r="E32579">
        <v>22600</v>
      </c>
      <c r="F32579">
        <v>75800</v>
      </c>
      <c r="G32579">
        <v>0.16500000000000001</v>
      </c>
      <c r="H32579">
        <v>145800</v>
      </c>
      <c r="I32579">
        <v>132400</v>
      </c>
    </row>
    <row r="32580" spans="1:9" x14ac:dyDescent="0.25">
      <c r="A32580" t="s">
        <v>144</v>
      </c>
      <c r="B32580" t="s">
        <v>663</v>
      </c>
      <c r="C32580">
        <v>13151070306</v>
      </c>
      <c r="D32580">
        <v>2018</v>
      </c>
      <c r="E32580">
        <v>24900</v>
      </c>
      <c r="F32580">
        <v>83400</v>
      </c>
      <c r="G32580">
        <v>0.16900000000000001</v>
      </c>
      <c r="H32580">
        <v>157100</v>
      </c>
      <c r="I32580">
        <v>142300</v>
      </c>
    </row>
    <row r="32581" spans="1:9" x14ac:dyDescent="0.25">
      <c r="A32581" t="s">
        <v>144</v>
      </c>
      <c r="B32581" t="s">
        <v>663</v>
      </c>
      <c r="C32581">
        <v>13151070306</v>
      </c>
      <c r="D32581">
        <v>2019</v>
      </c>
      <c r="E32581">
        <v>27300</v>
      </c>
      <c r="F32581">
        <v>91100</v>
      </c>
      <c r="G32581">
        <v>0.17599999999999999</v>
      </c>
      <c r="H32581">
        <v>165300</v>
      </c>
      <c r="I32581">
        <v>150200</v>
      </c>
    </row>
    <row r="32582" spans="1:9" x14ac:dyDescent="0.25">
      <c r="A32582" t="s">
        <v>144</v>
      </c>
      <c r="B32582" t="s">
        <v>663</v>
      </c>
      <c r="C32582">
        <v>13151070306</v>
      </c>
      <c r="D32582">
        <v>2020</v>
      </c>
      <c r="E32582">
        <v>27600</v>
      </c>
      <c r="F32582">
        <v>92100</v>
      </c>
      <c r="G32582">
        <v>0.158</v>
      </c>
      <c r="H32582">
        <v>185900</v>
      </c>
      <c r="I32582">
        <v>169100</v>
      </c>
    </row>
    <row r="32583" spans="1:9" x14ac:dyDescent="0.25">
      <c r="A32583" t="s">
        <v>144</v>
      </c>
      <c r="B32583" t="s">
        <v>663</v>
      </c>
      <c r="C32583">
        <v>13151070306</v>
      </c>
      <c r="D32583">
        <v>2021</v>
      </c>
      <c r="E32583">
        <v>36600</v>
      </c>
      <c r="F32583">
        <v>121300</v>
      </c>
      <c r="G32583">
        <v>0.18099999999999999</v>
      </c>
      <c r="H32583">
        <v>218700</v>
      </c>
      <c r="I32583">
        <v>195100</v>
      </c>
    </row>
    <row r="32584" spans="1:9" x14ac:dyDescent="0.25">
      <c r="A32584" t="s">
        <v>144</v>
      </c>
      <c r="B32584" t="s">
        <v>663</v>
      </c>
      <c r="C32584">
        <v>13151070306</v>
      </c>
      <c r="D32584">
        <v>2022</v>
      </c>
      <c r="E32584">
        <v>54800</v>
      </c>
      <c r="F32584">
        <v>179100</v>
      </c>
      <c r="G32584">
        <v>0.21099999999999999</v>
      </c>
      <c r="H32584">
        <v>284300</v>
      </c>
      <c r="I32584">
        <v>251200</v>
      </c>
    </row>
    <row r="32585" spans="1:9" x14ac:dyDescent="0.25">
      <c r="A32585" t="s">
        <v>144</v>
      </c>
      <c r="B32585" t="s">
        <v>663</v>
      </c>
      <c r="C32585">
        <v>13151070307</v>
      </c>
      <c r="D32585">
        <v>2012</v>
      </c>
      <c r="E32585">
        <v>19800</v>
      </c>
      <c r="F32585">
        <v>66500</v>
      </c>
      <c r="G32585">
        <v>0.215</v>
      </c>
      <c r="H32585">
        <v>101700</v>
      </c>
      <c r="I32585">
        <v>92000</v>
      </c>
    </row>
    <row r="32586" spans="1:9" x14ac:dyDescent="0.25">
      <c r="A32586" t="s">
        <v>144</v>
      </c>
      <c r="B32586" t="s">
        <v>663</v>
      </c>
      <c r="C32586">
        <v>13151070307</v>
      </c>
      <c r="D32586">
        <v>2013</v>
      </c>
      <c r="E32586">
        <v>12500</v>
      </c>
      <c r="F32586">
        <v>41200</v>
      </c>
      <c r="G32586">
        <v>0.13400000000000001</v>
      </c>
      <c r="H32586">
        <v>103000</v>
      </c>
      <c r="I32586">
        <v>92700</v>
      </c>
    </row>
    <row r="32587" spans="1:9" x14ac:dyDescent="0.25">
      <c r="A32587" t="s">
        <v>144</v>
      </c>
      <c r="B32587" t="s">
        <v>663</v>
      </c>
      <c r="C32587">
        <v>13151070307</v>
      </c>
      <c r="D32587">
        <v>2014</v>
      </c>
      <c r="E32587">
        <v>16800</v>
      </c>
      <c r="F32587">
        <v>55900</v>
      </c>
      <c r="G32587">
        <v>0.13900000000000001</v>
      </c>
      <c r="H32587">
        <v>133700</v>
      </c>
      <c r="I32587">
        <v>120600</v>
      </c>
    </row>
    <row r="32588" spans="1:9" x14ac:dyDescent="0.25">
      <c r="A32588" t="s">
        <v>144</v>
      </c>
      <c r="B32588" t="s">
        <v>663</v>
      </c>
      <c r="C32588">
        <v>13151070307</v>
      </c>
      <c r="D32588">
        <v>2015</v>
      </c>
      <c r="E32588">
        <v>19800</v>
      </c>
      <c r="F32588">
        <v>65300</v>
      </c>
      <c r="G32588">
        <v>0.159</v>
      </c>
      <c r="H32588">
        <v>136600</v>
      </c>
      <c r="I32588">
        <v>124300</v>
      </c>
    </row>
    <row r="32589" spans="1:9" x14ac:dyDescent="0.25">
      <c r="A32589" t="s">
        <v>144</v>
      </c>
      <c r="B32589" t="s">
        <v>663</v>
      </c>
      <c r="C32589">
        <v>13151070307</v>
      </c>
      <c r="D32589">
        <v>2016</v>
      </c>
      <c r="E32589">
        <v>22300</v>
      </c>
      <c r="F32589">
        <v>73700</v>
      </c>
      <c r="G32589">
        <v>0.16800000000000001</v>
      </c>
      <c r="H32589">
        <v>144900</v>
      </c>
      <c r="I32589">
        <v>131700</v>
      </c>
    </row>
    <row r="32590" spans="1:9" x14ac:dyDescent="0.25">
      <c r="A32590" t="s">
        <v>144</v>
      </c>
      <c r="B32590" t="s">
        <v>663</v>
      </c>
      <c r="C32590">
        <v>13151070307</v>
      </c>
      <c r="D32590">
        <v>2017</v>
      </c>
      <c r="E32590">
        <v>23100</v>
      </c>
      <c r="F32590">
        <v>77100</v>
      </c>
      <c r="G32590">
        <v>0.16600000000000001</v>
      </c>
      <c r="H32590">
        <v>152200</v>
      </c>
      <c r="I32590">
        <v>139000</v>
      </c>
    </row>
    <row r="32591" spans="1:9" x14ac:dyDescent="0.25">
      <c r="A32591" t="s">
        <v>144</v>
      </c>
      <c r="B32591" t="s">
        <v>663</v>
      </c>
      <c r="C32591">
        <v>13151070307</v>
      </c>
      <c r="D32591">
        <v>2018</v>
      </c>
      <c r="E32591">
        <v>27400</v>
      </c>
      <c r="F32591">
        <v>90900</v>
      </c>
      <c r="G32591">
        <v>0.17499999999999999</v>
      </c>
      <c r="H32591">
        <v>169900</v>
      </c>
      <c r="I32591">
        <v>155400</v>
      </c>
    </row>
    <row r="32592" spans="1:9" x14ac:dyDescent="0.25">
      <c r="A32592" t="s">
        <v>144</v>
      </c>
      <c r="B32592" t="s">
        <v>663</v>
      </c>
      <c r="C32592">
        <v>13151070307</v>
      </c>
      <c r="D32592">
        <v>2019</v>
      </c>
      <c r="E32592">
        <v>30700</v>
      </c>
      <c r="F32592">
        <v>101600</v>
      </c>
      <c r="G32592">
        <v>0.192</v>
      </c>
      <c r="H32592">
        <v>174100</v>
      </c>
      <c r="I32592">
        <v>159400</v>
      </c>
    </row>
    <row r="32593" spans="1:9" x14ac:dyDescent="0.25">
      <c r="A32593" t="s">
        <v>144</v>
      </c>
      <c r="B32593" t="s">
        <v>663</v>
      </c>
      <c r="C32593">
        <v>13151070307</v>
      </c>
      <c r="D32593">
        <v>2020</v>
      </c>
      <c r="E32593">
        <v>34500</v>
      </c>
      <c r="F32593">
        <v>112500</v>
      </c>
      <c r="G32593">
        <v>0.193</v>
      </c>
      <c r="H32593">
        <v>194100</v>
      </c>
      <c r="I32593">
        <v>178900</v>
      </c>
    </row>
    <row r="32594" spans="1:9" x14ac:dyDescent="0.25">
      <c r="A32594" t="s">
        <v>144</v>
      </c>
      <c r="B32594" t="s">
        <v>663</v>
      </c>
      <c r="C32594">
        <v>13151070307</v>
      </c>
      <c r="D32594">
        <v>2021</v>
      </c>
      <c r="E32594">
        <v>39800</v>
      </c>
      <c r="F32594">
        <v>131400</v>
      </c>
      <c r="G32594">
        <v>0.192</v>
      </c>
      <c r="H32594">
        <v>227700</v>
      </c>
      <c r="I32594">
        <v>206700</v>
      </c>
    </row>
    <row r="32595" spans="1:9" x14ac:dyDescent="0.25">
      <c r="A32595" t="s">
        <v>144</v>
      </c>
      <c r="B32595" t="s">
        <v>663</v>
      </c>
      <c r="C32595">
        <v>13151070307</v>
      </c>
      <c r="D32595">
        <v>2022</v>
      </c>
      <c r="E32595">
        <v>54900</v>
      </c>
      <c r="F32595">
        <v>181700</v>
      </c>
      <c r="G32595">
        <v>0.20899999999999999</v>
      </c>
      <c r="H32595">
        <v>293200</v>
      </c>
      <c r="I32595">
        <v>262200</v>
      </c>
    </row>
    <row r="32596" spans="1:9" x14ac:dyDescent="0.25">
      <c r="A32596" t="s">
        <v>144</v>
      </c>
      <c r="B32596" t="s">
        <v>663</v>
      </c>
      <c r="C32596">
        <v>13151070309</v>
      </c>
      <c r="D32596">
        <v>2012</v>
      </c>
      <c r="E32596">
        <v>20800</v>
      </c>
      <c r="F32596">
        <v>69000</v>
      </c>
      <c r="G32596">
        <v>0.157</v>
      </c>
      <c r="H32596">
        <v>133800</v>
      </c>
      <c r="I32596">
        <v>138400</v>
      </c>
    </row>
    <row r="32597" spans="1:9" x14ac:dyDescent="0.25">
      <c r="A32597" t="s">
        <v>144</v>
      </c>
      <c r="B32597" t="s">
        <v>663</v>
      </c>
      <c r="C32597">
        <v>13151070309</v>
      </c>
      <c r="D32597">
        <v>2013</v>
      </c>
      <c r="E32597">
        <v>26600</v>
      </c>
      <c r="F32597">
        <v>88000</v>
      </c>
      <c r="G32597">
        <v>0.17399999999999999</v>
      </c>
      <c r="H32597">
        <v>148300</v>
      </c>
      <c r="I32597">
        <v>154100</v>
      </c>
    </row>
    <row r="32598" spans="1:9" x14ac:dyDescent="0.25">
      <c r="A32598" t="s">
        <v>144</v>
      </c>
      <c r="B32598" t="s">
        <v>663</v>
      </c>
      <c r="C32598">
        <v>13151070309</v>
      </c>
      <c r="D32598">
        <v>2014</v>
      </c>
      <c r="E32598">
        <v>32400</v>
      </c>
      <c r="F32598">
        <v>107000</v>
      </c>
      <c r="G32598">
        <v>0.191</v>
      </c>
      <c r="H32598">
        <v>162800</v>
      </c>
      <c r="I32598">
        <v>169800</v>
      </c>
    </row>
    <row r="32599" spans="1:9" x14ac:dyDescent="0.25">
      <c r="A32599" t="s">
        <v>144</v>
      </c>
      <c r="B32599" t="s">
        <v>663</v>
      </c>
      <c r="C32599">
        <v>13151070309</v>
      </c>
      <c r="D32599">
        <v>2015</v>
      </c>
      <c r="E32599">
        <v>33700</v>
      </c>
      <c r="F32599">
        <v>111300</v>
      </c>
      <c r="G32599">
        <v>0.192</v>
      </c>
      <c r="H32599">
        <v>171900</v>
      </c>
      <c r="I32599">
        <v>176800</v>
      </c>
    </row>
    <row r="32600" spans="1:9" x14ac:dyDescent="0.25">
      <c r="A32600" t="s">
        <v>144</v>
      </c>
      <c r="B32600" t="s">
        <v>663</v>
      </c>
      <c r="C32600">
        <v>13151070309</v>
      </c>
      <c r="D32600">
        <v>2016</v>
      </c>
      <c r="E32600">
        <v>33800</v>
      </c>
      <c r="F32600">
        <v>111000</v>
      </c>
      <c r="G32600">
        <v>0.184</v>
      </c>
      <c r="H32600">
        <v>176600</v>
      </c>
      <c r="I32600">
        <v>184800</v>
      </c>
    </row>
    <row r="32601" spans="1:9" x14ac:dyDescent="0.25">
      <c r="A32601" t="s">
        <v>144</v>
      </c>
      <c r="B32601" t="s">
        <v>663</v>
      </c>
      <c r="C32601">
        <v>13151070309</v>
      </c>
      <c r="D32601">
        <v>2017</v>
      </c>
      <c r="E32601">
        <v>36700</v>
      </c>
      <c r="F32601">
        <v>120900</v>
      </c>
      <c r="G32601">
        <v>0.19600000000000001</v>
      </c>
      <c r="H32601">
        <v>182500</v>
      </c>
      <c r="I32601">
        <v>188200</v>
      </c>
    </row>
    <row r="32602" spans="1:9" x14ac:dyDescent="0.25">
      <c r="A32602" t="s">
        <v>144</v>
      </c>
      <c r="B32602" t="s">
        <v>663</v>
      </c>
      <c r="C32602">
        <v>13151070309</v>
      </c>
      <c r="D32602">
        <v>2018</v>
      </c>
      <c r="E32602">
        <v>39400</v>
      </c>
      <c r="F32602">
        <v>128600</v>
      </c>
      <c r="G32602">
        <v>0.19500000000000001</v>
      </c>
      <c r="H32602">
        <v>196300</v>
      </c>
      <c r="I32602">
        <v>202000</v>
      </c>
    </row>
    <row r="32603" spans="1:9" x14ac:dyDescent="0.25">
      <c r="A32603" t="s">
        <v>144</v>
      </c>
      <c r="B32603" t="s">
        <v>663</v>
      </c>
      <c r="C32603">
        <v>13151070309</v>
      </c>
      <c r="D32603">
        <v>2019</v>
      </c>
      <c r="E32603">
        <v>45800</v>
      </c>
      <c r="F32603">
        <v>150100</v>
      </c>
      <c r="G32603">
        <v>0.20899999999999999</v>
      </c>
      <c r="H32603">
        <v>213100</v>
      </c>
      <c r="I32603">
        <v>219300</v>
      </c>
    </row>
    <row r="32604" spans="1:9" x14ac:dyDescent="0.25">
      <c r="A32604" t="s">
        <v>144</v>
      </c>
      <c r="B32604" t="s">
        <v>663</v>
      </c>
      <c r="C32604">
        <v>13151070309</v>
      </c>
      <c r="D32604">
        <v>2020</v>
      </c>
      <c r="E32604">
        <v>47700</v>
      </c>
      <c r="F32604">
        <v>157100</v>
      </c>
      <c r="G32604">
        <v>0.20499999999999999</v>
      </c>
      <c r="H32604">
        <v>226900</v>
      </c>
      <c r="I32604">
        <v>233800</v>
      </c>
    </row>
    <row r="32605" spans="1:9" x14ac:dyDescent="0.25">
      <c r="A32605" t="s">
        <v>144</v>
      </c>
      <c r="B32605" t="s">
        <v>663</v>
      </c>
      <c r="C32605">
        <v>13151070309</v>
      </c>
      <c r="D32605">
        <v>2021</v>
      </c>
      <c r="E32605">
        <v>62500</v>
      </c>
      <c r="F32605">
        <v>203700</v>
      </c>
      <c r="G32605">
        <v>0.22700000000000001</v>
      </c>
      <c r="H32605">
        <v>275300</v>
      </c>
      <c r="I32605">
        <v>275800</v>
      </c>
    </row>
    <row r="32606" spans="1:9" x14ac:dyDescent="0.25">
      <c r="A32606" t="s">
        <v>144</v>
      </c>
      <c r="B32606" t="s">
        <v>663</v>
      </c>
      <c r="C32606">
        <v>13151070309</v>
      </c>
      <c r="D32606">
        <v>2022</v>
      </c>
      <c r="E32606">
        <v>74400</v>
      </c>
      <c r="F32606">
        <v>244300</v>
      </c>
      <c r="G32606">
        <v>0.23599999999999999</v>
      </c>
      <c r="H32606">
        <v>316800</v>
      </c>
      <c r="I32606">
        <v>313500</v>
      </c>
    </row>
    <row r="32607" spans="1:9" x14ac:dyDescent="0.25">
      <c r="A32607" t="s">
        <v>144</v>
      </c>
      <c r="B32607" t="s">
        <v>663</v>
      </c>
      <c r="C32607">
        <v>13151070310</v>
      </c>
      <c r="D32607">
        <v>2012</v>
      </c>
      <c r="E32607">
        <v>14100</v>
      </c>
      <c r="F32607">
        <v>45100</v>
      </c>
      <c r="G32607">
        <v>0.215</v>
      </c>
      <c r="H32607">
        <v>83500</v>
      </c>
      <c r="I32607">
        <v>63400</v>
      </c>
    </row>
    <row r="32608" spans="1:9" x14ac:dyDescent="0.25">
      <c r="A32608" t="s">
        <v>144</v>
      </c>
      <c r="B32608" t="s">
        <v>663</v>
      </c>
      <c r="C32608">
        <v>13151070310</v>
      </c>
      <c r="D32608">
        <v>2013</v>
      </c>
      <c r="E32608">
        <v>12600</v>
      </c>
      <c r="F32608">
        <v>40100</v>
      </c>
      <c r="G32608">
        <v>0.151</v>
      </c>
      <c r="H32608">
        <v>105700</v>
      </c>
      <c r="I32608">
        <v>81000</v>
      </c>
    </row>
    <row r="32609" spans="1:9" x14ac:dyDescent="0.25">
      <c r="A32609" t="s">
        <v>144</v>
      </c>
      <c r="B32609" t="s">
        <v>663</v>
      </c>
      <c r="C32609">
        <v>13151070310</v>
      </c>
      <c r="D32609">
        <v>2014</v>
      </c>
      <c r="E32609">
        <v>15400</v>
      </c>
      <c r="F32609">
        <v>48500</v>
      </c>
      <c r="G32609">
        <v>0.159</v>
      </c>
      <c r="H32609">
        <v>120600</v>
      </c>
      <c r="I32609">
        <v>93700</v>
      </c>
    </row>
    <row r="32610" spans="1:9" x14ac:dyDescent="0.25">
      <c r="A32610" t="s">
        <v>144</v>
      </c>
      <c r="B32610" t="s">
        <v>663</v>
      </c>
      <c r="C32610">
        <v>13151070310</v>
      </c>
      <c r="D32610">
        <v>2015</v>
      </c>
      <c r="E32610">
        <v>20200</v>
      </c>
      <c r="F32610">
        <v>62700</v>
      </c>
      <c r="G32610">
        <v>0.191</v>
      </c>
      <c r="H32610">
        <v>130700</v>
      </c>
      <c r="I32610">
        <v>102500</v>
      </c>
    </row>
    <row r="32611" spans="1:9" x14ac:dyDescent="0.25">
      <c r="A32611" t="s">
        <v>144</v>
      </c>
      <c r="B32611" t="s">
        <v>663</v>
      </c>
      <c r="C32611">
        <v>13151070310</v>
      </c>
      <c r="D32611">
        <v>2016</v>
      </c>
      <c r="E32611">
        <v>20900</v>
      </c>
      <c r="F32611">
        <v>65700</v>
      </c>
      <c r="G32611">
        <v>0.187</v>
      </c>
      <c r="H32611">
        <v>138300</v>
      </c>
      <c r="I32611">
        <v>108500</v>
      </c>
    </row>
    <row r="32612" spans="1:9" x14ac:dyDescent="0.25">
      <c r="A32612" t="s">
        <v>144</v>
      </c>
      <c r="B32612" t="s">
        <v>663</v>
      </c>
      <c r="C32612">
        <v>13151070310</v>
      </c>
      <c r="D32612">
        <v>2017</v>
      </c>
      <c r="E32612">
        <v>18900</v>
      </c>
      <c r="F32612">
        <v>58900</v>
      </c>
      <c r="G32612">
        <v>0.16</v>
      </c>
      <c r="H32612">
        <v>148000</v>
      </c>
      <c r="I32612">
        <v>115200</v>
      </c>
    </row>
    <row r="32613" spans="1:9" x14ac:dyDescent="0.25">
      <c r="A32613" t="s">
        <v>144</v>
      </c>
      <c r="B32613" t="s">
        <v>663</v>
      </c>
      <c r="C32613">
        <v>13151070310</v>
      </c>
      <c r="D32613">
        <v>2018</v>
      </c>
      <c r="E32613">
        <v>25200</v>
      </c>
      <c r="F32613">
        <v>78700</v>
      </c>
      <c r="G32613">
        <v>0.19900000000000001</v>
      </c>
      <c r="H32613">
        <v>157200</v>
      </c>
      <c r="I32613">
        <v>123100</v>
      </c>
    </row>
    <row r="32614" spans="1:9" x14ac:dyDescent="0.25">
      <c r="A32614" t="s">
        <v>144</v>
      </c>
      <c r="B32614" t="s">
        <v>663</v>
      </c>
      <c r="C32614">
        <v>13151070310</v>
      </c>
      <c r="D32614">
        <v>2019</v>
      </c>
      <c r="E32614">
        <v>27900</v>
      </c>
      <c r="F32614">
        <v>86500</v>
      </c>
      <c r="G32614">
        <v>0.20200000000000001</v>
      </c>
      <c r="H32614">
        <v>167700</v>
      </c>
      <c r="I32614">
        <v>134100</v>
      </c>
    </row>
    <row r="32615" spans="1:9" x14ac:dyDescent="0.25">
      <c r="A32615" t="s">
        <v>144</v>
      </c>
      <c r="B32615" t="s">
        <v>663</v>
      </c>
      <c r="C32615">
        <v>13151070310</v>
      </c>
      <c r="D32615">
        <v>2020</v>
      </c>
      <c r="E32615">
        <v>30400</v>
      </c>
      <c r="F32615">
        <v>94800</v>
      </c>
      <c r="G32615">
        <v>0.19900000000000001</v>
      </c>
      <c r="H32615">
        <v>186500</v>
      </c>
      <c r="I32615">
        <v>148800</v>
      </c>
    </row>
    <row r="32616" spans="1:9" x14ac:dyDescent="0.25">
      <c r="A32616" t="s">
        <v>144</v>
      </c>
      <c r="B32616" t="s">
        <v>663</v>
      </c>
      <c r="C32616">
        <v>13151070310</v>
      </c>
      <c r="D32616">
        <v>2021</v>
      </c>
      <c r="E32616">
        <v>34200</v>
      </c>
      <c r="F32616">
        <v>104200</v>
      </c>
      <c r="G32616">
        <v>0.187</v>
      </c>
      <c r="H32616">
        <v>228900</v>
      </c>
      <c r="I32616">
        <v>178100</v>
      </c>
    </row>
    <row r="32617" spans="1:9" x14ac:dyDescent="0.25">
      <c r="A32617" t="s">
        <v>144</v>
      </c>
      <c r="B32617" t="s">
        <v>663</v>
      </c>
      <c r="C32617">
        <v>13151070310</v>
      </c>
      <c r="D32617">
        <v>2022</v>
      </c>
      <c r="E32617">
        <v>47200</v>
      </c>
      <c r="F32617">
        <v>146900</v>
      </c>
      <c r="G32617">
        <v>0.215</v>
      </c>
      <c r="H32617">
        <v>278200</v>
      </c>
      <c r="I32617">
        <v>213700</v>
      </c>
    </row>
    <row r="32618" spans="1:9" x14ac:dyDescent="0.25">
      <c r="A32618" t="s">
        <v>144</v>
      </c>
      <c r="B32618" t="s">
        <v>663</v>
      </c>
      <c r="C32618">
        <v>13151070403</v>
      </c>
      <c r="D32618">
        <v>2012</v>
      </c>
      <c r="E32618">
        <v>13900</v>
      </c>
      <c r="F32618">
        <v>37800</v>
      </c>
      <c r="G32618">
        <v>0.155</v>
      </c>
      <c r="H32618">
        <v>112200</v>
      </c>
      <c r="I32618">
        <v>89200</v>
      </c>
    </row>
    <row r="32619" spans="1:9" x14ac:dyDescent="0.25">
      <c r="A32619" t="s">
        <v>144</v>
      </c>
      <c r="B32619" t="s">
        <v>663</v>
      </c>
      <c r="C32619">
        <v>13151070403</v>
      </c>
      <c r="D32619">
        <v>2013</v>
      </c>
      <c r="E32619">
        <v>14400</v>
      </c>
      <c r="F32619">
        <v>38400</v>
      </c>
      <c r="G32619">
        <v>0.16700000000000001</v>
      </c>
      <c r="H32619">
        <v>106100</v>
      </c>
      <c r="I32619">
        <v>85400</v>
      </c>
    </row>
    <row r="32620" spans="1:9" x14ac:dyDescent="0.25">
      <c r="A32620" t="s">
        <v>144</v>
      </c>
      <c r="B32620" t="s">
        <v>663</v>
      </c>
      <c r="C32620">
        <v>13151070403</v>
      </c>
      <c r="D32620">
        <v>2014</v>
      </c>
      <c r="E32620">
        <v>15400</v>
      </c>
      <c r="F32620">
        <v>41800</v>
      </c>
      <c r="G32620">
        <v>0.14599999999999999</v>
      </c>
      <c r="H32620">
        <v>132600</v>
      </c>
      <c r="I32620">
        <v>105300</v>
      </c>
    </row>
    <row r="32621" spans="1:9" x14ac:dyDescent="0.25">
      <c r="A32621" t="s">
        <v>144</v>
      </c>
      <c r="B32621" t="s">
        <v>663</v>
      </c>
      <c r="C32621">
        <v>13151070403</v>
      </c>
      <c r="D32621">
        <v>2015</v>
      </c>
      <c r="E32621">
        <v>20000</v>
      </c>
      <c r="F32621">
        <v>53600</v>
      </c>
      <c r="G32621">
        <v>0.17599999999999999</v>
      </c>
      <c r="H32621">
        <v>140100</v>
      </c>
      <c r="I32621">
        <v>113100</v>
      </c>
    </row>
    <row r="32622" spans="1:9" x14ac:dyDescent="0.25">
      <c r="A32622" t="s">
        <v>144</v>
      </c>
      <c r="B32622" t="s">
        <v>663</v>
      </c>
      <c r="C32622">
        <v>13151070403</v>
      </c>
      <c r="D32622">
        <v>2016</v>
      </c>
      <c r="E32622">
        <v>18300</v>
      </c>
      <c r="F32622">
        <v>48800</v>
      </c>
      <c r="G32622">
        <v>0.157</v>
      </c>
      <c r="H32622">
        <v>144200</v>
      </c>
      <c r="I32622">
        <v>115600</v>
      </c>
    </row>
    <row r="32623" spans="1:9" x14ac:dyDescent="0.25">
      <c r="A32623" t="s">
        <v>144</v>
      </c>
      <c r="B32623" t="s">
        <v>663</v>
      </c>
      <c r="C32623">
        <v>13151070403</v>
      </c>
      <c r="D32623">
        <v>2017</v>
      </c>
      <c r="E32623">
        <v>19500</v>
      </c>
      <c r="F32623">
        <v>51900</v>
      </c>
      <c r="G32623">
        <v>0.16200000000000001</v>
      </c>
      <c r="H32623">
        <v>149200</v>
      </c>
      <c r="I32623">
        <v>120800</v>
      </c>
    </row>
    <row r="32624" spans="1:9" x14ac:dyDescent="0.25">
      <c r="A32624" t="s">
        <v>144</v>
      </c>
      <c r="B32624" t="s">
        <v>663</v>
      </c>
      <c r="C32624">
        <v>13151070403</v>
      </c>
      <c r="D32624">
        <v>2018</v>
      </c>
      <c r="E32624">
        <v>23100</v>
      </c>
      <c r="F32624">
        <v>62100</v>
      </c>
      <c r="G32624">
        <v>0.17699999999999999</v>
      </c>
      <c r="H32624">
        <v>161900</v>
      </c>
      <c r="I32624">
        <v>130000</v>
      </c>
    </row>
    <row r="32625" spans="1:9" x14ac:dyDescent="0.25">
      <c r="A32625" t="s">
        <v>144</v>
      </c>
      <c r="B32625" t="s">
        <v>663</v>
      </c>
      <c r="C32625">
        <v>13151070403</v>
      </c>
      <c r="D32625">
        <v>2019</v>
      </c>
      <c r="E32625">
        <v>26700</v>
      </c>
      <c r="F32625">
        <v>70700</v>
      </c>
      <c r="G32625">
        <v>0.19</v>
      </c>
      <c r="H32625">
        <v>174200</v>
      </c>
      <c r="I32625">
        <v>140500</v>
      </c>
    </row>
    <row r="32626" spans="1:9" x14ac:dyDescent="0.25">
      <c r="A32626" t="s">
        <v>144</v>
      </c>
      <c r="B32626" t="s">
        <v>663</v>
      </c>
      <c r="C32626">
        <v>13151070403</v>
      </c>
      <c r="D32626">
        <v>2020</v>
      </c>
      <c r="E32626">
        <v>29100</v>
      </c>
      <c r="F32626">
        <v>76400</v>
      </c>
      <c r="G32626">
        <v>0.19</v>
      </c>
      <c r="H32626">
        <v>189600</v>
      </c>
      <c r="I32626">
        <v>152500</v>
      </c>
    </row>
    <row r="32627" spans="1:9" x14ac:dyDescent="0.25">
      <c r="A32627" t="s">
        <v>144</v>
      </c>
      <c r="B32627" t="s">
        <v>663</v>
      </c>
      <c r="C32627">
        <v>13151070403</v>
      </c>
      <c r="D32627">
        <v>2021</v>
      </c>
      <c r="E32627">
        <v>34700</v>
      </c>
      <c r="F32627">
        <v>90600</v>
      </c>
      <c r="G32627">
        <v>0.189</v>
      </c>
      <c r="H32627">
        <v>229400</v>
      </c>
      <c r="I32627">
        <v>183000</v>
      </c>
    </row>
    <row r="32628" spans="1:9" x14ac:dyDescent="0.25">
      <c r="A32628" t="s">
        <v>144</v>
      </c>
      <c r="B32628" t="s">
        <v>663</v>
      </c>
      <c r="C32628">
        <v>13151070403</v>
      </c>
      <c r="D32628">
        <v>2022</v>
      </c>
      <c r="E32628">
        <v>41500</v>
      </c>
      <c r="F32628">
        <v>109700</v>
      </c>
      <c r="G32628">
        <v>0.183</v>
      </c>
      <c r="H32628">
        <v>287500</v>
      </c>
      <c r="I32628">
        <v>226700</v>
      </c>
    </row>
    <row r="32629" spans="1:9" x14ac:dyDescent="0.25">
      <c r="A32629" t="s">
        <v>144</v>
      </c>
      <c r="B32629" t="s">
        <v>663</v>
      </c>
      <c r="C32629">
        <v>13151070404</v>
      </c>
      <c r="D32629">
        <v>2012</v>
      </c>
      <c r="E32629">
        <v>20800</v>
      </c>
      <c r="F32629">
        <v>21800</v>
      </c>
      <c r="G32629">
        <v>0.27700000000000002</v>
      </c>
      <c r="H32629">
        <v>109400</v>
      </c>
      <c r="I32629">
        <v>94800</v>
      </c>
    </row>
    <row r="32630" spans="1:9" x14ac:dyDescent="0.25">
      <c r="A32630" t="s">
        <v>144</v>
      </c>
      <c r="B32630" t="s">
        <v>663</v>
      </c>
      <c r="C32630">
        <v>13151070404</v>
      </c>
      <c r="D32630">
        <v>2013</v>
      </c>
      <c r="E32630">
        <v>17500</v>
      </c>
      <c r="F32630">
        <v>19200</v>
      </c>
      <c r="G32630">
        <v>0.19</v>
      </c>
      <c r="H32630">
        <v>115400</v>
      </c>
      <c r="I32630">
        <v>114700</v>
      </c>
    </row>
    <row r="32631" spans="1:9" x14ac:dyDescent="0.25">
      <c r="A32631" t="s">
        <v>144</v>
      </c>
      <c r="B32631" t="s">
        <v>663</v>
      </c>
      <c r="C32631">
        <v>13151070404</v>
      </c>
      <c r="D32631">
        <v>2014</v>
      </c>
      <c r="E32631">
        <v>23400</v>
      </c>
      <c r="F32631">
        <v>26400</v>
      </c>
      <c r="G32631">
        <v>0.19400000000000001</v>
      </c>
      <c r="H32631">
        <v>139600</v>
      </c>
      <c r="I32631">
        <v>149200</v>
      </c>
    </row>
    <row r="32632" spans="1:9" x14ac:dyDescent="0.25">
      <c r="A32632" t="s">
        <v>144</v>
      </c>
      <c r="B32632" t="s">
        <v>663</v>
      </c>
      <c r="C32632">
        <v>13151070404</v>
      </c>
      <c r="D32632">
        <v>2015</v>
      </c>
      <c r="E32632">
        <v>19800</v>
      </c>
      <c r="F32632">
        <v>23900</v>
      </c>
      <c r="G32632">
        <v>0.16500000000000001</v>
      </c>
      <c r="H32632">
        <v>144400</v>
      </c>
      <c r="I32632">
        <v>145400</v>
      </c>
    </row>
    <row r="32633" spans="1:9" x14ac:dyDescent="0.25">
      <c r="A32633" t="s">
        <v>144</v>
      </c>
      <c r="B32633" t="s">
        <v>663</v>
      </c>
      <c r="C32633">
        <v>13151070404</v>
      </c>
      <c r="D32633">
        <v>2016</v>
      </c>
      <c r="E32633">
        <v>20800</v>
      </c>
      <c r="F32633">
        <v>24800</v>
      </c>
      <c r="G32633">
        <v>0.16500000000000001</v>
      </c>
      <c r="H32633">
        <v>146300</v>
      </c>
      <c r="I32633">
        <v>152500</v>
      </c>
    </row>
    <row r="32634" spans="1:9" x14ac:dyDescent="0.25">
      <c r="A32634" t="s">
        <v>144</v>
      </c>
      <c r="B32634" t="s">
        <v>663</v>
      </c>
      <c r="C32634">
        <v>13151070404</v>
      </c>
      <c r="D32634">
        <v>2017</v>
      </c>
      <c r="E32634">
        <v>20900</v>
      </c>
      <c r="F32634">
        <v>25500</v>
      </c>
      <c r="G32634">
        <v>0.159</v>
      </c>
      <c r="H32634">
        <v>153500</v>
      </c>
      <c r="I32634">
        <v>158000</v>
      </c>
    </row>
    <row r="32635" spans="1:9" x14ac:dyDescent="0.25">
      <c r="A32635" t="s">
        <v>144</v>
      </c>
      <c r="B32635" t="s">
        <v>663</v>
      </c>
      <c r="C32635">
        <v>13151070404</v>
      </c>
      <c r="D32635">
        <v>2018</v>
      </c>
      <c r="E32635">
        <v>26900</v>
      </c>
      <c r="F32635">
        <v>38000</v>
      </c>
      <c r="G32635">
        <v>0.17299999999999999</v>
      </c>
      <c r="H32635">
        <v>169100</v>
      </c>
      <c r="I32635">
        <v>180700</v>
      </c>
    </row>
    <row r="32636" spans="1:9" x14ac:dyDescent="0.25">
      <c r="A32636" t="s">
        <v>144</v>
      </c>
      <c r="B32636" t="s">
        <v>663</v>
      </c>
      <c r="C32636">
        <v>13151070404</v>
      </c>
      <c r="D32636">
        <v>2019</v>
      </c>
      <c r="E32636">
        <v>31700</v>
      </c>
      <c r="F32636">
        <v>46500</v>
      </c>
      <c r="G32636">
        <v>0.188</v>
      </c>
      <c r="H32636">
        <v>178800</v>
      </c>
      <c r="I32636">
        <v>194000</v>
      </c>
    </row>
    <row r="32637" spans="1:9" x14ac:dyDescent="0.25">
      <c r="A32637" t="s">
        <v>144</v>
      </c>
      <c r="B32637" t="s">
        <v>663</v>
      </c>
      <c r="C32637">
        <v>13151070404</v>
      </c>
      <c r="D32637">
        <v>2020</v>
      </c>
      <c r="E32637">
        <v>33300</v>
      </c>
      <c r="F32637">
        <v>96300</v>
      </c>
      <c r="G32637">
        <v>0.183</v>
      </c>
      <c r="H32637">
        <v>192300</v>
      </c>
      <c r="I32637">
        <v>182500</v>
      </c>
    </row>
    <row r="32638" spans="1:9" x14ac:dyDescent="0.25">
      <c r="A32638" t="s">
        <v>144</v>
      </c>
      <c r="B32638" t="s">
        <v>663</v>
      </c>
      <c r="C32638">
        <v>13151070404</v>
      </c>
      <c r="D32638">
        <v>2021</v>
      </c>
      <c r="E32638">
        <v>42200</v>
      </c>
      <c r="F32638">
        <v>119400</v>
      </c>
      <c r="G32638">
        <v>0.19600000000000001</v>
      </c>
      <c r="H32638">
        <v>231100</v>
      </c>
      <c r="I32638">
        <v>215000</v>
      </c>
    </row>
    <row r="32639" spans="1:9" x14ac:dyDescent="0.25">
      <c r="A32639" t="s">
        <v>144</v>
      </c>
      <c r="B32639" t="s">
        <v>663</v>
      </c>
      <c r="C32639">
        <v>13151070404</v>
      </c>
      <c r="D32639">
        <v>2022</v>
      </c>
      <c r="E32639">
        <v>51100</v>
      </c>
      <c r="F32639">
        <v>142500</v>
      </c>
      <c r="G32639">
        <v>0.20899999999999999</v>
      </c>
      <c r="H32639">
        <v>269900</v>
      </c>
      <c r="I32639">
        <v>247500</v>
      </c>
    </row>
    <row r="32640" spans="1:9" x14ac:dyDescent="0.25">
      <c r="A32640" t="s">
        <v>144</v>
      </c>
      <c r="B32640" t="s">
        <v>663</v>
      </c>
      <c r="C32640">
        <v>13151070502</v>
      </c>
      <c r="D32640">
        <v>2012</v>
      </c>
      <c r="E32640">
        <v>16700</v>
      </c>
      <c r="F32640">
        <v>43500</v>
      </c>
      <c r="G32640">
        <v>0.20599999999999999</v>
      </c>
      <c r="H32640">
        <v>80600</v>
      </c>
      <c r="I32640">
        <v>76000</v>
      </c>
    </row>
    <row r="32641" spans="1:9" x14ac:dyDescent="0.25">
      <c r="A32641" t="s">
        <v>144</v>
      </c>
      <c r="B32641" t="s">
        <v>663</v>
      </c>
      <c r="C32641">
        <v>13151070502</v>
      </c>
      <c r="D32641">
        <v>2013</v>
      </c>
      <c r="E32641">
        <v>17100</v>
      </c>
      <c r="F32641">
        <v>44300</v>
      </c>
      <c r="G32641">
        <v>0.17599999999999999</v>
      </c>
      <c r="H32641">
        <v>104800</v>
      </c>
      <c r="I32641">
        <v>99100</v>
      </c>
    </row>
    <row r="32642" spans="1:9" x14ac:dyDescent="0.25">
      <c r="A32642" t="s">
        <v>144</v>
      </c>
      <c r="B32642" t="s">
        <v>663</v>
      </c>
      <c r="C32642">
        <v>13151070502</v>
      </c>
      <c r="D32642">
        <v>2014</v>
      </c>
      <c r="E32642">
        <v>17500</v>
      </c>
      <c r="F32642">
        <v>45100</v>
      </c>
      <c r="G32642">
        <v>0.14599999999999999</v>
      </c>
      <c r="H32642">
        <v>129000</v>
      </c>
      <c r="I32642">
        <v>122200</v>
      </c>
    </row>
    <row r="32643" spans="1:9" x14ac:dyDescent="0.25">
      <c r="A32643" t="s">
        <v>144</v>
      </c>
      <c r="B32643" t="s">
        <v>663</v>
      </c>
      <c r="C32643">
        <v>13151070502</v>
      </c>
      <c r="D32643">
        <v>2015</v>
      </c>
      <c r="E32643">
        <v>18600</v>
      </c>
      <c r="F32643">
        <v>47900</v>
      </c>
      <c r="G32643">
        <v>0.154</v>
      </c>
      <c r="H32643">
        <v>129900</v>
      </c>
      <c r="I32643">
        <v>123600</v>
      </c>
    </row>
    <row r="32644" spans="1:9" x14ac:dyDescent="0.25">
      <c r="A32644" t="s">
        <v>144</v>
      </c>
      <c r="B32644" t="s">
        <v>663</v>
      </c>
      <c r="C32644">
        <v>13151070502</v>
      </c>
      <c r="D32644">
        <v>2016</v>
      </c>
      <c r="E32644">
        <v>20500</v>
      </c>
      <c r="F32644">
        <v>52600</v>
      </c>
      <c r="G32644">
        <v>0.161</v>
      </c>
      <c r="H32644">
        <v>138100</v>
      </c>
      <c r="I32644">
        <v>130100</v>
      </c>
    </row>
    <row r="32645" spans="1:9" x14ac:dyDescent="0.25">
      <c r="A32645" t="s">
        <v>144</v>
      </c>
      <c r="B32645" t="s">
        <v>663</v>
      </c>
      <c r="C32645">
        <v>13151070502</v>
      </c>
      <c r="D32645">
        <v>2017</v>
      </c>
      <c r="E32645">
        <v>21200</v>
      </c>
      <c r="F32645">
        <v>54300</v>
      </c>
      <c r="G32645">
        <v>0.154</v>
      </c>
      <c r="H32645">
        <v>147700</v>
      </c>
      <c r="I32645">
        <v>140700</v>
      </c>
    </row>
    <row r="32646" spans="1:9" x14ac:dyDescent="0.25">
      <c r="A32646" t="s">
        <v>144</v>
      </c>
      <c r="B32646" t="s">
        <v>663</v>
      </c>
      <c r="C32646">
        <v>13151070502</v>
      </c>
      <c r="D32646">
        <v>2018</v>
      </c>
      <c r="E32646">
        <v>24200</v>
      </c>
      <c r="F32646">
        <v>62300</v>
      </c>
      <c r="G32646">
        <v>0.16500000000000001</v>
      </c>
      <c r="H32646">
        <v>158300</v>
      </c>
      <c r="I32646">
        <v>149200</v>
      </c>
    </row>
    <row r="32647" spans="1:9" x14ac:dyDescent="0.25">
      <c r="A32647" t="s">
        <v>144</v>
      </c>
      <c r="B32647" t="s">
        <v>663</v>
      </c>
      <c r="C32647">
        <v>13151070502</v>
      </c>
      <c r="D32647">
        <v>2019</v>
      </c>
      <c r="E32647">
        <v>27900</v>
      </c>
      <c r="F32647">
        <v>71900</v>
      </c>
      <c r="G32647">
        <v>0.17899999999999999</v>
      </c>
      <c r="H32647">
        <v>169000</v>
      </c>
      <c r="I32647">
        <v>159300</v>
      </c>
    </row>
    <row r="32648" spans="1:9" x14ac:dyDescent="0.25">
      <c r="A32648" t="s">
        <v>144</v>
      </c>
      <c r="B32648" t="s">
        <v>663</v>
      </c>
      <c r="C32648">
        <v>13151070502</v>
      </c>
      <c r="D32648">
        <v>2020</v>
      </c>
      <c r="E32648">
        <v>29200</v>
      </c>
      <c r="F32648">
        <v>74800</v>
      </c>
      <c r="G32648">
        <v>0.17299999999999999</v>
      </c>
      <c r="H32648">
        <v>184700</v>
      </c>
      <c r="I32648">
        <v>172200</v>
      </c>
    </row>
    <row r="32649" spans="1:9" x14ac:dyDescent="0.25">
      <c r="A32649" t="s">
        <v>144</v>
      </c>
      <c r="B32649" t="s">
        <v>663</v>
      </c>
      <c r="C32649">
        <v>13151070502</v>
      </c>
      <c r="D32649">
        <v>2021</v>
      </c>
      <c r="E32649">
        <v>35600</v>
      </c>
      <c r="F32649">
        <v>91500</v>
      </c>
      <c r="G32649">
        <v>0.18</v>
      </c>
      <c r="H32649">
        <v>219400</v>
      </c>
      <c r="I32649">
        <v>202400</v>
      </c>
    </row>
    <row r="32650" spans="1:9" x14ac:dyDescent="0.25">
      <c r="A32650" t="s">
        <v>144</v>
      </c>
      <c r="B32650" t="s">
        <v>663</v>
      </c>
      <c r="C32650">
        <v>13151070502</v>
      </c>
      <c r="D32650">
        <v>2022</v>
      </c>
      <c r="E32650">
        <v>47200</v>
      </c>
      <c r="F32650">
        <v>117800</v>
      </c>
      <c r="G32650">
        <v>0.193</v>
      </c>
      <c r="H32650">
        <v>265500</v>
      </c>
      <c r="I32650">
        <v>251100</v>
      </c>
    </row>
    <row r="32651" spans="1:9" x14ac:dyDescent="0.25">
      <c r="A32651" t="s">
        <v>144</v>
      </c>
      <c r="B32651" t="s">
        <v>172</v>
      </c>
      <c r="C32651">
        <v>13153020109</v>
      </c>
      <c r="D32651">
        <v>2012</v>
      </c>
      <c r="E32651">
        <v>18000</v>
      </c>
      <c r="F32651">
        <v>51900</v>
      </c>
      <c r="G32651">
        <v>0.13500000000000001</v>
      </c>
      <c r="H32651">
        <v>126100</v>
      </c>
      <c r="I32651">
        <v>149300</v>
      </c>
    </row>
    <row r="32652" spans="1:9" x14ac:dyDescent="0.25">
      <c r="A32652" t="s">
        <v>144</v>
      </c>
      <c r="B32652" t="s">
        <v>172</v>
      </c>
      <c r="C32652">
        <v>13153020109</v>
      </c>
      <c r="D32652">
        <v>2013</v>
      </c>
      <c r="E32652">
        <v>20200</v>
      </c>
      <c r="F32652">
        <v>57400</v>
      </c>
      <c r="G32652">
        <v>0.14699999999999999</v>
      </c>
      <c r="H32652">
        <v>129900</v>
      </c>
      <c r="I32652">
        <v>152000</v>
      </c>
    </row>
    <row r="32653" spans="1:9" x14ac:dyDescent="0.25">
      <c r="A32653" t="s">
        <v>144</v>
      </c>
      <c r="B32653" t="s">
        <v>172</v>
      </c>
      <c r="C32653">
        <v>13153020109</v>
      </c>
      <c r="D32653">
        <v>2014</v>
      </c>
      <c r="E32653">
        <v>20400</v>
      </c>
      <c r="F32653">
        <v>58400</v>
      </c>
      <c r="G32653">
        <v>0.14399999999999999</v>
      </c>
      <c r="H32653">
        <v>135800</v>
      </c>
      <c r="I32653">
        <v>158100</v>
      </c>
    </row>
    <row r="32654" spans="1:9" x14ac:dyDescent="0.25">
      <c r="A32654" t="s">
        <v>144</v>
      </c>
      <c r="B32654" t="s">
        <v>172</v>
      </c>
      <c r="C32654">
        <v>13153020109</v>
      </c>
      <c r="D32654">
        <v>2015</v>
      </c>
      <c r="E32654">
        <v>19300</v>
      </c>
      <c r="F32654">
        <v>55300</v>
      </c>
      <c r="G32654">
        <v>0.13500000000000001</v>
      </c>
      <c r="H32654">
        <v>138800</v>
      </c>
      <c r="I32654">
        <v>159200</v>
      </c>
    </row>
    <row r="32655" spans="1:9" x14ac:dyDescent="0.25">
      <c r="A32655" t="s">
        <v>144</v>
      </c>
      <c r="B32655" t="s">
        <v>172</v>
      </c>
      <c r="C32655">
        <v>13153020109</v>
      </c>
      <c r="D32655">
        <v>2016</v>
      </c>
      <c r="E32655">
        <v>20500</v>
      </c>
      <c r="F32655">
        <v>58700</v>
      </c>
      <c r="G32655">
        <v>0.14099999999999999</v>
      </c>
      <c r="H32655">
        <v>139800</v>
      </c>
      <c r="I32655">
        <v>161200</v>
      </c>
    </row>
    <row r="32656" spans="1:9" x14ac:dyDescent="0.25">
      <c r="A32656" t="s">
        <v>144</v>
      </c>
      <c r="B32656" t="s">
        <v>172</v>
      </c>
      <c r="C32656">
        <v>13153020109</v>
      </c>
      <c r="D32656">
        <v>2017</v>
      </c>
      <c r="E32656">
        <v>22300</v>
      </c>
      <c r="F32656">
        <v>64200</v>
      </c>
      <c r="G32656">
        <v>0.151</v>
      </c>
      <c r="H32656">
        <v>147300</v>
      </c>
      <c r="I32656">
        <v>164000</v>
      </c>
    </row>
    <row r="32657" spans="1:9" x14ac:dyDescent="0.25">
      <c r="A32657" t="s">
        <v>144</v>
      </c>
      <c r="B32657" t="s">
        <v>172</v>
      </c>
      <c r="C32657">
        <v>13153020109</v>
      </c>
      <c r="D32657">
        <v>2018</v>
      </c>
      <c r="E32657">
        <v>19600</v>
      </c>
      <c r="F32657">
        <v>56200</v>
      </c>
      <c r="G32657">
        <v>0.129</v>
      </c>
      <c r="H32657">
        <v>147700</v>
      </c>
      <c r="I32657">
        <v>168200</v>
      </c>
    </row>
    <row r="32658" spans="1:9" x14ac:dyDescent="0.25">
      <c r="A32658" t="s">
        <v>144</v>
      </c>
      <c r="B32658" t="s">
        <v>172</v>
      </c>
      <c r="C32658">
        <v>13153020109</v>
      </c>
      <c r="D32658">
        <v>2019</v>
      </c>
      <c r="E32658">
        <v>22300</v>
      </c>
      <c r="F32658">
        <v>64600</v>
      </c>
      <c r="G32658">
        <v>0.13900000000000001</v>
      </c>
      <c r="H32658">
        <v>158000</v>
      </c>
      <c r="I32658">
        <v>178300</v>
      </c>
    </row>
    <row r="32659" spans="1:9" x14ac:dyDescent="0.25">
      <c r="A32659" t="s">
        <v>144</v>
      </c>
      <c r="B32659" t="s">
        <v>172</v>
      </c>
      <c r="C32659">
        <v>13153020109</v>
      </c>
      <c r="D32659">
        <v>2020</v>
      </c>
      <c r="E32659">
        <v>23100</v>
      </c>
      <c r="F32659">
        <v>67000</v>
      </c>
      <c r="G32659">
        <v>0.14199999999999999</v>
      </c>
      <c r="H32659">
        <v>166600</v>
      </c>
      <c r="I32659">
        <v>177600</v>
      </c>
    </row>
    <row r="32660" spans="1:9" x14ac:dyDescent="0.25">
      <c r="A32660" t="s">
        <v>144</v>
      </c>
      <c r="B32660" t="s">
        <v>172</v>
      </c>
      <c r="C32660">
        <v>13153020109</v>
      </c>
      <c r="D32660">
        <v>2021</v>
      </c>
      <c r="E32660">
        <v>28500</v>
      </c>
      <c r="F32660">
        <v>83300</v>
      </c>
      <c r="G32660">
        <v>0.155</v>
      </c>
      <c r="H32660">
        <v>191300</v>
      </c>
      <c r="I32660">
        <v>201100</v>
      </c>
    </row>
    <row r="32661" spans="1:9" x14ac:dyDescent="0.25">
      <c r="A32661" t="s">
        <v>144</v>
      </c>
      <c r="B32661" t="s">
        <v>172</v>
      </c>
      <c r="C32661">
        <v>13153020109</v>
      </c>
      <c r="D32661">
        <v>2022</v>
      </c>
      <c r="E32661">
        <v>30100</v>
      </c>
      <c r="F32661">
        <v>87600</v>
      </c>
      <c r="G32661">
        <v>0.13700000000000001</v>
      </c>
      <c r="H32661">
        <v>225400</v>
      </c>
      <c r="I32661">
        <v>239800</v>
      </c>
    </row>
    <row r="32662" spans="1:9" x14ac:dyDescent="0.25">
      <c r="A32662" t="s">
        <v>144</v>
      </c>
      <c r="B32662" t="s">
        <v>172</v>
      </c>
      <c r="C32662">
        <v>13153021103</v>
      </c>
      <c r="D32662">
        <v>2012</v>
      </c>
      <c r="E32662">
        <v>23700</v>
      </c>
      <c r="F32662">
        <v>50900</v>
      </c>
      <c r="G32662">
        <v>0.154</v>
      </c>
      <c r="H32662">
        <v>134400</v>
      </c>
      <c r="I32662">
        <v>194100</v>
      </c>
    </row>
    <row r="32663" spans="1:9" x14ac:dyDescent="0.25">
      <c r="A32663" t="s">
        <v>144</v>
      </c>
      <c r="B32663" t="s">
        <v>172</v>
      </c>
      <c r="C32663">
        <v>13153021103</v>
      </c>
      <c r="D32663">
        <v>2013</v>
      </c>
      <c r="E32663">
        <v>24500</v>
      </c>
      <c r="F32663">
        <v>52800</v>
      </c>
      <c r="G32663">
        <v>0.16</v>
      </c>
      <c r="H32663">
        <v>134200</v>
      </c>
      <c r="I32663">
        <v>194300</v>
      </c>
    </row>
    <row r="32664" spans="1:9" x14ac:dyDescent="0.25">
      <c r="A32664" t="s">
        <v>144</v>
      </c>
      <c r="B32664" t="s">
        <v>172</v>
      </c>
      <c r="C32664">
        <v>13153021103</v>
      </c>
      <c r="D32664">
        <v>2014</v>
      </c>
      <c r="E32664">
        <v>21400</v>
      </c>
      <c r="F32664">
        <v>46200</v>
      </c>
      <c r="G32664">
        <v>0.14000000000000001</v>
      </c>
      <c r="H32664">
        <v>134100</v>
      </c>
      <c r="I32664">
        <v>193500</v>
      </c>
    </row>
    <row r="32665" spans="1:9" x14ac:dyDescent="0.25">
      <c r="A32665" t="s">
        <v>144</v>
      </c>
      <c r="B32665" t="s">
        <v>172</v>
      </c>
      <c r="C32665">
        <v>13153021103</v>
      </c>
      <c r="D32665">
        <v>2015</v>
      </c>
      <c r="E32665">
        <v>26000</v>
      </c>
      <c r="F32665">
        <v>55800</v>
      </c>
      <c r="G32665">
        <v>0.16600000000000001</v>
      </c>
      <c r="H32665">
        <v>140800</v>
      </c>
      <c r="I32665">
        <v>198000</v>
      </c>
    </row>
    <row r="32666" spans="1:9" x14ac:dyDescent="0.25">
      <c r="A32666" t="s">
        <v>144</v>
      </c>
      <c r="B32666" t="s">
        <v>172</v>
      </c>
      <c r="C32666">
        <v>13153021103</v>
      </c>
      <c r="D32666">
        <v>2016</v>
      </c>
      <c r="E32666">
        <v>23000</v>
      </c>
      <c r="F32666">
        <v>49700</v>
      </c>
      <c r="G32666">
        <v>0.14599999999999999</v>
      </c>
      <c r="H32666">
        <v>143000</v>
      </c>
      <c r="I32666">
        <v>200400</v>
      </c>
    </row>
    <row r="32667" spans="1:9" x14ac:dyDescent="0.25">
      <c r="A32667" t="s">
        <v>144</v>
      </c>
      <c r="B32667" t="s">
        <v>172</v>
      </c>
      <c r="C32667">
        <v>13153021103</v>
      </c>
      <c r="D32667">
        <v>2017</v>
      </c>
      <c r="E32667">
        <v>26600</v>
      </c>
      <c r="F32667">
        <v>57300</v>
      </c>
      <c r="G32667">
        <v>0.159</v>
      </c>
      <c r="H32667">
        <v>149600</v>
      </c>
      <c r="I32667">
        <v>211800</v>
      </c>
    </row>
    <row r="32668" spans="1:9" x14ac:dyDescent="0.25">
      <c r="A32668" t="s">
        <v>144</v>
      </c>
      <c r="B32668" t="s">
        <v>172</v>
      </c>
      <c r="C32668">
        <v>13153021103</v>
      </c>
      <c r="D32668">
        <v>2018</v>
      </c>
      <c r="E32668">
        <v>27000</v>
      </c>
      <c r="F32668">
        <v>58400</v>
      </c>
      <c r="G32668">
        <v>0.156</v>
      </c>
      <c r="H32668">
        <v>156300</v>
      </c>
      <c r="I32668">
        <v>220100</v>
      </c>
    </row>
    <row r="32669" spans="1:9" x14ac:dyDescent="0.25">
      <c r="A32669" t="s">
        <v>144</v>
      </c>
      <c r="B32669" t="s">
        <v>172</v>
      </c>
      <c r="C32669">
        <v>13153021103</v>
      </c>
      <c r="D32669">
        <v>2019</v>
      </c>
      <c r="E32669">
        <v>28600</v>
      </c>
      <c r="F32669">
        <v>61900</v>
      </c>
      <c r="G32669">
        <v>0.161</v>
      </c>
      <c r="H32669">
        <v>163300</v>
      </c>
      <c r="I32669">
        <v>225300</v>
      </c>
    </row>
    <row r="32670" spans="1:9" x14ac:dyDescent="0.25">
      <c r="A32670" t="s">
        <v>144</v>
      </c>
      <c r="B32670" t="s">
        <v>172</v>
      </c>
      <c r="C32670">
        <v>13153021103</v>
      </c>
      <c r="D32670">
        <v>2020</v>
      </c>
      <c r="E32670">
        <v>31300</v>
      </c>
      <c r="F32670">
        <v>64600</v>
      </c>
      <c r="G32670">
        <v>0.17100000000000001</v>
      </c>
      <c r="H32670">
        <v>176000</v>
      </c>
      <c r="I32670">
        <v>231300</v>
      </c>
    </row>
    <row r="32671" spans="1:9" x14ac:dyDescent="0.25">
      <c r="A32671" t="s">
        <v>144</v>
      </c>
      <c r="B32671" t="s">
        <v>172</v>
      </c>
      <c r="C32671">
        <v>13153021103</v>
      </c>
      <c r="D32671">
        <v>2021</v>
      </c>
      <c r="E32671">
        <v>34700</v>
      </c>
      <c r="F32671">
        <v>71400</v>
      </c>
      <c r="G32671">
        <v>0.16900000000000001</v>
      </c>
      <c r="H32671">
        <v>200400</v>
      </c>
      <c r="I32671">
        <v>259500</v>
      </c>
    </row>
    <row r="32672" spans="1:9" x14ac:dyDescent="0.25">
      <c r="A32672" t="s">
        <v>144</v>
      </c>
      <c r="B32672" t="s">
        <v>172</v>
      </c>
      <c r="C32672">
        <v>13153021103</v>
      </c>
      <c r="D32672">
        <v>2022</v>
      </c>
      <c r="E32672">
        <v>37200</v>
      </c>
      <c r="F32672">
        <v>76200</v>
      </c>
      <c r="G32672">
        <v>0.158</v>
      </c>
      <c r="H32672">
        <v>225100</v>
      </c>
      <c r="I32672">
        <v>296500</v>
      </c>
    </row>
    <row r="32673" spans="1:9" x14ac:dyDescent="0.25">
      <c r="A32673" t="s">
        <v>144</v>
      </c>
      <c r="B32673" t="s">
        <v>172</v>
      </c>
      <c r="C32673">
        <v>13153021108</v>
      </c>
      <c r="D32673">
        <v>2012</v>
      </c>
      <c r="E32673">
        <v>22500</v>
      </c>
      <c r="F32673">
        <v>53100</v>
      </c>
      <c r="G32673">
        <v>0.16700000000000001</v>
      </c>
      <c r="H32673">
        <v>139900</v>
      </c>
      <c r="I32673">
        <v>160500</v>
      </c>
    </row>
    <row r="32674" spans="1:9" x14ac:dyDescent="0.25">
      <c r="A32674" t="s">
        <v>144</v>
      </c>
      <c r="B32674" t="s">
        <v>172</v>
      </c>
      <c r="C32674">
        <v>13153021108</v>
      </c>
      <c r="D32674">
        <v>2013</v>
      </c>
      <c r="E32674">
        <v>18800</v>
      </c>
      <c r="F32674">
        <v>44600</v>
      </c>
      <c r="G32674">
        <v>0.14299999999999999</v>
      </c>
      <c r="H32674">
        <v>139600</v>
      </c>
      <c r="I32674">
        <v>158500</v>
      </c>
    </row>
    <row r="32675" spans="1:9" x14ac:dyDescent="0.25">
      <c r="A32675" t="s">
        <v>144</v>
      </c>
      <c r="B32675" t="s">
        <v>172</v>
      </c>
      <c r="C32675">
        <v>13153021108</v>
      </c>
      <c r="D32675">
        <v>2014</v>
      </c>
      <c r="E32675">
        <v>19900</v>
      </c>
      <c r="F32675">
        <v>46800</v>
      </c>
      <c r="G32675">
        <v>0.151</v>
      </c>
      <c r="H32675">
        <v>138400</v>
      </c>
      <c r="I32675">
        <v>157800</v>
      </c>
    </row>
    <row r="32676" spans="1:9" x14ac:dyDescent="0.25">
      <c r="A32676" t="s">
        <v>144</v>
      </c>
      <c r="B32676" t="s">
        <v>172</v>
      </c>
      <c r="C32676">
        <v>13153021108</v>
      </c>
      <c r="D32676">
        <v>2015</v>
      </c>
      <c r="E32676">
        <v>19000</v>
      </c>
      <c r="F32676">
        <v>45000</v>
      </c>
      <c r="G32676">
        <v>0.14399999999999999</v>
      </c>
      <c r="H32676">
        <v>140000</v>
      </c>
      <c r="I32676">
        <v>158400</v>
      </c>
    </row>
    <row r="32677" spans="1:9" x14ac:dyDescent="0.25">
      <c r="A32677" t="s">
        <v>144</v>
      </c>
      <c r="B32677" t="s">
        <v>172</v>
      </c>
      <c r="C32677">
        <v>13153021108</v>
      </c>
      <c r="D32677">
        <v>2016</v>
      </c>
      <c r="E32677">
        <v>19100</v>
      </c>
      <c r="F32677">
        <v>45300</v>
      </c>
      <c r="G32677">
        <v>0.13900000000000001</v>
      </c>
      <c r="H32677">
        <v>146300</v>
      </c>
      <c r="I32677">
        <v>165200</v>
      </c>
    </row>
    <row r="32678" spans="1:9" x14ac:dyDescent="0.25">
      <c r="A32678" t="s">
        <v>144</v>
      </c>
      <c r="B32678" t="s">
        <v>172</v>
      </c>
      <c r="C32678">
        <v>13153021108</v>
      </c>
      <c r="D32678">
        <v>2017</v>
      </c>
      <c r="E32678">
        <v>21100</v>
      </c>
      <c r="F32678">
        <v>50400</v>
      </c>
      <c r="G32678">
        <v>0.14699999999999999</v>
      </c>
      <c r="H32678">
        <v>150900</v>
      </c>
      <c r="I32678">
        <v>173100</v>
      </c>
    </row>
    <row r="32679" spans="1:9" x14ac:dyDescent="0.25">
      <c r="A32679" t="s">
        <v>144</v>
      </c>
      <c r="B32679" t="s">
        <v>172</v>
      </c>
      <c r="C32679">
        <v>13153021108</v>
      </c>
      <c r="D32679">
        <v>2018</v>
      </c>
      <c r="E32679">
        <v>21700</v>
      </c>
      <c r="F32679">
        <v>52000</v>
      </c>
      <c r="G32679">
        <v>0.14199999999999999</v>
      </c>
      <c r="H32679">
        <v>161500</v>
      </c>
      <c r="I32679">
        <v>183900</v>
      </c>
    </row>
    <row r="32680" spans="1:9" x14ac:dyDescent="0.25">
      <c r="A32680" t="s">
        <v>144</v>
      </c>
      <c r="B32680" t="s">
        <v>172</v>
      </c>
      <c r="C32680">
        <v>13153021108</v>
      </c>
      <c r="D32680">
        <v>2019</v>
      </c>
      <c r="E32680">
        <v>23900</v>
      </c>
      <c r="F32680">
        <v>57000</v>
      </c>
      <c r="G32680">
        <v>0.154</v>
      </c>
      <c r="H32680">
        <v>166700</v>
      </c>
      <c r="I32680">
        <v>185800</v>
      </c>
    </row>
    <row r="32681" spans="1:9" x14ac:dyDescent="0.25">
      <c r="A32681" t="s">
        <v>144</v>
      </c>
      <c r="B32681" t="s">
        <v>172</v>
      </c>
      <c r="C32681">
        <v>13153021108</v>
      </c>
      <c r="D32681">
        <v>2020</v>
      </c>
      <c r="E32681">
        <v>23000</v>
      </c>
      <c r="F32681">
        <v>54800</v>
      </c>
      <c r="G32681">
        <v>0.13900000000000001</v>
      </c>
      <c r="H32681">
        <v>181300</v>
      </c>
      <c r="I32681">
        <v>198500</v>
      </c>
    </row>
    <row r="32682" spans="1:9" x14ac:dyDescent="0.25">
      <c r="A32682" t="s">
        <v>144</v>
      </c>
      <c r="B32682" t="s">
        <v>172</v>
      </c>
      <c r="C32682">
        <v>13153021108</v>
      </c>
      <c r="D32682">
        <v>2021</v>
      </c>
      <c r="E32682">
        <v>27200</v>
      </c>
      <c r="F32682">
        <v>64700</v>
      </c>
      <c r="G32682">
        <v>0.151</v>
      </c>
      <c r="H32682">
        <v>199300</v>
      </c>
      <c r="I32682">
        <v>215100</v>
      </c>
    </row>
    <row r="32683" spans="1:9" x14ac:dyDescent="0.25">
      <c r="A32683" t="s">
        <v>144</v>
      </c>
      <c r="B32683" t="s">
        <v>172</v>
      </c>
      <c r="C32683">
        <v>13153021108</v>
      </c>
      <c r="D32683">
        <v>2022</v>
      </c>
      <c r="E32683">
        <v>29800</v>
      </c>
      <c r="F32683">
        <v>71600</v>
      </c>
      <c r="G32683">
        <v>0.13800000000000001</v>
      </c>
      <c r="H32683">
        <v>236000</v>
      </c>
      <c r="I32683">
        <v>258800</v>
      </c>
    </row>
    <row r="32684" spans="1:9" x14ac:dyDescent="0.25">
      <c r="A32684" t="s">
        <v>144</v>
      </c>
      <c r="B32684" t="s">
        <v>172</v>
      </c>
      <c r="C32684">
        <v>13153021113</v>
      </c>
      <c r="D32684">
        <v>2012</v>
      </c>
      <c r="E32684">
        <v>21300</v>
      </c>
      <c r="F32684">
        <v>54700</v>
      </c>
      <c r="G32684">
        <v>0.15</v>
      </c>
      <c r="H32684">
        <v>139000</v>
      </c>
      <c r="I32684">
        <v>163500</v>
      </c>
    </row>
    <row r="32685" spans="1:9" x14ac:dyDescent="0.25">
      <c r="A32685" t="s">
        <v>144</v>
      </c>
      <c r="B32685" t="s">
        <v>172</v>
      </c>
      <c r="C32685">
        <v>13153021113</v>
      </c>
      <c r="D32685">
        <v>2013</v>
      </c>
      <c r="E32685">
        <v>20900</v>
      </c>
      <c r="F32685">
        <v>53700</v>
      </c>
      <c r="G32685">
        <v>0.14499999999999999</v>
      </c>
      <c r="H32685">
        <v>139500</v>
      </c>
      <c r="I32685">
        <v>165500</v>
      </c>
    </row>
    <row r="32686" spans="1:9" x14ac:dyDescent="0.25">
      <c r="A32686" t="s">
        <v>144</v>
      </c>
      <c r="B32686" t="s">
        <v>172</v>
      </c>
      <c r="C32686">
        <v>13153021113</v>
      </c>
      <c r="D32686">
        <v>2014</v>
      </c>
      <c r="E32686">
        <v>22400</v>
      </c>
      <c r="F32686">
        <v>57400</v>
      </c>
      <c r="G32686">
        <v>0.153</v>
      </c>
      <c r="H32686">
        <v>143400</v>
      </c>
      <c r="I32686">
        <v>168200</v>
      </c>
    </row>
    <row r="32687" spans="1:9" x14ac:dyDescent="0.25">
      <c r="A32687" t="s">
        <v>144</v>
      </c>
      <c r="B32687" t="s">
        <v>172</v>
      </c>
      <c r="C32687">
        <v>13153021113</v>
      </c>
      <c r="D32687">
        <v>2015</v>
      </c>
      <c r="E32687">
        <v>21200</v>
      </c>
      <c r="F32687">
        <v>54700</v>
      </c>
      <c r="G32687">
        <v>0.14699999999999999</v>
      </c>
      <c r="H32687">
        <v>144600</v>
      </c>
      <c r="I32687">
        <v>166900</v>
      </c>
    </row>
    <row r="32688" spans="1:9" x14ac:dyDescent="0.25">
      <c r="A32688" t="s">
        <v>144</v>
      </c>
      <c r="B32688" t="s">
        <v>172</v>
      </c>
      <c r="C32688">
        <v>13153021113</v>
      </c>
      <c r="D32688">
        <v>2016</v>
      </c>
      <c r="E32688">
        <v>21100</v>
      </c>
      <c r="F32688">
        <v>54400</v>
      </c>
      <c r="G32688">
        <v>0.14199999999999999</v>
      </c>
      <c r="H32688">
        <v>148900</v>
      </c>
      <c r="I32688">
        <v>171000</v>
      </c>
    </row>
    <row r="32689" spans="1:9" x14ac:dyDescent="0.25">
      <c r="A32689" t="s">
        <v>144</v>
      </c>
      <c r="B32689" t="s">
        <v>172</v>
      </c>
      <c r="C32689">
        <v>13153021113</v>
      </c>
      <c r="D32689">
        <v>2017</v>
      </c>
      <c r="E32689">
        <v>24100</v>
      </c>
      <c r="F32689">
        <v>61900</v>
      </c>
      <c r="G32689">
        <v>0.154</v>
      </c>
      <c r="H32689">
        <v>157100</v>
      </c>
      <c r="I32689">
        <v>179500</v>
      </c>
    </row>
    <row r="32690" spans="1:9" x14ac:dyDescent="0.25">
      <c r="A32690" t="s">
        <v>144</v>
      </c>
      <c r="B32690" t="s">
        <v>172</v>
      </c>
      <c r="C32690">
        <v>13153021113</v>
      </c>
      <c r="D32690">
        <v>2018</v>
      </c>
      <c r="E32690">
        <v>23100</v>
      </c>
      <c r="F32690">
        <v>59500</v>
      </c>
      <c r="G32690">
        <v>0.14499999999999999</v>
      </c>
      <c r="H32690">
        <v>161100</v>
      </c>
      <c r="I32690">
        <v>183200</v>
      </c>
    </row>
    <row r="32691" spans="1:9" x14ac:dyDescent="0.25">
      <c r="A32691" t="s">
        <v>144</v>
      </c>
      <c r="B32691" t="s">
        <v>172</v>
      </c>
      <c r="C32691">
        <v>13153021113</v>
      </c>
      <c r="D32691">
        <v>2019</v>
      </c>
      <c r="E32691">
        <v>24700</v>
      </c>
      <c r="F32691">
        <v>63700</v>
      </c>
      <c r="G32691">
        <v>0.14899999999999999</v>
      </c>
      <c r="H32691">
        <v>170400</v>
      </c>
      <c r="I32691">
        <v>191100</v>
      </c>
    </row>
    <row r="32692" spans="1:9" x14ac:dyDescent="0.25">
      <c r="A32692" t="s">
        <v>144</v>
      </c>
      <c r="B32692" t="s">
        <v>172</v>
      </c>
      <c r="C32692">
        <v>13153021113</v>
      </c>
      <c r="D32692">
        <v>2020</v>
      </c>
      <c r="E32692">
        <v>26400</v>
      </c>
      <c r="F32692">
        <v>68000</v>
      </c>
      <c r="G32692">
        <v>0.152</v>
      </c>
      <c r="H32692">
        <v>177700</v>
      </c>
      <c r="I32692">
        <v>199300</v>
      </c>
    </row>
    <row r="32693" spans="1:9" x14ac:dyDescent="0.25">
      <c r="A32693" t="s">
        <v>144</v>
      </c>
      <c r="B32693" t="s">
        <v>172</v>
      </c>
      <c r="C32693">
        <v>13153021113</v>
      </c>
      <c r="D32693">
        <v>2021</v>
      </c>
      <c r="E32693">
        <v>29100</v>
      </c>
      <c r="F32693">
        <v>75000</v>
      </c>
      <c r="G32693">
        <v>0.152</v>
      </c>
      <c r="H32693">
        <v>196700</v>
      </c>
      <c r="I32693">
        <v>220200</v>
      </c>
    </row>
    <row r="32694" spans="1:9" x14ac:dyDescent="0.25">
      <c r="A32694" t="s">
        <v>144</v>
      </c>
      <c r="B32694" t="s">
        <v>172</v>
      </c>
      <c r="C32694">
        <v>13153021113</v>
      </c>
      <c r="D32694">
        <v>2022</v>
      </c>
      <c r="E32694">
        <v>31700</v>
      </c>
      <c r="F32694">
        <v>81200</v>
      </c>
      <c r="G32694">
        <v>0.14000000000000001</v>
      </c>
      <c r="H32694">
        <v>230700</v>
      </c>
      <c r="I32694">
        <v>258700</v>
      </c>
    </row>
    <row r="32695" spans="1:9" x14ac:dyDescent="0.25">
      <c r="A32695" t="s">
        <v>144</v>
      </c>
      <c r="B32695" t="s">
        <v>172</v>
      </c>
      <c r="C32695">
        <v>13153021201</v>
      </c>
      <c r="D32695">
        <v>2012</v>
      </c>
      <c r="E32695">
        <v>24300</v>
      </c>
      <c r="F32695">
        <v>53000</v>
      </c>
      <c r="G32695">
        <v>0.151</v>
      </c>
      <c r="H32695">
        <v>136100</v>
      </c>
      <c r="I32695">
        <v>203100</v>
      </c>
    </row>
    <row r="32696" spans="1:9" x14ac:dyDescent="0.25">
      <c r="A32696" t="s">
        <v>144</v>
      </c>
      <c r="B32696" t="s">
        <v>172</v>
      </c>
      <c r="C32696">
        <v>13153021201</v>
      </c>
      <c r="D32696">
        <v>2013</v>
      </c>
      <c r="E32696">
        <v>22200</v>
      </c>
      <c r="F32696">
        <v>48800</v>
      </c>
      <c r="G32696">
        <v>0.14000000000000001</v>
      </c>
      <c r="H32696">
        <v>136600</v>
      </c>
      <c r="I32696">
        <v>201800</v>
      </c>
    </row>
    <row r="32697" spans="1:9" x14ac:dyDescent="0.25">
      <c r="A32697" t="s">
        <v>144</v>
      </c>
      <c r="B32697" t="s">
        <v>172</v>
      </c>
      <c r="C32697">
        <v>13153021201</v>
      </c>
      <c r="D32697">
        <v>2014</v>
      </c>
      <c r="E32697">
        <v>20400</v>
      </c>
      <c r="F32697">
        <v>44300</v>
      </c>
      <c r="G32697">
        <v>0.124</v>
      </c>
      <c r="H32697">
        <v>135500</v>
      </c>
      <c r="I32697">
        <v>206600</v>
      </c>
    </row>
    <row r="32698" spans="1:9" x14ac:dyDescent="0.25">
      <c r="A32698" t="s">
        <v>144</v>
      </c>
      <c r="B32698" t="s">
        <v>172</v>
      </c>
      <c r="C32698">
        <v>13153021201</v>
      </c>
      <c r="D32698">
        <v>2015</v>
      </c>
      <c r="E32698">
        <v>20400</v>
      </c>
      <c r="F32698">
        <v>44800</v>
      </c>
      <c r="G32698">
        <v>0.129</v>
      </c>
      <c r="H32698">
        <v>134700</v>
      </c>
      <c r="I32698">
        <v>201000</v>
      </c>
    </row>
    <row r="32699" spans="1:9" x14ac:dyDescent="0.25">
      <c r="A32699" t="s">
        <v>144</v>
      </c>
      <c r="B32699" t="s">
        <v>172</v>
      </c>
      <c r="C32699">
        <v>13153021201</v>
      </c>
      <c r="D32699">
        <v>2016</v>
      </c>
      <c r="E32699">
        <v>24100</v>
      </c>
      <c r="F32699">
        <v>52600</v>
      </c>
      <c r="G32699">
        <v>0.14599999999999999</v>
      </c>
      <c r="H32699">
        <v>139400</v>
      </c>
      <c r="I32699">
        <v>208600</v>
      </c>
    </row>
    <row r="32700" spans="1:9" x14ac:dyDescent="0.25">
      <c r="A32700" t="s">
        <v>144</v>
      </c>
      <c r="B32700" t="s">
        <v>172</v>
      </c>
      <c r="C32700">
        <v>13153021201</v>
      </c>
      <c r="D32700">
        <v>2017</v>
      </c>
      <c r="E32700">
        <v>23600</v>
      </c>
      <c r="F32700">
        <v>51600</v>
      </c>
      <c r="G32700">
        <v>0.13400000000000001</v>
      </c>
      <c r="H32700">
        <v>148400</v>
      </c>
      <c r="I32700">
        <v>222100</v>
      </c>
    </row>
    <row r="32701" spans="1:9" x14ac:dyDescent="0.25">
      <c r="A32701" t="s">
        <v>144</v>
      </c>
      <c r="B32701" t="s">
        <v>172</v>
      </c>
      <c r="C32701">
        <v>13153021201</v>
      </c>
      <c r="D32701">
        <v>2018</v>
      </c>
      <c r="E32701">
        <v>25800</v>
      </c>
      <c r="F32701">
        <v>56500</v>
      </c>
      <c r="G32701">
        <v>0.14499999999999999</v>
      </c>
      <c r="H32701">
        <v>152400</v>
      </c>
      <c r="I32701">
        <v>223600</v>
      </c>
    </row>
    <row r="32702" spans="1:9" x14ac:dyDescent="0.25">
      <c r="A32702" t="s">
        <v>144</v>
      </c>
      <c r="B32702" t="s">
        <v>172</v>
      </c>
      <c r="C32702">
        <v>13153021201</v>
      </c>
      <c r="D32702">
        <v>2019</v>
      </c>
      <c r="E32702">
        <v>28900</v>
      </c>
      <c r="F32702">
        <v>63400</v>
      </c>
      <c r="G32702">
        <v>0.153</v>
      </c>
      <c r="H32702">
        <v>165400</v>
      </c>
      <c r="I32702">
        <v>238200</v>
      </c>
    </row>
    <row r="32703" spans="1:9" x14ac:dyDescent="0.25">
      <c r="A32703" t="s">
        <v>144</v>
      </c>
      <c r="B32703" t="s">
        <v>172</v>
      </c>
      <c r="C32703">
        <v>13153021201</v>
      </c>
      <c r="D32703">
        <v>2020</v>
      </c>
      <c r="E32703">
        <v>27600</v>
      </c>
      <c r="F32703">
        <v>59900</v>
      </c>
      <c r="G32703">
        <v>0.14199999999999999</v>
      </c>
      <c r="H32703">
        <v>174700</v>
      </c>
      <c r="I32703">
        <v>237000</v>
      </c>
    </row>
    <row r="32704" spans="1:9" x14ac:dyDescent="0.25">
      <c r="A32704" t="s">
        <v>144</v>
      </c>
      <c r="B32704" t="s">
        <v>172</v>
      </c>
      <c r="C32704">
        <v>13153021201</v>
      </c>
      <c r="D32704">
        <v>2021</v>
      </c>
      <c r="E32704">
        <v>31300</v>
      </c>
      <c r="F32704">
        <v>68100</v>
      </c>
      <c r="G32704">
        <v>0.14199999999999999</v>
      </c>
      <c r="H32704">
        <v>200000</v>
      </c>
      <c r="I32704">
        <v>266400</v>
      </c>
    </row>
    <row r="32705" spans="1:9" x14ac:dyDescent="0.25">
      <c r="A32705" t="s">
        <v>144</v>
      </c>
      <c r="B32705" t="s">
        <v>172</v>
      </c>
      <c r="C32705">
        <v>13153021201</v>
      </c>
      <c r="D32705">
        <v>2022</v>
      </c>
      <c r="E32705">
        <v>33300</v>
      </c>
      <c r="F32705">
        <v>72400</v>
      </c>
      <c r="G32705">
        <v>0.13100000000000001</v>
      </c>
      <c r="H32705">
        <v>227200</v>
      </c>
      <c r="I32705">
        <v>307500</v>
      </c>
    </row>
    <row r="32706" spans="1:9" x14ac:dyDescent="0.25">
      <c r="A32706" t="s">
        <v>144</v>
      </c>
      <c r="B32706" t="s">
        <v>172</v>
      </c>
      <c r="C32706">
        <v>13153021400</v>
      </c>
      <c r="D32706">
        <v>2012</v>
      </c>
      <c r="E32706">
        <v>16900</v>
      </c>
      <c r="F32706">
        <v>37400</v>
      </c>
      <c r="G32706">
        <v>0.14799999999999999</v>
      </c>
      <c r="H32706">
        <v>127800</v>
      </c>
      <c r="I32706">
        <v>142800</v>
      </c>
    </row>
    <row r="32707" spans="1:9" x14ac:dyDescent="0.25">
      <c r="A32707" t="s">
        <v>144</v>
      </c>
      <c r="B32707" t="s">
        <v>172</v>
      </c>
      <c r="C32707">
        <v>13153021400</v>
      </c>
      <c r="D32707">
        <v>2013</v>
      </c>
      <c r="E32707">
        <v>17100</v>
      </c>
      <c r="F32707">
        <v>37700</v>
      </c>
      <c r="G32707">
        <v>0.153</v>
      </c>
      <c r="H32707">
        <v>120200</v>
      </c>
      <c r="I32707">
        <v>139500</v>
      </c>
    </row>
    <row r="32708" spans="1:9" x14ac:dyDescent="0.25">
      <c r="A32708" t="s">
        <v>144</v>
      </c>
      <c r="B32708" t="s">
        <v>172</v>
      </c>
      <c r="C32708">
        <v>13153021400</v>
      </c>
      <c r="D32708">
        <v>2014</v>
      </c>
      <c r="E32708">
        <v>16900</v>
      </c>
      <c r="F32708">
        <v>37300</v>
      </c>
      <c r="G32708">
        <v>0.14699999999999999</v>
      </c>
      <c r="H32708">
        <v>122600</v>
      </c>
      <c r="I32708">
        <v>143500</v>
      </c>
    </row>
    <row r="32709" spans="1:9" x14ac:dyDescent="0.25">
      <c r="A32709" t="s">
        <v>144</v>
      </c>
      <c r="B32709" t="s">
        <v>172</v>
      </c>
      <c r="C32709">
        <v>13153021400</v>
      </c>
      <c r="D32709">
        <v>2015</v>
      </c>
      <c r="E32709">
        <v>16400</v>
      </c>
      <c r="F32709">
        <v>36100</v>
      </c>
      <c r="G32709">
        <v>0.13600000000000001</v>
      </c>
      <c r="H32709">
        <v>129600</v>
      </c>
      <c r="I32709">
        <v>150200</v>
      </c>
    </row>
    <row r="32710" spans="1:9" x14ac:dyDescent="0.25">
      <c r="A32710" t="s">
        <v>144</v>
      </c>
      <c r="B32710" t="s">
        <v>172</v>
      </c>
      <c r="C32710">
        <v>13153021400</v>
      </c>
      <c r="D32710">
        <v>2016</v>
      </c>
      <c r="E32710">
        <v>17200</v>
      </c>
      <c r="F32710">
        <v>37900</v>
      </c>
      <c r="G32710">
        <v>0.13700000000000001</v>
      </c>
      <c r="H32710">
        <v>136800</v>
      </c>
      <c r="I32710">
        <v>157300</v>
      </c>
    </row>
    <row r="32711" spans="1:9" x14ac:dyDescent="0.25">
      <c r="A32711" t="s">
        <v>144</v>
      </c>
      <c r="B32711" t="s">
        <v>172</v>
      </c>
      <c r="C32711">
        <v>13153021400</v>
      </c>
      <c r="D32711">
        <v>2017</v>
      </c>
      <c r="E32711">
        <v>18800</v>
      </c>
      <c r="F32711">
        <v>41700</v>
      </c>
      <c r="G32711">
        <v>0.151</v>
      </c>
      <c r="H32711">
        <v>132200</v>
      </c>
      <c r="I32711">
        <v>156300</v>
      </c>
    </row>
    <row r="32712" spans="1:9" x14ac:dyDescent="0.25">
      <c r="A32712" t="s">
        <v>144</v>
      </c>
      <c r="B32712" t="s">
        <v>172</v>
      </c>
      <c r="C32712">
        <v>13153021400</v>
      </c>
      <c r="D32712">
        <v>2018</v>
      </c>
      <c r="E32712">
        <v>21200</v>
      </c>
      <c r="F32712">
        <v>46600</v>
      </c>
      <c r="G32712">
        <v>0.158</v>
      </c>
      <c r="H32712">
        <v>145400</v>
      </c>
      <c r="I32712">
        <v>167500</v>
      </c>
    </row>
    <row r="32713" spans="1:9" x14ac:dyDescent="0.25">
      <c r="A32713" t="s">
        <v>144</v>
      </c>
      <c r="B32713" t="s">
        <v>172</v>
      </c>
      <c r="C32713">
        <v>13153021400</v>
      </c>
      <c r="D32713">
        <v>2019</v>
      </c>
      <c r="E32713">
        <v>22500</v>
      </c>
      <c r="F32713">
        <v>50000</v>
      </c>
      <c r="G32713">
        <v>0.159</v>
      </c>
      <c r="H32713">
        <v>151200</v>
      </c>
      <c r="I32713">
        <v>176000</v>
      </c>
    </row>
    <row r="32714" spans="1:9" x14ac:dyDescent="0.25">
      <c r="A32714" t="s">
        <v>144</v>
      </c>
      <c r="B32714" t="s">
        <v>172</v>
      </c>
      <c r="C32714">
        <v>13153021400</v>
      </c>
      <c r="D32714">
        <v>2020</v>
      </c>
      <c r="E32714">
        <v>23100</v>
      </c>
      <c r="F32714">
        <v>51900</v>
      </c>
      <c r="G32714">
        <v>0.14699999999999999</v>
      </c>
      <c r="H32714">
        <v>166500</v>
      </c>
      <c r="I32714">
        <v>189300</v>
      </c>
    </row>
    <row r="32715" spans="1:9" x14ac:dyDescent="0.25">
      <c r="A32715" t="s">
        <v>144</v>
      </c>
      <c r="B32715" t="s">
        <v>172</v>
      </c>
      <c r="C32715">
        <v>13153021400</v>
      </c>
      <c r="D32715">
        <v>2021</v>
      </c>
      <c r="E32715">
        <v>23700</v>
      </c>
      <c r="F32715">
        <v>53800</v>
      </c>
      <c r="G32715">
        <v>0.13500000000000001</v>
      </c>
      <c r="H32715">
        <v>181800</v>
      </c>
      <c r="I32715">
        <v>202600</v>
      </c>
    </row>
    <row r="32716" spans="1:9" x14ac:dyDescent="0.25">
      <c r="A32716" t="s">
        <v>144</v>
      </c>
      <c r="B32716" t="s">
        <v>172</v>
      </c>
      <c r="C32716">
        <v>13153021400</v>
      </c>
      <c r="D32716">
        <v>2022</v>
      </c>
      <c r="E32716">
        <v>24300</v>
      </c>
      <c r="F32716">
        <v>55700</v>
      </c>
      <c r="G32716">
        <v>0.123</v>
      </c>
      <c r="H32716">
        <v>197100</v>
      </c>
      <c r="I32716">
        <v>215900</v>
      </c>
    </row>
    <row r="32717" spans="1:9" x14ac:dyDescent="0.25">
      <c r="A32717" t="s">
        <v>144</v>
      </c>
      <c r="B32717" t="s">
        <v>173</v>
      </c>
      <c r="C32717">
        <v>13157010101</v>
      </c>
      <c r="D32717">
        <v>2012</v>
      </c>
      <c r="E32717">
        <v>22500</v>
      </c>
      <c r="F32717">
        <v>23600</v>
      </c>
      <c r="G32717">
        <v>0.159</v>
      </c>
      <c r="H32717">
        <v>138200</v>
      </c>
      <c r="I32717">
        <v>154000</v>
      </c>
    </row>
    <row r="32718" spans="1:9" x14ac:dyDescent="0.25">
      <c r="A32718" t="s">
        <v>144</v>
      </c>
      <c r="B32718" t="s">
        <v>173</v>
      </c>
      <c r="C32718">
        <v>13157010101</v>
      </c>
      <c r="D32718">
        <v>2013</v>
      </c>
      <c r="E32718">
        <v>21500</v>
      </c>
      <c r="F32718">
        <v>22500</v>
      </c>
      <c r="G32718">
        <v>0.151</v>
      </c>
      <c r="H32718">
        <v>138200</v>
      </c>
      <c r="I32718">
        <v>153800</v>
      </c>
    </row>
    <row r="32719" spans="1:9" x14ac:dyDescent="0.25">
      <c r="A32719" t="s">
        <v>144</v>
      </c>
      <c r="B32719" t="s">
        <v>173</v>
      </c>
      <c r="C32719">
        <v>13157010101</v>
      </c>
      <c r="D32719">
        <v>2014</v>
      </c>
      <c r="E32719">
        <v>21400</v>
      </c>
      <c r="F32719">
        <v>22500</v>
      </c>
      <c r="G32719">
        <v>0.13600000000000001</v>
      </c>
      <c r="H32719">
        <v>151700</v>
      </c>
      <c r="I32719">
        <v>170100</v>
      </c>
    </row>
    <row r="32720" spans="1:9" x14ac:dyDescent="0.25">
      <c r="A32720" t="s">
        <v>144</v>
      </c>
      <c r="B32720" t="s">
        <v>173</v>
      </c>
      <c r="C32720">
        <v>13157010101</v>
      </c>
      <c r="D32720">
        <v>2015</v>
      </c>
      <c r="E32720">
        <v>24500</v>
      </c>
      <c r="F32720">
        <v>25700</v>
      </c>
      <c r="G32720">
        <v>0.14299999999999999</v>
      </c>
      <c r="H32720">
        <v>165600</v>
      </c>
      <c r="I32720">
        <v>186100</v>
      </c>
    </row>
    <row r="32721" spans="1:9" x14ac:dyDescent="0.25">
      <c r="A32721" t="s">
        <v>144</v>
      </c>
      <c r="B32721" t="s">
        <v>173</v>
      </c>
      <c r="C32721">
        <v>13157010101</v>
      </c>
      <c r="D32721">
        <v>2016</v>
      </c>
      <c r="E32721">
        <v>24100</v>
      </c>
      <c r="F32721">
        <v>25400</v>
      </c>
      <c r="G32721">
        <v>0.13400000000000001</v>
      </c>
      <c r="H32721">
        <v>171100</v>
      </c>
      <c r="I32721">
        <v>195700</v>
      </c>
    </row>
    <row r="32722" spans="1:9" x14ac:dyDescent="0.25">
      <c r="A32722" t="s">
        <v>144</v>
      </c>
      <c r="B32722" t="s">
        <v>173</v>
      </c>
      <c r="C32722">
        <v>13157010101</v>
      </c>
      <c r="D32722">
        <v>2017</v>
      </c>
      <c r="E32722">
        <v>36700</v>
      </c>
      <c r="F32722">
        <v>39100</v>
      </c>
      <c r="G32722">
        <v>0.193</v>
      </c>
      <c r="H32722">
        <v>181500</v>
      </c>
      <c r="I32722">
        <v>206800</v>
      </c>
    </row>
    <row r="32723" spans="1:9" x14ac:dyDescent="0.25">
      <c r="A32723" t="s">
        <v>144</v>
      </c>
      <c r="B32723" t="s">
        <v>173</v>
      </c>
      <c r="C32723">
        <v>13157010101</v>
      </c>
      <c r="D32723">
        <v>2018</v>
      </c>
      <c r="E32723">
        <v>35200</v>
      </c>
      <c r="F32723">
        <v>37600</v>
      </c>
      <c r="G32723">
        <v>0.17699999999999999</v>
      </c>
      <c r="H32723">
        <v>187900</v>
      </c>
      <c r="I32723">
        <v>215100</v>
      </c>
    </row>
    <row r="32724" spans="1:9" x14ac:dyDescent="0.25">
      <c r="A32724" t="s">
        <v>144</v>
      </c>
      <c r="B32724" t="s">
        <v>173</v>
      </c>
      <c r="C32724">
        <v>13157010101</v>
      </c>
      <c r="D32724">
        <v>2019</v>
      </c>
      <c r="E32724">
        <v>36000</v>
      </c>
      <c r="F32724">
        <v>38700</v>
      </c>
      <c r="G32724">
        <v>0.16800000000000001</v>
      </c>
      <c r="H32724">
        <v>203700</v>
      </c>
      <c r="I32724">
        <v>231500</v>
      </c>
    </row>
    <row r="32725" spans="1:9" x14ac:dyDescent="0.25">
      <c r="A32725" t="s">
        <v>144</v>
      </c>
      <c r="B32725" t="s">
        <v>173</v>
      </c>
      <c r="C32725">
        <v>13157010101</v>
      </c>
      <c r="D32725">
        <v>2020</v>
      </c>
      <c r="E32725">
        <v>36400</v>
      </c>
      <c r="F32725">
        <v>41900</v>
      </c>
      <c r="G32725">
        <v>0.16400000000000001</v>
      </c>
      <c r="H32725">
        <v>218000</v>
      </c>
      <c r="I32725">
        <v>240300</v>
      </c>
    </row>
    <row r="32726" spans="1:9" x14ac:dyDescent="0.25">
      <c r="A32726" t="s">
        <v>144</v>
      </c>
      <c r="B32726" t="s">
        <v>173</v>
      </c>
      <c r="C32726">
        <v>13157010101</v>
      </c>
      <c r="D32726">
        <v>2021</v>
      </c>
      <c r="E32726">
        <v>36800</v>
      </c>
      <c r="F32726">
        <v>45100</v>
      </c>
      <c r="G32726">
        <v>0.16</v>
      </c>
      <c r="H32726">
        <v>232300</v>
      </c>
      <c r="I32726">
        <v>249100</v>
      </c>
    </row>
    <row r="32727" spans="1:9" x14ac:dyDescent="0.25">
      <c r="A32727" t="s">
        <v>144</v>
      </c>
      <c r="B32727" t="s">
        <v>173</v>
      </c>
      <c r="C32727">
        <v>13157010101</v>
      </c>
      <c r="D32727">
        <v>2022</v>
      </c>
      <c r="E32727">
        <v>37200</v>
      </c>
      <c r="F32727">
        <v>48300</v>
      </c>
      <c r="G32727">
        <v>0.156</v>
      </c>
      <c r="H32727">
        <v>246600</v>
      </c>
      <c r="I32727">
        <v>257900</v>
      </c>
    </row>
    <row r="32728" spans="1:9" x14ac:dyDescent="0.25">
      <c r="A32728" t="s">
        <v>144</v>
      </c>
      <c r="B32728" t="s">
        <v>173</v>
      </c>
      <c r="C32728">
        <v>13157010102</v>
      </c>
      <c r="D32728">
        <v>2012</v>
      </c>
      <c r="E32728">
        <v>23200</v>
      </c>
      <c r="F32728">
        <v>31800</v>
      </c>
      <c r="G32728">
        <v>0.16400000000000001</v>
      </c>
      <c r="H32728">
        <v>132200</v>
      </c>
      <c r="I32728">
        <v>150500</v>
      </c>
    </row>
    <row r="32729" spans="1:9" x14ac:dyDescent="0.25">
      <c r="A32729" t="s">
        <v>144</v>
      </c>
      <c r="B32729" t="s">
        <v>173</v>
      </c>
      <c r="C32729">
        <v>13157010102</v>
      </c>
      <c r="D32729">
        <v>2013</v>
      </c>
      <c r="E32729">
        <v>23500</v>
      </c>
      <c r="F32729">
        <v>32200</v>
      </c>
      <c r="G32729">
        <v>0.151</v>
      </c>
      <c r="H32729">
        <v>144500</v>
      </c>
      <c r="I32729">
        <v>164800</v>
      </c>
    </row>
    <row r="32730" spans="1:9" x14ac:dyDescent="0.25">
      <c r="A32730" t="s">
        <v>144</v>
      </c>
      <c r="B32730" t="s">
        <v>173</v>
      </c>
      <c r="C32730">
        <v>13157010102</v>
      </c>
      <c r="D32730">
        <v>2014</v>
      </c>
      <c r="E32730">
        <v>24500</v>
      </c>
      <c r="F32730">
        <v>33800</v>
      </c>
      <c r="G32730">
        <v>0.14399999999999999</v>
      </c>
      <c r="H32730">
        <v>158400</v>
      </c>
      <c r="I32730">
        <v>181300</v>
      </c>
    </row>
    <row r="32731" spans="1:9" x14ac:dyDescent="0.25">
      <c r="A32731" t="s">
        <v>144</v>
      </c>
      <c r="B32731" t="s">
        <v>173</v>
      </c>
      <c r="C32731">
        <v>13157010102</v>
      </c>
      <c r="D32731">
        <v>2015</v>
      </c>
      <c r="E32731">
        <v>27400</v>
      </c>
      <c r="F32731">
        <v>37800</v>
      </c>
      <c r="G32731">
        <v>0.14399999999999999</v>
      </c>
      <c r="H32731">
        <v>173400</v>
      </c>
      <c r="I32731">
        <v>201900</v>
      </c>
    </row>
    <row r="32732" spans="1:9" x14ac:dyDescent="0.25">
      <c r="A32732" t="s">
        <v>144</v>
      </c>
      <c r="B32732" t="s">
        <v>173</v>
      </c>
      <c r="C32732">
        <v>13157010102</v>
      </c>
      <c r="D32732">
        <v>2016</v>
      </c>
      <c r="E32732">
        <v>29200</v>
      </c>
      <c r="F32732">
        <v>40300</v>
      </c>
      <c r="G32732">
        <v>0.14699999999999999</v>
      </c>
      <c r="H32732">
        <v>179500</v>
      </c>
      <c r="I32732">
        <v>210900</v>
      </c>
    </row>
    <row r="32733" spans="1:9" x14ac:dyDescent="0.25">
      <c r="A32733" t="s">
        <v>144</v>
      </c>
      <c r="B32733" t="s">
        <v>173</v>
      </c>
      <c r="C32733">
        <v>13157010102</v>
      </c>
      <c r="D32733">
        <v>2017</v>
      </c>
      <c r="E32733">
        <v>34900</v>
      </c>
      <c r="F32733">
        <v>48500</v>
      </c>
      <c r="G32733">
        <v>0.17</v>
      </c>
      <c r="H32733">
        <v>186800</v>
      </c>
      <c r="I32733">
        <v>218100</v>
      </c>
    </row>
    <row r="32734" spans="1:9" x14ac:dyDescent="0.25">
      <c r="A32734" t="s">
        <v>144</v>
      </c>
      <c r="B32734" t="s">
        <v>173</v>
      </c>
      <c r="C32734">
        <v>13157010102</v>
      </c>
      <c r="D32734">
        <v>2018</v>
      </c>
      <c r="E32734">
        <v>41600</v>
      </c>
      <c r="F32734">
        <v>58300</v>
      </c>
      <c r="G32734">
        <v>0.18</v>
      </c>
      <c r="H32734">
        <v>206300</v>
      </c>
      <c r="I32734">
        <v>244300</v>
      </c>
    </row>
    <row r="32735" spans="1:9" x14ac:dyDescent="0.25">
      <c r="A32735" t="s">
        <v>144</v>
      </c>
      <c r="B32735" t="s">
        <v>173</v>
      </c>
      <c r="C32735">
        <v>13157010102</v>
      </c>
      <c r="D32735">
        <v>2019</v>
      </c>
      <c r="E32735">
        <v>44400</v>
      </c>
      <c r="F32735">
        <v>63000</v>
      </c>
      <c r="G32735">
        <v>0.18099999999999999</v>
      </c>
      <c r="H32735">
        <v>218300</v>
      </c>
      <c r="I32735">
        <v>259200</v>
      </c>
    </row>
    <row r="32736" spans="1:9" x14ac:dyDescent="0.25">
      <c r="A32736" t="s">
        <v>144</v>
      </c>
      <c r="B32736" t="s">
        <v>173</v>
      </c>
      <c r="C32736">
        <v>13157010102</v>
      </c>
      <c r="D32736">
        <v>2020</v>
      </c>
      <c r="E32736">
        <v>43600</v>
      </c>
      <c r="F32736">
        <v>61000</v>
      </c>
      <c r="G32736">
        <v>0.17100000000000001</v>
      </c>
      <c r="H32736">
        <v>236400</v>
      </c>
      <c r="I32736">
        <v>271300</v>
      </c>
    </row>
    <row r="32737" spans="1:9" x14ac:dyDescent="0.25">
      <c r="A32737" t="s">
        <v>144</v>
      </c>
      <c r="B32737" t="s">
        <v>173</v>
      </c>
      <c r="C32737">
        <v>13157010102</v>
      </c>
      <c r="D32737">
        <v>2021</v>
      </c>
      <c r="E32737">
        <v>49800</v>
      </c>
      <c r="F32737">
        <v>69400</v>
      </c>
      <c r="G32737">
        <v>0.16300000000000001</v>
      </c>
      <c r="H32737">
        <v>286100</v>
      </c>
      <c r="I32737">
        <v>324400</v>
      </c>
    </row>
    <row r="32738" spans="1:9" x14ac:dyDescent="0.25">
      <c r="A32738" t="s">
        <v>144</v>
      </c>
      <c r="B32738" t="s">
        <v>173</v>
      </c>
      <c r="C32738">
        <v>13157010102</v>
      </c>
      <c r="D32738">
        <v>2022</v>
      </c>
      <c r="E32738">
        <v>58000</v>
      </c>
      <c r="F32738">
        <v>80000</v>
      </c>
      <c r="G32738">
        <v>0.16300000000000001</v>
      </c>
      <c r="H32738">
        <v>338500</v>
      </c>
      <c r="I32738">
        <v>379800</v>
      </c>
    </row>
    <row r="32739" spans="1:9" x14ac:dyDescent="0.25">
      <c r="A32739" t="s">
        <v>144</v>
      </c>
      <c r="B32739" t="s">
        <v>173</v>
      </c>
      <c r="C32739">
        <v>13157010103</v>
      </c>
      <c r="D32739">
        <v>2012</v>
      </c>
      <c r="E32739">
        <v>20900</v>
      </c>
      <c r="F32739">
        <v>32800</v>
      </c>
      <c r="G32739">
        <v>0.17499999999999999</v>
      </c>
      <c r="H32739">
        <v>114100</v>
      </c>
      <c r="I32739">
        <v>119100</v>
      </c>
    </row>
    <row r="32740" spans="1:9" x14ac:dyDescent="0.25">
      <c r="A32740" t="s">
        <v>144</v>
      </c>
      <c r="B32740" t="s">
        <v>173</v>
      </c>
      <c r="C32740">
        <v>13157010103</v>
      </c>
      <c r="D32740">
        <v>2013</v>
      </c>
      <c r="E32740">
        <v>21200</v>
      </c>
      <c r="F32740">
        <v>33400</v>
      </c>
      <c r="G32740">
        <v>0.156</v>
      </c>
      <c r="H32740">
        <v>135100</v>
      </c>
      <c r="I32740">
        <v>142200</v>
      </c>
    </row>
    <row r="32741" spans="1:9" x14ac:dyDescent="0.25">
      <c r="A32741" t="s">
        <v>144</v>
      </c>
      <c r="B32741" t="s">
        <v>173</v>
      </c>
      <c r="C32741">
        <v>13157010103</v>
      </c>
      <c r="D32741">
        <v>2014</v>
      </c>
      <c r="E32741">
        <v>21500</v>
      </c>
      <c r="F32741">
        <v>34000</v>
      </c>
      <c r="G32741">
        <v>0.13700000000000001</v>
      </c>
      <c r="H32741">
        <v>156100</v>
      </c>
      <c r="I32741">
        <v>165300</v>
      </c>
    </row>
    <row r="32742" spans="1:9" x14ac:dyDescent="0.25">
      <c r="A32742" t="s">
        <v>144</v>
      </c>
      <c r="B32742" t="s">
        <v>173</v>
      </c>
      <c r="C32742">
        <v>13157010103</v>
      </c>
      <c r="D32742">
        <v>2015</v>
      </c>
      <c r="E32742">
        <v>25200</v>
      </c>
      <c r="F32742">
        <v>40000</v>
      </c>
      <c r="G32742">
        <v>0.14699999999999999</v>
      </c>
      <c r="H32742">
        <v>168900</v>
      </c>
      <c r="I32742">
        <v>179200</v>
      </c>
    </row>
    <row r="32743" spans="1:9" x14ac:dyDescent="0.25">
      <c r="A32743" t="s">
        <v>144</v>
      </c>
      <c r="B32743" t="s">
        <v>173</v>
      </c>
      <c r="C32743">
        <v>13157010103</v>
      </c>
      <c r="D32743">
        <v>2016</v>
      </c>
      <c r="E32743">
        <v>27200</v>
      </c>
      <c r="F32743">
        <v>43600</v>
      </c>
      <c r="G32743">
        <v>0.151</v>
      </c>
      <c r="H32743">
        <v>177700</v>
      </c>
      <c r="I32743">
        <v>189100</v>
      </c>
    </row>
    <row r="32744" spans="1:9" x14ac:dyDescent="0.25">
      <c r="A32744" t="s">
        <v>144</v>
      </c>
      <c r="B32744" t="s">
        <v>173</v>
      </c>
      <c r="C32744">
        <v>13157010103</v>
      </c>
      <c r="D32744">
        <v>2017</v>
      </c>
      <c r="E32744">
        <v>32800</v>
      </c>
      <c r="F32744">
        <v>52400</v>
      </c>
      <c r="G32744">
        <v>0.17</v>
      </c>
      <c r="H32744">
        <v>191600</v>
      </c>
      <c r="I32744">
        <v>202700</v>
      </c>
    </row>
    <row r="32745" spans="1:9" x14ac:dyDescent="0.25">
      <c r="A32745" t="s">
        <v>144</v>
      </c>
      <c r="B32745" t="s">
        <v>173</v>
      </c>
      <c r="C32745">
        <v>13157010103</v>
      </c>
      <c r="D32745">
        <v>2018</v>
      </c>
      <c r="E32745">
        <v>36800</v>
      </c>
      <c r="F32745">
        <v>58300</v>
      </c>
      <c r="G32745">
        <v>0.17499999999999999</v>
      </c>
      <c r="H32745">
        <v>208200</v>
      </c>
      <c r="I32745">
        <v>220000</v>
      </c>
    </row>
    <row r="32746" spans="1:9" x14ac:dyDescent="0.25">
      <c r="A32746" t="s">
        <v>144</v>
      </c>
      <c r="B32746" t="s">
        <v>173</v>
      </c>
      <c r="C32746">
        <v>13157010103</v>
      </c>
      <c r="D32746">
        <v>2019</v>
      </c>
      <c r="E32746">
        <v>37000</v>
      </c>
      <c r="F32746">
        <v>58400</v>
      </c>
      <c r="G32746">
        <v>0.16700000000000001</v>
      </c>
      <c r="H32746">
        <v>220000</v>
      </c>
      <c r="I32746">
        <v>232600</v>
      </c>
    </row>
    <row r="32747" spans="1:9" x14ac:dyDescent="0.25">
      <c r="A32747" t="s">
        <v>144</v>
      </c>
      <c r="B32747" t="s">
        <v>173</v>
      </c>
      <c r="C32747">
        <v>13157010103</v>
      </c>
      <c r="D32747">
        <v>2020</v>
      </c>
      <c r="E32747">
        <v>36900</v>
      </c>
      <c r="F32747">
        <v>58000</v>
      </c>
      <c r="G32747">
        <v>0.155</v>
      </c>
      <c r="H32747">
        <v>237100</v>
      </c>
      <c r="I32747">
        <v>250100</v>
      </c>
    </row>
    <row r="32748" spans="1:9" x14ac:dyDescent="0.25">
      <c r="A32748" t="s">
        <v>144</v>
      </c>
      <c r="B32748" t="s">
        <v>173</v>
      </c>
      <c r="C32748">
        <v>13157010103</v>
      </c>
      <c r="D32748">
        <v>2021</v>
      </c>
      <c r="E32748">
        <v>41700</v>
      </c>
      <c r="F32748">
        <v>66500</v>
      </c>
      <c r="G32748">
        <v>0.14799999999999999</v>
      </c>
      <c r="H32748">
        <v>284500</v>
      </c>
      <c r="I32748">
        <v>295700</v>
      </c>
    </row>
    <row r="32749" spans="1:9" x14ac:dyDescent="0.25">
      <c r="A32749" t="s">
        <v>144</v>
      </c>
      <c r="B32749" t="s">
        <v>173</v>
      </c>
      <c r="C32749">
        <v>13157010103</v>
      </c>
      <c r="D32749">
        <v>2022</v>
      </c>
      <c r="E32749">
        <v>46100</v>
      </c>
      <c r="F32749">
        <v>73200</v>
      </c>
      <c r="G32749">
        <v>0.14099999999999999</v>
      </c>
      <c r="H32749">
        <v>332600</v>
      </c>
      <c r="I32749">
        <v>342200</v>
      </c>
    </row>
    <row r="32750" spans="1:9" x14ac:dyDescent="0.25">
      <c r="A32750" t="s">
        <v>144</v>
      </c>
      <c r="B32750" t="s">
        <v>173</v>
      </c>
      <c r="C32750">
        <v>13157010400</v>
      </c>
      <c r="D32750">
        <v>2012</v>
      </c>
      <c r="E32750">
        <v>13900</v>
      </c>
      <c r="F32750">
        <v>19300</v>
      </c>
      <c r="G32750">
        <v>0.13400000000000001</v>
      </c>
      <c r="H32750">
        <v>113600</v>
      </c>
      <c r="I32750">
        <v>110400</v>
      </c>
    </row>
    <row r="32751" spans="1:9" x14ac:dyDescent="0.25">
      <c r="A32751" t="s">
        <v>144</v>
      </c>
      <c r="B32751" t="s">
        <v>173</v>
      </c>
      <c r="C32751">
        <v>13157010400</v>
      </c>
      <c r="D32751">
        <v>2013</v>
      </c>
      <c r="E32751">
        <v>16700</v>
      </c>
      <c r="F32751">
        <v>23400</v>
      </c>
      <c r="G32751">
        <v>0.156</v>
      </c>
      <c r="H32751">
        <v>119200</v>
      </c>
      <c r="I32751">
        <v>113700</v>
      </c>
    </row>
    <row r="32752" spans="1:9" x14ac:dyDescent="0.25">
      <c r="A32752" t="s">
        <v>144</v>
      </c>
      <c r="B32752" t="s">
        <v>173</v>
      </c>
      <c r="C32752">
        <v>13157010400</v>
      </c>
      <c r="D32752">
        <v>2014</v>
      </c>
      <c r="E32752">
        <v>15000</v>
      </c>
      <c r="F32752">
        <v>20800</v>
      </c>
      <c r="G32752">
        <v>0.129</v>
      </c>
      <c r="H32752">
        <v>126300</v>
      </c>
      <c r="I32752">
        <v>123200</v>
      </c>
    </row>
    <row r="32753" spans="1:9" x14ac:dyDescent="0.25">
      <c r="A32753" t="s">
        <v>144</v>
      </c>
      <c r="B32753" t="s">
        <v>173</v>
      </c>
      <c r="C32753">
        <v>13157010400</v>
      </c>
      <c r="D32753">
        <v>2015</v>
      </c>
      <c r="E32753">
        <v>12900</v>
      </c>
      <c r="F32753">
        <v>18000</v>
      </c>
      <c r="G32753">
        <v>0.10100000000000001</v>
      </c>
      <c r="H32753">
        <v>141100</v>
      </c>
      <c r="I32753">
        <v>136200</v>
      </c>
    </row>
    <row r="32754" spans="1:9" x14ac:dyDescent="0.25">
      <c r="A32754" t="s">
        <v>144</v>
      </c>
      <c r="B32754" t="s">
        <v>173</v>
      </c>
      <c r="C32754">
        <v>13157010400</v>
      </c>
      <c r="D32754">
        <v>2016</v>
      </c>
      <c r="E32754">
        <v>17600</v>
      </c>
      <c r="F32754">
        <v>24800</v>
      </c>
      <c r="G32754">
        <v>0.13600000000000001</v>
      </c>
      <c r="H32754">
        <v>142200</v>
      </c>
      <c r="I32754">
        <v>137800</v>
      </c>
    </row>
    <row r="32755" spans="1:9" x14ac:dyDescent="0.25">
      <c r="A32755" t="s">
        <v>144</v>
      </c>
      <c r="B32755" t="s">
        <v>173</v>
      </c>
      <c r="C32755">
        <v>13157010400</v>
      </c>
      <c r="D32755">
        <v>2017</v>
      </c>
      <c r="E32755">
        <v>16800</v>
      </c>
      <c r="F32755">
        <v>23600</v>
      </c>
      <c r="G32755">
        <v>0.11700000000000001</v>
      </c>
      <c r="H32755">
        <v>156100</v>
      </c>
      <c r="I32755">
        <v>153000</v>
      </c>
    </row>
    <row r="32756" spans="1:9" x14ac:dyDescent="0.25">
      <c r="A32756" t="s">
        <v>144</v>
      </c>
      <c r="B32756" t="s">
        <v>173</v>
      </c>
      <c r="C32756">
        <v>13157010400</v>
      </c>
      <c r="D32756">
        <v>2018</v>
      </c>
      <c r="E32756">
        <v>19100</v>
      </c>
      <c r="F32756">
        <v>26800</v>
      </c>
      <c r="G32756">
        <v>0.121</v>
      </c>
      <c r="H32756">
        <v>171300</v>
      </c>
      <c r="I32756">
        <v>168100</v>
      </c>
    </row>
    <row r="32757" spans="1:9" x14ac:dyDescent="0.25">
      <c r="A32757" t="s">
        <v>144</v>
      </c>
      <c r="B32757" t="s">
        <v>173</v>
      </c>
      <c r="C32757">
        <v>13157010400</v>
      </c>
      <c r="D32757">
        <v>2019</v>
      </c>
      <c r="E32757">
        <v>23000</v>
      </c>
      <c r="F32757">
        <v>32300</v>
      </c>
      <c r="G32757">
        <v>0.13200000000000001</v>
      </c>
      <c r="H32757">
        <v>188700</v>
      </c>
      <c r="I32757">
        <v>186300</v>
      </c>
    </row>
    <row r="32758" spans="1:9" x14ac:dyDescent="0.25">
      <c r="A32758" t="s">
        <v>144</v>
      </c>
      <c r="B32758" t="s">
        <v>173</v>
      </c>
      <c r="C32758">
        <v>13157010400</v>
      </c>
      <c r="D32758">
        <v>2020</v>
      </c>
      <c r="E32758">
        <v>24600</v>
      </c>
      <c r="F32758">
        <v>34400</v>
      </c>
      <c r="G32758">
        <v>0.128</v>
      </c>
      <c r="H32758">
        <v>208600</v>
      </c>
      <c r="I32758">
        <v>205200</v>
      </c>
    </row>
    <row r="32759" spans="1:9" x14ac:dyDescent="0.25">
      <c r="A32759" t="s">
        <v>144</v>
      </c>
      <c r="B32759" t="s">
        <v>173</v>
      </c>
      <c r="C32759">
        <v>13157010400</v>
      </c>
      <c r="D32759">
        <v>2021</v>
      </c>
      <c r="E32759">
        <v>27600</v>
      </c>
      <c r="F32759">
        <v>38900</v>
      </c>
      <c r="G32759">
        <v>0.11899999999999999</v>
      </c>
      <c r="H32759">
        <v>252500</v>
      </c>
      <c r="I32759">
        <v>248600</v>
      </c>
    </row>
    <row r="32760" spans="1:9" x14ac:dyDescent="0.25">
      <c r="A32760" t="s">
        <v>144</v>
      </c>
      <c r="B32760" t="s">
        <v>173</v>
      </c>
      <c r="C32760">
        <v>13157010400</v>
      </c>
      <c r="D32760">
        <v>2022</v>
      </c>
      <c r="E32760">
        <v>39700</v>
      </c>
      <c r="F32760">
        <v>55700</v>
      </c>
      <c r="G32760">
        <v>0.14499999999999999</v>
      </c>
      <c r="H32760">
        <v>299100</v>
      </c>
      <c r="I32760">
        <v>291500</v>
      </c>
    </row>
    <row r="32761" spans="1:9" x14ac:dyDescent="0.25">
      <c r="A32761" t="s">
        <v>144</v>
      </c>
      <c r="B32761" t="s">
        <v>173</v>
      </c>
      <c r="C32761">
        <v>13157010600</v>
      </c>
      <c r="D32761">
        <v>2012</v>
      </c>
      <c r="E32761">
        <v>15800</v>
      </c>
      <c r="F32761">
        <v>15700</v>
      </c>
      <c r="G32761">
        <v>0.13800000000000001</v>
      </c>
      <c r="H32761">
        <v>121300</v>
      </c>
      <c r="I32761">
        <v>124200</v>
      </c>
    </row>
    <row r="32762" spans="1:9" x14ac:dyDescent="0.25">
      <c r="A32762" t="s">
        <v>144</v>
      </c>
      <c r="B32762" t="s">
        <v>173</v>
      </c>
      <c r="C32762">
        <v>13157010600</v>
      </c>
      <c r="D32762">
        <v>2013</v>
      </c>
      <c r="E32762">
        <v>17400</v>
      </c>
      <c r="F32762">
        <v>17400</v>
      </c>
      <c r="G32762">
        <v>0.155</v>
      </c>
      <c r="H32762">
        <v>118900</v>
      </c>
      <c r="I32762">
        <v>122500</v>
      </c>
    </row>
    <row r="32763" spans="1:9" x14ac:dyDescent="0.25">
      <c r="A32763" t="s">
        <v>144</v>
      </c>
      <c r="B32763" t="s">
        <v>173</v>
      </c>
      <c r="C32763">
        <v>13157010600</v>
      </c>
      <c r="D32763">
        <v>2014</v>
      </c>
      <c r="E32763">
        <v>18600</v>
      </c>
      <c r="F32763">
        <v>18600</v>
      </c>
      <c r="G32763">
        <v>0.14299999999999999</v>
      </c>
      <c r="H32763">
        <v>136100</v>
      </c>
      <c r="I32763">
        <v>141400</v>
      </c>
    </row>
    <row r="32764" spans="1:9" x14ac:dyDescent="0.25">
      <c r="A32764" t="s">
        <v>144</v>
      </c>
      <c r="B32764" t="s">
        <v>173</v>
      </c>
      <c r="C32764">
        <v>13157010600</v>
      </c>
      <c r="D32764">
        <v>2015</v>
      </c>
      <c r="E32764">
        <v>22000</v>
      </c>
      <c r="F32764">
        <v>22100</v>
      </c>
      <c r="G32764">
        <v>0.151</v>
      </c>
      <c r="H32764">
        <v>153500</v>
      </c>
      <c r="I32764">
        <v>158700</v>
      </c>
    </row>
    <row r="32765" spans="1:9" x14ac:dyDescent="0.25">
      <c r="A32765" t="s">
        <v>144</v>
      </c>
      <c r="B32765" t="s">
        <v>173</v>
      </c>
      <c r="C32765">
        <v>13157010600</v>
      </c>
      <c r="D32765">
        <v>2016</v>
      </c>
      <c r="E32765">
        <v>20800</v>
      </c>
      <c r="F32765">
        <v>21000</v>
      </c>
      <c r="G32765">
        <v>0.13700000000000001</v>
      </c>
      <c r="H32765">
        <v>157500</v>
      </c>
      <c r="I32765">
        <v>164800</v>
      </c>
    </row>
    <row r="32766" spans="1:9" x14ac:dyDescent="0.25">
      <c r="A32766" t="s">
        <v>144</v>
      </c>
      <c r="B32766" t="s">
        <v>173</v>
      </c>
      <c r="C32766">
        <v>13157010600</v>
      </c>
      <c r="D32766">
        <v>2017</v>
      </c>
      <c r="E32766">
        <v>24000</v>
      </c>
      <c r="F32766">
        <v>24000</v>
      </c>
      <c r="G32766">
        <v>0.14399999999999999</v>
      </c>
      <c r="H32766">
        <v>172500</v>
      </c>
      <c r="I32766">
        <v>181100</v>
      </c>
    </row>
    <row r="32767" spans="1:9" x14ac:dyDescent="0.25">
      <c r="A32767" t="s">
        <v>144</v>
      </c>
      <c r="B32767" t="s">
        <v>173</v>
      </c>
      <c r="C32767">
        <v>13157010600</v>
      </c>
      <c r="D32767">
        <v>2018</v>
      </c>
      <c r="E32767">
        <v>25900</v>
      </c>
      <c r="F32767">
        <v>26100</v>
      </c>
      <c r="G32767">
        <v>0.151</v>
      </c>
      <c r="H32767">
        <v>178700</v>
      </c>
      <c r="I32767">
        <v>185800</v>
      </c>
    </row>
    <row r="32768" spans="1:9" x14ac:dyDescent="0.25">
      <c r="A32768" t="s">
        <v>144</v>
      </c>
      <c r="B32768" t="s">
        <v>173</v>
      </c>
      <c r="C32768">
        <v>13157010600</v>
      </c>
      <c r="D32768">
        <v>2019</v>
      </c>
      <c r="E32768">
        <v>31000</v>
      </c>
      <c r="F32768">
        <v>31200</v>
      </c>
      <c r="G32768">
        <v>0.16600000000000001</v>
      </c>
      <c r="H32768">
        <v>192000</v>
      </c>
      <c r="I32768">
        <v>202600</v>
      </c>
    </row>
    <row r="32769" spans="1:9" x14ac:dyDescent="0.25">
      <c r="A32769" t="s">
        <v>144</v>
      </c>
      <c r="B32769" t="s">
        <v>173</v>
      </c>
      <c r="C32769">
        <v>13157010600</v>
      </c>
      <c r="D32769">
        <v>2020</v>
      </c>
      <c r="E32769">
        <v>32000</v>
      </c>
      <c r="F32769">
        <v>32200</v>
      </c>
      <c r="G32769">
        <v>0.161</v>
      </c>
      <c r="H32769">
        <v>212100</v>
      </c>
      <c r="I32769">
        <v>218200</v>
      </c>
    </row>
    <row r="32770" spans="1:9" x14ac:dyDescent="0.25">
      <c r="A32770" t="s">
        <v>144</v>
      </c>
      <c r="B32770" t="s">
        <v>173</v>
      </c>
      <c r="C32770">
        <v>13157010600</v>
      </c>
      <c r="D32770">
        <v>2021</v>
      </c>
      <c r="E32770">
        <v>34900</v>
      </c>
      <c r="F32770">
        <v>35200</v>
      </c>
      <c r="G32770">
        <v>0.14899999999999999</v>
      </c>
      <c r="H32770">
        <v>248600</v>
      </c>
      <c r="I32770">
        <v>257100</v>
      </c>
    </row>
    <row r="32771" spans="1:9" x14ac:dyDescent="0.25">
      <c r="A32771" t="s">
        <v>144</v>
      </c>
      <c r="B32771" t="s">
        <v>173</v>
      </c>
      <c r="C32771">
        <v>13157010600</v>
      </c>
      <c r="D32771">
        <v>2022</v>
      </c>
      <c r="E32771">
        <v>39900</v>
      </c>
      <c r="F32771">
        <v>40100</v>
      </c>
      <c r="G32771">
        <v>0.14099999999999999</v>
      </c>
      <c r="H32771">
        <v>302700</v>
      </c>
      <c r="I32771">
        <v>310900</v>
      </c>
    </row>
    <row r="32772" spans="1:9" x14ac:dyDescent="0.25">
      <c r="A32772" t="s">
        <v>144</v>
      </c>
      <c r="B32772" t="s">
        <v>173</v>
      </c>
      <c r="C32772">
        <v>13157010702</v>
      </c>
      <c r="D32772">
        <v>2012</v>
      </c>
      <c r="E32772">
        <v>13900</v>
      </c>
      <c r="F32772">
        <v>22100</v>
      </c>
      <c r="G32772">
        <v>0.13700000000000001</v>
      </c>
      <c r="H32772">
        <v>106500</v>
      </c>
      <c r="I32772">
        <v>108300</v>
      </c>
    </row>
    <row r="32773" spans="1:9" x14ac:dyDescent="0.25">
      <c r="A32773" t="s">
        <v>144</v>
      </c>
      <c r="B32773" t="s">
        <v>173</v>
      </c>
      <c r="C32773">
        <v>13157010702</v>
      </c>
      <c r="D32773">
        <v>2013</v>
      </c>
      <c r="E32773">
        <v>17200</v>
      </c>
      <c r="F32773">
        <v>27000</v>
      </c>
      <c r="G32773">
        <v>0.14099999999999999</v>
      </c>
      <c r="H32773">
        <v>125100</v>
      </c>
      <c r="I32773">
        <v>129100</v>
      </c>
    </row>
    <row r="32774" spans="1:9" x14ac:dyDescent="0.25">
      <c r="A32774" t="s">
        <v>144</v>
      </c>
      <c r="B32774" t="s">
        <v>173</v>
      </c>
      <c r="C32774">
        <v>13157010702</v>
      </c>
      <c r="D32774">
        <v>2014</v>
      </c>
      <c r="E32774">
        <v>20500</v>
      </c>
      <c r="F32774">
        <v>31900</v>
      </c>
      <c r="G32774">
        <v>0.14499999999999999</v>
      </c>
      <c r="H32774">
        <v>143700</v>
      </c>
      <c r="I32774">
        <v>149900</v>
      </c>
    </row>
    <row r="32775" spans="1:9" x14ac:dyDescent="0.25">
      <c r="A32775" t="s">
        <v>144</v>
      </c>
      <c r="B32775" t="s">
        <v>173</v>
      </c>
      <c r="C32775">
        <v>13157010702</v>
      </c>
      <c r="D32775">
        <v>2015</v>
      </c>
      <c r="E32775">
        <v>21700</v>
      </c>
      <c r="F32775">
        <v>34100</v>
      </c>
      <c r="G32775">
        <v>0.14699999999999999</v>
      </c>
      <c r="H32775">
        <v>149500</v>
      </c>
      <c r="I32775">
        <v>156000</v>
      </c>
    </row>
    <row r="32776" spans="1:9" x14ac:dyDescent="0.25">
      <c r="A32776" t="s">
        <v>144</v>
      </c>
      <c r="B32776" t="s">
        <v>173</v>
      </c>
      <c r="C32776">
        <v>13157010702</v>
      </c>
      <c r="D32776">
        <v>2016</v>
      </c>
      <c r="E32776">
        <v>22000</v>
      </c>
      <c r="F32776">
        <v>34400</v>
      </c>
      <c r="G32776">
        <v>0.13400000000000001</v>
      </c>
      <c r="H32776">
        <v>164300</v>
      </c>
      <c r="I32776">
        <v>173700</v>
      </c>
    </row>
    <row r="32777" spans="1:9" x14ac:dyDescent="0.25">
      <c r="A32777" t="s">
        <v>144</v>
      </c>
      <c r="B32777" t="s">
        <v>173</v>
      </c>
      <c r="C32777">
        <v>13157010702</v>
      </c>
      <c r="D32777">
        <v>2017</v>
      </c>
      <c r="E32777">
        <v>27300</v>
      </c>
      <c r="F32777">
        <v>43000</v>
      </c>
      <c r="G32777">
        <v>0.156</v>
      </c>
      <c r="H32777">
        <v>176300</v>
      </c>
      <c r="I32777">
        <v>185000</v>
      </c>
    </row>
    <row r="32778" spans="1:9" x14ac:dyDescent="0.25">
      <c r="A32778" t="s">
        <v>144</v>
      </c>
      <c r="B32778" t="s">
        <v>173</v>
      </c>
      <c r="C32778">
        <v>13157010702</v>
      </c>
      <c r="D32778">
        <v>2018</v>
      </c>
      <c r="E32778">
        <v>30900</v>
      </c>
      <c r="F32778">
        <v>48500</v>
      </c>
      <c r="G32778">
        <v>0.16300000000000001</v>
      </c>
      <c r="H32778">
        <v>192000</v>
      </c>
      <c r="I32778">
        <v>200700</v>
      </c>
    </row>
    <row r="32779" spans="1:9" x14ac:dyDescent="0.25">
      <c r="A32779" t="s">
        <v>144</v>
      </c>
      <c r="B32779" t="s">
        <v>173</v>
      </c>
      <c r="C32779">
        <v>13157010702</v>
      </c>
      <c r="D32779">
        <v>2019</v>
      </c>
      <c r="E32779">
        <v>30800</v>
      </c>
      <c r="F32779">
        <v>48300</v>
      </c>
      <c r="G32779">
        <v>0.155</v>
      </c>
      <c r="H32779">
        <v>201200</v>
      </c>
      <c r="I32779">
        <v>209700</v>
      </c>
    </row>
    <row r="32780" spans="1:9" x14ac:dyDescent="0.25">
      <c r="A32780" t="s">
        <v>144</v>
      </c>
      <c r="B32780" t="s">
        <v>173</v>
      </c>
      <c r="C32780">
        <v>13157010702</v>
      </c>
      <c r="D32780">
        <v>2020</v>
      </c>
      <c r="E32780">
        <v>33700</v>
      </c>
      <c r="F32780">
        <v>52700</v>
      </c>
      <c r="G32780">
        <v>0.154</v>
      </c>
      <c r="H32780">
        <v>220400</v>
      </c>
      <c r="I32780">
        <v>231100</v>
      </c>
    </row>
    <row r="32781" spans="1:9" x14ac:dyDescent="0.25">
      <c r="A32781" t="s">
        <v>144</v>
      </c>
      <c r="B32781" t="s">
        <v>173</v>
      </c>
      <c r="C32781">
        <v>13157010702</v>
      </c>
      <c r="D32781">
        <v>2021</v>
      </c>
      <c r="E32781">
        <v>38100</v>
      </c>
      <c r="F32781">
        <v>60000</v>
      </c>
      <c r="G32781">
        <v>0.14599999999999999</v>
      </c>
      <c r="H32781">
        <v>263300</v>
      </c>
      <c r="I32781">
        <v>276600</v>
      </c>
    </row>
    <row r="32782" spans="1:9" x14ac:dyDescent="0.25">
      <c r="A32782" t="s">
        <v>144</v>
      </c>
      <c r="B32782" t="s">
        <v>173</v>
      </c>
      <c r="C32782">
        <v>13157010702</v>
      </c>
      <c r="D32782">
        <v>2022</v>
      </c>
      <c r="E32782">
        <v>43800</v>
      </c>
      <c r="F32782">
        <v>68700</v>
      </c>
      <c r="G32782">
        <v>0.13900000000000001</v>
      </c>
      <c r="H32782">
        <v>319700</v>
      </c>
      <c r="I32782">
        <v>332200</v>
      </c>
    </row>
    <row r="32783" spans="1:9" x14ac:dyDescent="0.25">
      <c r="A32783" t="s">
        <v>144</v>
      </c>
      <c r="B32783" t="s">
        <v>173</v>
      </c>
      <c r="C32783">
        <v>13157010703</v>
      </c>
      <c r="D32783">
        <v>2012</v>
      </c>
      <c r="E32783">
        <v>13200</v>
      </c>
      <c r="F32783">
        <v>15000</v>
      </c>
      <c r="G32783">
        <v>0.13</v>
      </c>
      <c r="H32783">
        <v>106000</v>
      </c>
      <c r="I32783">
        <v>113000</v>
      </c>
    </row>
    <row r="32784" spans="1:9" x14ac:dyDescent="0.25">
      <c r="A32784" t="s">
        <v>144</v>
      </c>
      <c r="B32784" t="s">
        <v>173</v>
      </c>
      <c r="C32784">
        <v>13157010703</v>
      </c>
      <c r="D32784">
        <v>2013</v>
      </c>
      <c r="E32784">
        <v>16800</v>
      </c>
      <c r="F32784">
        <v>19200</v>
      </c>
      <c r="G32784">
        <v>0.13800000000000001</v>
      </c>
      <c r="H32784">
        <v>121900</v>
      </c>
      <c r="I32784">
        <v>132600</v>
      </c>
    </row>
    <row r="32785" spans="1:9" x14ac:dyDescent="0.25">
      <c r="A32785" t="s">
        <v>144</v>
      </c>
      <c r="B32785" t="s">
        <v>173</v>
      </c>
      <c r="C32785">
        <v>13157010703</v>
      </c>
      <c r="D32785">
        <v>2014</v>
      </c>
      <c r="E32785">
        <v>20400</v>
      </c>
      <c r="F32785">
        <v>23400</v>
      </c>
      <c r="G32785">
        <v>0.14599999999999999</v>
      </c>
      <c r="H32785">
        <v>137800</v>
      </c>
      <c r="I32785">
        <v>152200</v>
      </c>
    </row>
    <row r="32786" spans="1:9" x14ac:dyDescent="0.25">
      <c r="A32786" t="s">
        <v>144</v>
      </c>
      <c r="B32786" t="s">
        <v>173</v>
      </c>
      <c r="C32786">
        <v>13157010703</v>
      </c>
      <c r="D32786">
        <v>2015</v>
      </c>
      <c r="E32786">
        <v>22200</v>
      </c>
      <c r="F32786">
        <v>25800</v>
      </c>
      <c r="G32786">
        <v>0.14499999999999999</v>
      </c>
      <c r="H32786">
        <v>151100</v>
      </c>
      <c r="I32786">
        <v>167700</v>
      </c>
    </row>
    <row r="32787" spans="1:9" x14ac:dyDescent="0.25">
      <c r="A32787" t="s">
        <v>144</v>
      </c>
      <c r="B32787" t="s">
        <v>173</v>
      </c>
      <c r="C32787">
        <v>13157010703</v>
      </c>
      <c r="D32787">
        <v>2016</v>
      </c>
      <c r="E32787">
        <v>22300</v>
      </c>
      <c r="F32787">
        <v>25700</v>
      </c>
      <c r="G32787">
        <v>0.13200000000000001</v>
      </c>
      <c r="H32787">
        <v>162400</v>
      </c>
      <c r="I32787">
        <v>184500</v>
      </c>
    </row>
    <row r="32788" spans="1:9" x14ac:dyDescent="0.25">
      <c r="A32788" t="s">
        <v>144</v>
      </c>
      <c r="B32788" t="s">
        <v>173</v>
      </c>
      <c r="C32788">
        <v>13157010703</v>
      </c>
      <c r="D32788">
        <v>2017</v>
      </c>
      <c r="E32788">
        <v>27100</v>
      </c>
      <c r="F32788">
        <v>31300</v>
      </c>
      <c r="G32788">
        <v>0.153</v>
      </c>
      <c r="H32788">
        <v>173400</v>
      </c>
      <c r="I32788">
        <v>193600</v>
      </c>
    </row>
    <row r="32789" spans="1:9" x14ac:dyDescent="0.25">
      <c r="A32789" t="s">
        <v>144</v>
      </c>
      <c r="B32789" t="s">
        <v>173</v>
      </c>
      <c r="C32789">
        <v>13157010703</v>
      </c>
      <c r="D32789">
        <v>2018</v>
      </c>
      <c r="E32789">
        <v>27200</v>
      </c>
      <c r="F32789">
        <v>31500</v>
      </c>
      <c r="G32789">
        <v>0.14399999999999999</v>
      </c>
      <c r="H32789">
        <v>185100</v>
      </c>
      <c r="I32789">
        <v>206700</v>
      </c>
    </row>
    <row r="32790" spans="1:9" x14ac:dyDescent="0.25">
      <c r="A32790" t="s">
        <v>144</v>
      </c>
      <c r="B32790" t="s">
        <v>173</v>
      </c>
      <c r="C32790">
        <v>13157010703</v>
      </c>
      <c r="D32790">
        <v>2019</v>
      </c>
      <c r="E32790">
        <v>31800</v>
      </c>
      <c r="F32790">
        <v>36500</v>
      </c>
      <c r="G32790">
        <v>0.155</v>
      </c>
      <c r="H32790">
        <v>200200</v>
      </c>
      <c r="I32790">
        <v>224200</v>
      </c>
    </row>
    <row r="32791" spans="1:9" x14ac:dyDescent="0.25">
      <c r="A32791" t="s">
        <v>144</v>
      </c>
      <c r="B32791" t="s">
        <v>173</v>
      </c>
      <c r="C32791">
        <v>13157010703</v>
      </c>
      <c r="D32791">
        <v>2020</v>
      </c>
      <c r="E32791">
        <v>35900</v>
      </c>
      <c r="F32791">
        <v>41300</v>
      </c>
      <c r="G32791">
        <v>0.16</v>
      </c>
      <c r="H32791">
        <v>216800</v>
      </c>
      <c r="I32791">
        <v>244800</v>
      </c>
    </row>
    <row r="32792" spans="1:9" x14ac:dyDescent="0.25">
      <c r="A32792" t="s">
        <v>144</v>
      </c>
      <c r="B32792" t="s">
        <v>173</v>
      </c>
      <c r="C32792">
        <v>13157010703</v>
      </c>
      <c r="D32792">
        <v>2021</v>
      </c>
      <c r="E32792">
        <v>45500</v>
      </c>
      <c r="F32792">
        <v>52500</v>
      </c>
      <c r="G32792">
        <v>0.17699999999999999</v>
      </c>
      <c r="H32792">
        <v>253000</v>
      </c>
      <c r="I32792">
        <v>280800</v>
      </c>
    </row>
    <row r="32793" spans="1:9" x14ac:dyDescent="0.25">
      <c r="A32793" t="s">
        <v>144</v>
      </c>
      <c r="B32793" t="s">
        <v>173</v>
      </c>
      <c r="C32793">
        <v>13157010703</v>
      </c>
      <c r="D32793">
        <v>2022</v>
      </c>
      <c r="E32793">
        <v>39900</v>
      </c>
      <c r="F32793">
        <v>46100</v>
      </c>
      <c r="G32793">
        <v>0.127</v>
      </c>
      <c r="H32793">
        <v>314200</v>
      </c>
      <c r="I32793">
        <v>344100</v>
      </c>
    </row>
    <row r="32794" spans="1:9" x14ac:dyDescent="0.25">
      <c r="A32794" t="s">
        <v>144</v>
      </c>
      <c r="B32794" t="s">
        <v>834</v>
      </c>
      <c r="C32794">
        <v>13179010501</v>
      </c>
      <c r="D32794">
        <v>2012</v>
      </c>
      <c r="E32794">
        <v>54600</v>
      </c>
      <c r="F32794">
        <v>89400</v>
      </c>
      <c r="G32794">
        <v>0.34300000000000003</v>
      </c>
      <c r="H32794">
        <v>172600</v>
      </c>
      <c r="I32794">
        <v>188100</v>
      </c>
    </row>
    <row r="32795" spans="1:9" x14ac:dyDescent="0.25">
      <c r="A32795" t="s">
        <v>144</v>
      </c>
      <c r="B32795" t="s">
        <v>834</v>
      </c>
      <c r="C32795">
        <v>13179010501</v>
      </c>
      <c r="D32795">
        <v>2013</v>
      </c>
      <c r="E32795">
        <v>51900</v>
      </c>
      <c r="F32795">
        <v>84800</v>
      </c>
      <c r="G32795">
        <v>0.312</v>
      </c>
      <c r="H32795">
        <v>181400</v>
      </c>
      <c r="I32795">
        <v>196100</v>
      </c>
    </row>
    <row r="32796" spans="1:9" x14ac:dyDescent="0.25">
      <c r="A32796" t="s">
        <v>144</v>
      </c>
      <c r="B32796" t="s">
        <v>834</v>
      </c>
      <c r="C32796">
        <v>13179010501</v>
      </c>
      <c r="D32796">
        <v>2014</v>
      </c>
      <c r="E32796">
        <v>26800</v>
      </c>
      <c r="F32796">
        <v>44200</v>
      </c>
      <c r="G32796">
        <v>0.193</v>
      </c>
      <c r="H32796">
        <v>154300</v>
      </c>
      <c r="I32796">
        <v>164700</v>
      </c>
    </row>
    <row r="32797" spans="1:9" x14ac:dyDescent="0.25">
      <c r="A32797" t="s">
        <v>144</v>
      </c>
      <c r="B32797" t="s">
        <v>834</v>
      </c>
      <c r="C32797">
        <v>13179010501</v>
      </c>
      <c r="D32797">
        <v>2015</v>
      </c>
      <c r="E32797">
        <v>38300</v>
      </c>
      <c r="F32797">
        <v>62800</v>
      </c>
      <c r="G32797">
        <v>0.247</v>
      </c>
      <c r="H32797">
        <v>171500</v>
      </c>
      <c r="I32797">
        <v>183900</v>
      </c>
    </row>
    <row r="32798" spans="1:9" x14ac:dyDescent="0.25">
      <c r="A32798" t="s">
        <v>144</v>
      </c>
      <c r="B32798" t="s">
        <v>834</v>
      </c>
      <c r="C32798">
        <v>13179010501</v>
      </c>
      <c r="D32798">
        <v>2016</v>
      </c>
      <c r="E32798">
        <v>39400</v>
      </c>
      <c r="F32798">
        <v>64600</v>
      </c>
      <c r="G32798">
        <v>0.23400000000000001</v>
      </c>
      <c r="H32798">
        <v>185700</v>
      </c>
      <c r="I32798">
        <v>198800</v>
      </c>
    </row>
    <row r="32799" spans="1:9" x14ac:dyDescent="0.25">
      <c r="A32799" t="s">
        <v>144</v>
      </c>
      <c r="B32799" t="s">
        <v>834</v>
      </c>
      <c r="C32799">
        <v>13179010501</v>
      </c>
      <c r="D32799">
        <v>2017</v>
      </c>
      <c r="E32799">
        <v>28100</v>
      </c>
      <c r="F32799">
        <v>46600</v>
      </c>
      <c r="G32799">
        <v>0.17599999999999999</v>
      </c>
      <c r="H32799">
        <v>173600</v>
      </c>
      <c r="I32799">
        <v>190300</v>
      </c>
    </row>
    <row r="32800" spans="1:9" x14ac:dyDescent="0.25">
      <c r="A32800" t="s">
        <v>144</v>
      </c>
      <c r="B32800" t="s">
        <v>834</v>
      </c>
      <c r="C32800">
        <v>13179010501</v>
      </c>
      <c r="D32800">
        <v>2018</v>
      </c>
      <c r="E32800">
        <v>37100</v>
      </c>
      <c r="F32800">
        <v>60900</v>
      </c>
      <c r="G32800">
        <v>0.216</v>
      </c>
      <c r="H32800">
        <v>188400</v>
      </c>
      <c r="I32800">
        <v>202300</v>
      </c>
    </row>
    <row r="32801" spans="1:9" x14ac:dyDescent="0.25">
      <c r="A32801" t="s">
        <v>144</v>
      </c>
      <c r="B32801" t="s">
        <v>834</v>
      </c>
      <c r="C32801">
        <v>13179010501</v>
      </c>
      <c r="D32801">
        <v>2019</v>
      </c>
      <c r="E32801">
        <v>39700</v>
      </c>
      <c r="F32801">
        <v>65100</v>
      </c>
      <c r="G32801">
        <v>0.215</v>
      </c>
      <c r="H32801">
        <v>200200</v>
      </c>
      <c r="I32801">
        <v>216900</v>
      </c>
    </row>
    <row r="32802" spans="1:9" x14ac:dyDescent="0.25">
      <c r="A32802" t="s">
        <v>144</v>
      </c>
      <c r="B32802" t="s">
        <v>834</v>
      </c>
      <c r="C32802">
        <v>13179010501</v>
      </c>
      <c r="D32802">
        <v>2020</v>
      </c>
      <c r="E32802">
        <v>38100</v>
      </c>
      <c r="F32802">
        <v>63000</v>
      </c>
      <c r="G32802">
        <v>0.20100000000000001</v>
      </c>
      <c r="H32802">
        <v>207200</v>
      </c>
      <c r="I32802">
        <v>223300</v>
      </c>
    </row>
    <row r="32803" spans="1:9" x14ac:dyDescent="0.25">
      <c r="A32803" t="s">
        <v>144</v>
      </c>
      <c r="B32803" t="s">
        <v>834</v>
      </c>
      <c r="C32803">
        <v>13179010501</v>
      </c>
      <c r="D32803">
        <v>2021</v>
      </c>
      <c r="E32803">
        <v>42900</v>
      </c>
      <c r="F32803">
        <v>70300</v>
      </c>
      <c r="G32803">
        <v>0.188</v>
      </c>
      <c r="H32803">
        <v>249200</v>
      </c>
      <c r="I32803">
        <v>268500</v>
      </c>
    </row>
    <row r="32804" spans="1:9" x14ac:dyDescent="0.25">
      <c r="A32804" t="s">
        <v>144</v>
      </c>
      <c r="B32804" t="s">
        <v>834</v>
      </c>
      <c r="C32804">
        <v>13179010501</v>
      </c>
      <c r="D32804">
        <v>2022</v>
      </c>
      <c r="E32804">
        <v>38400</v>
      </c>
      <c r="F32804">
        <v>63900</v>
      </c>
      <c r="G32804">
        <v>0.14599999999999999</v>
      </c>
      <c r="H32804">
        <v>285000</v>
      </c>
      <c r="I32804">
        <v>310500</v>
      </c>
    </row>
    <row r="32805" spans="1:9" x14ac:dyDescent="0.25">
      <c r="A32805" t="s">
        <v>144</v>
      </c>
      <c r="B32805" t="s">
        <v>174</v>
      </c>
      <c r="C32805">
        <v>13185010202</v>
      </c>
      <c r="D32805">
        <v>2012</v>
      </c>
      <c r="E32805">
        <v>31600</v>
      </c>
      <c r="F32805">
        <v>72400</v>
      </c>
      <c r="G32805">
        <v>0.191</v>
      </c>
      <c r="H32805">
        <v>154200</v>
      </c>
      <c r="I32805">
        <v>185600</v>
      </c>
    </row>
    <row r="32806" spans="1:9" x14ac:dyDescent="0.25">
      <c r="A32806" t="s">
        <v>144</v>
      </c>
      <c r="B32806" t="s">
        <v>174</v>
      </c>
      <c r="C32806">
        <v>13185010202</v>
      </c>
      <c r="D32806">
        <v>2013</v>
      </c>
      <c r="E32806">
        <v>27000</v>
      </c>
      <c r="F32806">
        <v>62800</v>
      </c>
      <c r="G32806">
        <v>0.16600000000000001</v>
      </c>
      <c r="H32806">
        <v>151700</v>
      </c>
      <c r="I32806">
        <v>184700</v>
      </c>
    </row>
    <row r="32807" spans="1:9" x14ac:dyDescent="0.25">
      <c r="A32807" t="s">
        <v>144</v>
      </c>
      <c r="B32807" t="s">
        <v>174</v>
      </c>
      <c r="C32807">
        <v>13185010202</v>
      </c>
      <c r="D32807">
        <v>2014</v>
      </c>
      <c r="E32807">
        <v>26500</v>
      </c>
      <c r="F32807">
        <v>61200</v>
      </c>
      <c r="G32807">
        <v>0.161</v>
      </c>
      <c r="H32807">
        <v>152600</v>
      </c>
      <c r="I32807">
        <v>186000</v>
      </c>
    </row>
    <row r="32808" spans="1:9" x14ac:dyDescent="0.25">
      <c r="A32808" t="s">
        <v>144</v>
      </c>
      <c r="B32808" t="s">
        <v>174</v>
      </c>
      <c r="C32808">
        <v>13185010202</v>
      </c>
      <c r="D32808">
        <v>2015</v>
      </c>
      <c r="E32808">
        <v>29000</v>
      </c>
      <c r="F32808">
        <v>67700</v>
      </c>
      <c r="G32808">
        <v>0.17699999999999999</v>
      </c>
      <c r="H32808">
        <v>154500</v>
      </c>
      <c r="I32808">
        <v>187600</v>
      </c>
    </row>
    <row r="32809" spans="1:9" x14ac:dyDescent="0.25">
      <c r="A32809" t="s">
        <v>144</v>
      </c>
      <c r="B32809" t="s">
        <v>174</v>
      </c>
      <c r="C32809">
        <v>13185010202</v>
      </c>
      <c r="D32809">
        <v>2016</v>
      </c>
      <c r="E32809">
        <v>28000</v>
      </c>
      <c r="F32809">
        <v>65600</v>
      </c>
      <c r="G32809">
        <v>0.16900000000000001</v>
      </c>
      <c r="H32809">
        <v>156100</v>
      </c>
      <c r="I32809">
        <v>189300</v>
      </c>
    </row>
    <row r="32810" spans="1:9" x14ac:dyDescent="0.25">
      <c r="A32810" t="s">
        <v>144</v>
      </c>
      <c r="B32810" t="s">
        <v>174</v>
      </c>
      <c r="C32810">
        <v>13185010202</v>
      </c>
      <c r="D32810">
        <v>2017</v>
      </c>
      <c r="E32810">
        <v>28600</v>
      </c>
      <c r="F32810">
        <v>66800</v>
      </c>
      <c r="G32810">
        <v>0.17100000000000001</v>
      </c>
      <c r="H32810">
        <v>161100</v>
      </c>
      <c r="I32810">
        <v>190700</v>
      </c>
    </row>
    <row r="32811" spans="1:9" x14ac:dyDescent="0.25">
      <c r="A32811" t="s">
        <v>144</v>
      </c>
      <c r="B32811" t="s">
        <v>174</v>
      </c>
      <c r="C32811">
        <v>13185010202</v>
      </c>
      <c r="D32811">
        <v>2018</v>
      </c>
      <c r="E32811">
        <v>28200</v>
      </c>
      <c r="F32811">
        <v>66100</v>
      </c>
      <c r="G32811">
        <v>0.16300000000000001</v>
      </c>
      <c r="H32811">
        <v>166700</v>
      </c>
      <c r="I32811">
        <v>197100</v>
      </c>
    </row>
    <row r="32812" spans="1:9" x14ac:dyDescent="0.25">
      <c r="A32812" t="s">
        <v>144</v>
      </c>
      <c r="B32812" t="s">
        <v>174</v>
      </c>
      <c r="C32812">
        <v>13185010202</v>
      </c>
      <c r="D32812">
        <v>2019</v>
      </c>
      <c r="E32812">
        <v>30800</v>
      </c>
      <c r="F32812">
        <v>71200</v>
      </c>
      <c r="G32812">
        <v>0.16800000000000001</v>
      </c>
      <c r="H32812">
        <v>175000</v>
      </c>
      <c r="I32812">
        <v>206200</v>
      </c>
    </row>
    <row r="32813" spans="1:9" x14ac:dyDescent="0.25">
      <c r="A32813" t="s">
        <v>144</v>
      </c>
      <c r="B32813" t="s">
        <v>174</v>
      </c>
      <c r="C32813">
        <v>13185010202</v>
      </c>
      <c r="D32813">
        <v>2020</v>
      </c>
      <c r="E32813">
        <v>31000</v>
      </c>
      <c r="F32813">
        <v>71800</v>
      </c>
      <c r="G32813">
        <v>0.16200000000000001</v>
      </c>
      <c r="H32813">
        <v>187400</v>
      </c>
      <c r="I32813">
        <v>216700</v>
      </c>
    </row>
    <row r="32814" spans="1:9" x14ac:dyDescent="0.25">
      <c r="A32814" t="s">
        <v>144</v>
      </c>
      <c r="B32814" t="s">
        <v>174</v>
      </c>
      <c r="C32814">
        <v>13185010202</v>
      </c>
      <c r="D32814">
        <v>2021</v>
      </c>
      <c r="E32814">
        <v>31100</v>
      </c>
      <c r="F32814">
        <v>71700</v>
      </c>
      <c r="G32814">
        <v>0.14499999999999999</v>
      </c>
      <c r="H32814">
        <v>212000</v>
      </c>
      <c r="I32814">
        <v>241300</v>
      </c>
    </row>
    <row r="32815" spans="1:9" x14ac:dyDescent="0.25">
      <c r="A32815" t="s">
        <v>144</v>
      </c>
      <c r="B32815" t="s">
        <v>174</v>
      </c>
      <c r="C32815">
        <v>13185010202</v>
      </c>
      <c r="D32815">
        <v>2022</v>
      </c>
      <c r="E32815">
        <v>35300</v>
      </c>
      <c r="F32815">
        <v>81800</v>
      </c>
      <c r="G32815">
        <v>0.14599999999999999</v>
      </c>
      <c r="H32815">
        <v>245800</v>
      </c>
      <c r="I32815">
        <v>272700</v>
      </c>
    </row>
    <row r="32816" spans="1:9" x14ac:dyDescent="0.25">
      <c r="A32816" t="s">
        <v>144</v>
      </c>
      <c r="B32816" t="s">
        <v>174</v>
      </c>
      <c r="C32816">
        <v>13185010604</v>
      </c>
      <c r="D32816">
        <v>2012</v>
      </c>
      <c r="E32816">
        <v>21100</v>
      </c>
      <c r="F32816">
        <v>55300</v>
      </c>
      <c r="G32816">
        <v>0.17199999999999999</v>
      </c>
      <c r="H32816">
        <v>146400</v>
      </c>
      <c r="I32816">
        <v>131100</v>
      </c>
    </row>
    <row r="32817" spans="1:9" x14ac:dyDescent="0.25">
      <c r="A32817" t="s">
        <v>144</v>
      </c>
      <c r="B32817" t="s">
        <v>174</v>
      </c>
      <c r="C32817">
        <v>13185010604</v>
      </c>
      <c r="D32817">
        <v>2013</v>
      </c>
      <c r="E32817">
        <v>21500</v>
      </c>
      <c r="F32817">
        <v>56700</v>
      </c>
      <c r="G32817">
        <v>0.17799999999999999</v>
      </c>
      <c r="H32817">
        <v>141100</v>
      </c>
      <c r="I32817">
        <v>129700</v>
      </c>
    </row>
    <row r="32818" spans="1:9" x14ac:dyDescent="0.25">
      <c r="A32818" t="s">
        <v>144</v>
      </c>
      <c r="B32818" t="s">
        <v>174</v>
      </c>
      <c r="C32818">
        <v>13185010604</v>
      </c>
      <c r="D32818">
        <v>2014</v>
      </c>
      <c r="E32818">
        <v>21900</v>
      </c>
      <c r="F32818">
        <v>58100</v>
      </c>
      <c r="G32818">
        <v>0.184</v>
      </c>
      <c r="H32818">
        <v>135800</v>
      </c>
      <c r="I32818">
        <v>128300</v>
      </c>
    </row>
    <row r="32819" spans="1:9" x14ac:dyDescent="0.25">
      <c r="A32819" t="s">
        <v>144</v>
      </c>
      <c r="B32819" t="s">
        <v>174</v>
      </c>
      <c r="C32819">
        <v>13185010604</v>
      </c>
      <c r="D32819">
        <v>2015</v>
      </c>
      <c r="E32819">
        <v>22000</v>
      </c>
      <c r="F32819">
        <v>58600</v>
      </c>
      <c r="G32819">
        <v>0.17499999999999999</v>
      </c>
      <c r="H32819">
        <v>147400</v>
      </c>
      <c r="I32819">
        <v>136200</v>
      </c>
    </row>
    <row r="32820" spans="1:9" x14ac:dyDescent="0.25">
      <c r="A32820" t="s">
        <v>144</v>
      </c>
      <c r="B32820" t="s">
        <v>174</v>
      </c>
      <c r="C32820">
        <v>13185010604</v>
      </c>
      <c r="D32820">
        <v>2016</v>
      </c>
      <c r="E32820">
        <v>21700</v>
      </c>
      <c r="F32820">
        <v>57000</v>
      </c>
      <c r="G32820">
        <v>0.17199999999999999</v>
      </c>
      <c r="H32820">
        <v>146200</v>
      </c>
      <c r="I32820">
        <v>135200</v>
      </c>
    </row>
    <row r="32821" spans="1:9" x14ac:dyDescent="0.25">
      <c r="A32821" t="s">
        <v>144</v>
      </c>
      <c r="B32821" t="s">
        <v>174</v>
      </c>
      <c r="C32821">
        <v>13185010604</v>
      </c>
      <c r="D32821">
        <v>2017</v>
      </c>
      <c r="E32821">
        <v>23800</v>
      </c>
      <c r="F32821">
        <v>63000</v>
      </c>
      <c r="G32821">
        <v>0.185</v>
      </c>
      <c r="H32821">
        <v>147600</v>
      </c>
      <c r="I32821">
        <v>138700</v>
      </c>
    </row>
    <row r="32822" spans="1:9" x14ac:dyDescent="0.25">
      <c r="A32822" t="s">
        <v>144</v>
      </c>
      <c r="B32822" t="s">
        <v>174</v>
      </c>
      <c r="C32822">
        <v>13185010604</v>
      </c>
      <c r="D32822">
        <v>2018</v>
      </c>
      <c r="E32822">
        <v>24400</v>
      </c>
      <c r="F32822">
        <v>64300</v>
      </c>
      <c r="G32822">
        <v>0.17799999999999999</v>
      </c>
      <c r="H32822">
        <v>156000</v>
      </c>
      <c r="I32822">
        <v>147100</v>
      </c>
    </row>
    <row r="32823" spans="1:9" x14ac:dyDescent="0.25">
      <c r="A32823" t="s">
        <v>144</v>
      </c>
      <c r="B32823" t="s">
        <v>174</v>
      </c>
      <c r="C32823">
        <v>13185010604</v>
      </c>
      <c r="D32823">
        <v>2019</v>
      </c>
      <c r="E32823">
        <v>26500</v>
      </c>
      <c r="F32823">
        <v>69800</v>
      </c>
      <c r="G32823">
        <v>0.19500000000000001</v>
      </c>
      <c r="H32823">
        <v>160200</v>
      </c>
      <c r="I32823">
        <v>145800</v>
      </c>
    </row>
    <row r="32824" spans="1:9" x14ac:dyDescent="0.25">
      <c r="A32824" t="s">
        <v>144</v>
      </c>
      <c r="B32824" t="s">
        <v>174</v>
      </c>
      <c r="C32824">
        <v>13185010604</v>
      </c>
      <c r="D32824">
        <v>2020</v>
      </c>
      <c r="E32824">
        <v>24400</v>
      </c>
      <c r="F32824">
        <v>65000</v>
      </c>
      <c r="G32824">
        <v>0.16600000000000001</v>
      </c>
      <c r="H32824">
        <v>173000</v>
      </c>
      <c r="I32824">
        <v>159100</v>
      </c>
    </row>
    <row r="32825" spans="1:9" x14ac:dyDescent="0.25">
      <c r="A32825" t="s">
        <v>144</v>
      </c>
      <c r="B32825" t="s">
        <v>174</v>
      </c>
      <c r="C32825">
        <v>13185010604</v>
      </c>
      <c r="D32825">
        <v>2021</v>
      </c>
      <c r="E32825">
        <v>27900</v>
      </c>
      <c r="F32825">
        <v>74200</v>
      </c>
      <c r="G32825">
        <v>0.17299999999999999</v>
      </c>
      <c r="H32825">
        <v>191200</v>
      </c>
      <c r="I32825">
        <v>174000</v>
      </c>
    </row>
    <row r="32826" spans="1:9" x14ac:dyDescent="0.25">
      <c r="A32826" t="s">
        <v>144</v>
      </c>
      <c r="B32826" t="s">
        <v>174</v>
      </c>
      <c r="C32826">
        <v>13185010604</v>
      </c>
      <c r="D32826">
        <v>2022</v>
      </c>
      <c r="E32826">
        <v>28500</v>
      </c>
      <c r="F32826">
        <v>75100</v>
      </c>
      <c r="G32826">
        <v>0.14499999999999999</v>
      </c>
      <c r="H32826">
        <v>231400</v>
      </c>
      <c r="I32826">
        <v>211200</v>
      </c>
    </row>
    <row r="32827" spans="1:9" x14ac:dyDescent="0.25">
      <c r="A32827" t="s">
        <v>144</v>
      </c>
      <c r="B32827" t="s">
        <v>175</v>
      </c>
      <c r="C32827">
        <v>13187960101</v>
      </c>
      <c r="D32827">
        <v>2012</v>
      </c>
      <c r="E32827">
        <v>24600</v>
      </c>
      <c r="F32827">
        <v>23700</v>
      </c>
      <c r="G32827">
        <v>0.17699999999999999</v>
      </c>
      <c r="H32827">
        <v>183000</v>
      </c>
      <c r="I32827">
        <v>152200</v>
      </c>
    </row>
    <row r="32828" spans="1:9" x14ac:dyDescent="0.25">
      <c r="A32828" t="s">
        <v>144</v>
      </c>
      <c r="B32828" t="s">
        <v>175</v>
      </c>
      <c r="C32828">
        <v>13187960101</v>
      </c>
      <c r="D32828">
        <v>2013</v>
      </c>
      <c r="E32828">
        <v>16700</v>
      </c>
      <c r="F32828">
        <v>16000</v>
      </c>
      <c r="G32828">
        <v>0.125</v>
      </c>
      <c r="H32828">
        <v>177800</v>
      </c>
      <c r="I32828">
        <v>145700</v>
      </c>
    </row>
    <row r="32829" spans="1:9" x14ac:dyDescent="0.25">
      <c r="A32829" t="s">
        <v>144</v>
      </c>
      <c r="B32829" t="s">
        <v>175</v>
      </c>
      <c r="C32829">
        <v>13187960101</v>
      </c>
      <c r="D32829">
        <v>2014</v>
      </c>
      <c r="E32829">
        <v>15700</v>
      </c>
      <c r="F32829">
        <v>15000</v>
      </c>
      <c r="G32829">
        <v>0.105</v>
      </c>
      <c r="H32829">
        <v>197700</v>
      </c>
      <c r="I32829">
        <v>164000</v>
      </c>
    </row>
    <row r="32830" spans="1:9" x14ac:dyDescent="0.25">
      <c r="A32830" t="s">
        <v>144</v>
      </c>
      <c r="B32830" t="s">
        <v>175</v>
      </c>
      <c r="C32830">
        <v>13187960101</v>
      </c>
      <c r="D32830">
        <v>2015</v>
      </c>
      <c r="E32830">
        <v>23100</v>
      </c>
      <c r="F32830">
        <v>22100</v>
      </c>
      <c r="G32830">
        <v>0.14000000000000001</v>
      </c>
      <c r="H32830">
        <v>215300</v>
      </c>
      <c r="I32830">
        <v>179600</v>
      </c>
    </row>
    <row r="32831" spans="1:9" x14ac:dyDescent="0.25">
      <c r="A32831" t="s">
        <v>144</v>
      </c>
      <c r="B32831" t="s">
        <v>175</v>
      </c>
      <c r="C32831">
        <v>13187960101</v>
      </c>
      <c r="D32831">
        <v>2016</v>
      </c>
      <c r="E32831">
        <v>29200</v>
      </c>
      <c r="F32831">
        <v>27800</v>
      </c>
      <c r="G32831">
        <v>0.17499999999999999</v>
      </c>
      <c r="H32831">
        <v>215100</v>
      </c>
      <c r="I32831">
        <v>181300</v>
      </c>
    </row>
    <row r="32832" spans="1:9" x14ac:dyDescent="0.25">
      <c r="A32832" t="s">
        <v>144</v>
      </c>
      <c r="B32832" t="s">
        <v>175</v>
      </c>
      <c r="C32832">
        <v>13187960101</v>
      </c>
      <c r="D32832">
        <v>2017</v>
      </c>
      <c r="E32832">
        <v>25800</v>
      </c>
      <c r="F32832">
        <v>24800</v>
      </c>
      <c r="G32832">
        <v>0.13300000000000001</v>
      </c>
      <c r="H32832">
        <v>251500</v>
      </c>
      <c r="I32832">
        <v>212500</v>
      </c>
    </row>
    <row r="32833" spans="1:9" x14ac:dyDescent="0.25">
      <c r="A32833" t="s">
        <v>144</v>
      </c>
      <c r="B32833" t="s">
        <v>175</v>
      </c>
      <c r="C32833">
        <v>13187960101</v>
      </c>
      <c r="D32833">
        <v>2018</v>
      </c>
      <c r="E32833">
        <v>27600</v>
      </c>
      <c r="F32833">
        <v>26400</v>
      </c>
      <c r="G32833">
        <v>0.14099999999999999</v>
      </c>
      <c r="H32833">
        <v>256100</v>
      </c>
      <c r="I32833">
        <v>214200</v>
      </c>
    </row>
    <row r="32834" spans="1:9" x14ac:dyDescent="0.25">
      <c r="A32834" t="s">
        <v>144</v>
      </c>
      <c r="B32834" t="s">
        <v>175</v>
      </c>
      <c r="C32834">
        <v>13187960101</v>
      </c>
      <c r="D32834">
        <v>2019</v>
      </c>
      <c r="E32834">
        <v>28600</v>
      </c>
      <c r="F32834">
        <v>27300</v>
      </c>
      <c r="G32834">
        <v>0.14199999999999999</v>
      </c>
      <c r="H32834">
        <v>262500</v>
      </c>
      <c r="I32834">
        <v>219200</v>
      </c>
    </row>
    <row r="32835" spans="1:9" x14ac:dyDescent="0.25">
      <c r="A32835" t="s">
        <v>144</v>
      </c>
      <c r="B32835" t="s">
        <v>175</v>
      </c>
      <c r="C32835">
        <v>13187960101</v>
      </c>
      <c r="D32835">
        <v>2020</v>
      </c>
      <c r="E32835">
        <v>44900</v>
      </c>
      <c r="F32835">
        <v>40500</v>
      </c>
      <c r="G32835">
        <v>0.19700000000000001</v>
      </c>
      <c r="H32835">
        <v>286600</v>
      </c>
      <c r="I32835">
        <v>235900</v>
      </c>
    </row>
    <row r="32836" spans="1:9" x14ac:dyDescent="0.25">
      <c r="A32836" t="s">
        <v>144</v>
      </c>
      <c r="B32836" t="s">
        <v>175</v>
      </c>
      <c r="C32836">
        <v>13187960101</v>
      </c>
      <c r="D32836">
        <v>2021</v>
      </c>
      <c r="E32836">
        <v>61200</v>
      </c>
      <c r="F32836">
        <v>53700</v>
      </c>
      <c r="G32836">
        <v>0.252</v>
      </c>
      <c r="H32836">
        <v>310700</v>
      </c>
      <c r="I32836">
        <v>252600</v>
      </c>
    </row>
    <row r="32837" spans="1:9" x14ac:dyDescent="0.25">
      <c r="A32837" t="s">
        <v>144</v>
      </c>
      <c r="B32837" t="s">
        <v>175</v>
      </c>
      <c r="C32837">
        <v>13187960101</v>
      </c>
      <c r="D32837">
        <v>2022</v>
      </c>
      <c r="E32837">
        <v>77500</v>
      </c>
      <c r="F32837">
        <v>66900</v>
      </c>
      <c r="G32837">
        <v>0.307</v>
      </c>
      <c r="H32837">
        <v>334800</v>
      </c>
      <c r="I32837">
        <v>269300</v>
      </c>
    </row>
    <row r="32838" spans="1:9" x14ac:dyDescent="0.25">
      <c r="A32838" t="s">
        <v>144</v>
      </c>
      <c r="B32838" t="s">
        <v>175</v>
      </c>
      <c r="C32838">
        <v>13187960201</v>
      </c>
      <c r="D32838">
        <v>2012</v>
      </c>
      <c r="E32838">
        <v>22300</v>
      </c>
      <c r="F32838">
        <v>21700</v>
      </c>
      <c r="G32838">
        <v>0.18</v>
      </c>
      <c r="H32838">
        <v>171000</v>
      </c>
      <c r="I32838">
        <v>135800</v>
      </c>
    </row>
    <row r="32839" spans="1:9" x14ac:dyDescent="0.25">
      <c r="A32839" t="s">
        <v>144</v>
      </c>
      <c r="B32839" t="s">
        <v>175</v>
      </c>
      <c r="C32839">
        <v>13187960201</v>
      </c>
      <c r="D32839">
        <v>2013</v>
      </c>
      <c r="E32839">
        <v>15400</v>
      </c>
      <c r="F32839">
        <v>15000</v>
      </c>
      <c r="G32839">
        <v>0.123</v>
      </c>
      <c r="H32839">
        <v>172300</v>
      </c>
      <c r="I32839">
        <v>136900</v>
      </c>
    </row>
    <row r="32840" spans="1:9" x14ac:dyDescent="0.25">
      <c r="A32840" t="s">
        <v>144</v>
      </c>
      <c r="B32840" t="s">
        <v>175</v>
      </c>
      <c r="C32840">
        <v>13187960201</v>
      </c>
      <c r="D32840">
        <v>2014</v>
      </c>
      <c r="E32840">
        <v>15000</v>
      </c>
      <c r="F32840">
        <v>14700</v>
      </c>
      <c r="G32840">
        <v>0.108</v>
      </c>
      <c r="H32840">
        <v>190700</v>
      </c>
      <c r="I32840">
        <v>151800</v>
      </c>
    </row>
    <row r="32841" spans="1:9" x14ac:dyDescent="0.25">
      <c r="A32841" t="s">
        <v>144</v>
      </c>
      <c r="B32841" t="s">
        <v>175</v>
      </c>
      <c r="C32841">
        <v>13187960201</v>
      </c>
      <c r="D32841">
        <v>2015</v>
      </c>
      <c r="E32841">
        <v>21000</v>
      </c>
      <c r="F32841">
        <v>20600</v>
      </c>
      <c r="G32841">
        <v>0.14000000000000001</v>
      </c>
      <c r="H32841">
        <v>210000</v>
      </c>
      <c r="I32841">
        <v>165300</v>
      </c>
    </row>
    <row r="32842" spans="1:9" x14ac:dyDescent="0.25">
      <c r="A32842" t="s">
        <v>144</v>
      </c>
      <c r="B32842" t="s">
        <v>175</v>
      </c>
      <c r="C32842">
        <v>13187960201</v>
      </c>
      <c r="D32842">
        <v>2016</v>
      </c>
      <c r="E32842">
        <v>24600</v>
      </c>
      <c r="F32842">
        <v>24100</v>
      </c>
      <c r="G32842">
        <v>0.16</v>
      </c>
      <c r="H32842">
        <v>210600</v>
      </c>
      <c r="I32842">
        <v>167600</v>
      </c>
    </row>
    <row r="32843" spans="1:9" x14ac:dyDescent="0.25">
      <c r="A32843" t="s">
        <v>144</v>
      </c>
      <c r="B32843" t="s">
        <v>175</v>
      </c>
      <c r="C32843">
        <v>13187960201</v>
      </c>
      <c r="D32843">
        <v>2017</v>
      </c>
      <c r="E32843">
        <v>24700</v>
      </c>
      <c r="F32843">
        <v>24400</v>
      </c>
      <c r="G32843">
        <v>0.14799999999999999</v>
      </c>
      <c r="H32843">
        <v>226600</v>
      </c>
      <c r="I32843">
        <v>182600</v>
      </c>
    </row>
    <row r="32844" spans="1:9" x14ac:dyDescent="0.25">
      <c r="A32844" t="s">
        <v>144</v>
      </c>
      <c r="B32844" t="s">
        <v>175</v>
      </c>
      <c r="C32844">
        <v>13187960201</v>
      </c>
      <c r="D32844">
        <v>2018</v>
      </c>
      <c r="E32844">
        <v>28100</v>
      </c>
      <c r="F32844">
        <v>27700</v>
      </c>
      <c r="G32844">
        <v>0.16</v>
      </c>
      <c r="H32844">
        <v>235600</v>
      </c>
      <c r="I32844">
        <v>192500</v>
      </c>
    </row>
    <row r="32845" spans="1:9" x14ac:dyDescent="0.25">
      <c r="A32845" t="s">
        <v>144</v>
      </c>
      <c r="B32845" t="s">
        <v>175</v>
      </c>
      <c r="C32845">
        <v>13187960201</v>
      </c>
      <c r="D32845">
        <v>2019</v>
      </c>
      <c r="E32845">
        <v>30700</v>
      </c>
      <c r="F32845">
        <v>30300</v>
      </c>
      <c r="G32845">
        <v>0.16</v>
      </c>
      <c r="H32845">
        <v>259500</v>
      </c>
      <c r="I32845">
        <v>210000</v>
      </c>
    </row>
    <row r="32846" spans="1:9" x14ac:dyDescent="0.25">
      <c r="A32846" t="s">
        <v>144</v>
      </c>
      <c r="B32846" t="s">
        <v>175</v>
      </c>
      <c r="C32846">
        <v>13187960201</v>
      </c>
      <c r="D32846">
        <v>2020</v>
      </c>
      <c r="E32846">
        <v>34600</v>
      </c>
      <c r="F32846">
        <v>33000</v>
      </c>
      <c r="G32846">
        <v>0.156</v>
      </c>
      <c r="H32846">
        <v>295900</v>
      </c>
      <c r="I32846">
        <v>235800</v>
      </c>
    </row>
    <row r="32847" spans="1:9" x14ac:dyDescent="0.25">
      <c r="A32847" t="s">
        <v>144</v>
      </c>
      <c r="B32847" t="s">
        <v>175</v>
      </c>
      <c r="C32847">
        <v>13187960201</v>
      </c>
      <c r="D32847">
        <v>2021</v>
      </c>
      <c r="E32847">
        <v>38400</v>
      </c>
      <c r="F32847">
        <v>35600</v>
      </c>
      <c r="G32847">
        <v>0.152</v>
      </c>
      <c r="H32847">
        <v>332200</v>
      </c>
      <c r="I32847">
        <v>261500</v>
      </c>
    </row>
    <row r="32848" spans="1:9" x14ac:dyDescent="0.25">
      <c r="A32848" t="s">
        <v>144</v>
      </c>
      <c r="B32848" t="s">
        <v>175</v>
      </c>
      <c r="C32848">
        <v>13187960201</v>
      </c>
      <c r="D32848">
        <v>2022</v>
      </c>
      <c r="E32848">
        <v>42300</v>
      </c>
      <c r="F32848">
        <v>38300</v>
      </c>
      <c r="G32848">
        <v>0.14799999999999999</v>
      </c>
      <c r="H32848">
        <v>368600</v>
      </c>
      <c r="I32848">
        <v>287300</v>
      </c>
    </row>
    <row r="32849" spans="1:9" x14ac:dyDescent="0.25">
      <c r="A32849" t="s">
        <v>144</v>
      </c>
      <c r="B32849" t="s">
        <v>127</v>
      </c>
      <c r="C32849">
        <v>13207050101</v>
      </c>
      <c r="D32849">
        <v>2012</v>
      </c>
      <c r="E32849">
        <v>19600</v>
      </c>
      <c r="F32849">
        <v>26800</v>
      </c>
      <c r="G32849">
        <v>0.16300000000000001</v>
      </c>
      <c r="H32849">
        <v>152000</v>
      </c>
      <c r="I32849">
        <v>177200</v>
      </c>
    </row>
    <row r="32850" spans="1:9" x14ac:dyDescent="0.25">
      <c r="A32850" t="s">
        <v>144</v>
      </c>
      <c r="B32850" t="s">
        <v>127</v>
      </c>
      <c r="C32850">
        <v>13207050101</v>
      </c>
      <c r="D32850">
        <v>2013</v>
      </c>
      <c r="E32850">
        <v>20600</v>
      </c>
      <c r="F32850">
        <v>27400</v>
      </c>
      <c r="G32850">
        <v>0.16800000000000001</v>
      </c>
      <c r="H32850">
        <v>146300</v>
      </c>
      <c r="I32850">
        <v>175800</v>
      </c>
    </row>
    <row r="32851" spans="1:9" x14ac:dyDescent="0.25">
      <c r="A32851" t="s">
        <v>144</v>
      </c>
      <c r="B32851" t="s">
        <v>127</v>
      </c>
      <c r="C32851">
        <v>13207050101</v>
      </c>
      <c r="D32851">
        <v>2014</v>
      </c>
      <c r="E32851">
        <v>21600</v>
      </c>
      <c r="F32851">
        <v>28000</v>
      </c>
      <c r="G32851">
        <v>0.17299999999999999</v>
      </c>
      <c r="H32851">
        <v>140600</v>
      </c>
      <c r="I32851">
        <v>174400</v>
      </c>
    </row>
    <row r="32852" spans="1:9" x14ac:dyDescent="0.25">
      <c r="A32852" t="s">
        <v>144</v>
      </c>
      <c r="B32852" t="s">
        <v>127</v>
      </c>
      <c r="C32852">
        <v>13207050101</v>
      </c>
      <c r="D32852">
        <v>2015</v>
      </c>
      <c r="E32852">
        <v>15200</v>
      </c>
      <c r="F32852">
        <v>19900</v>
      </c>
      <c r="G32852">
        <v>0.13100000000000001</v>
      </c>
      <c r="H32852">
        <v>134300</v>
      </c>
      <c r="I32852">
        <v>163500</v>
      </c>
    </row>
    <row r="32853" spans="1:9" x14ac:dyDescent="0.25">
      <c r="A32853" t="s">
        <v>144</v>
      </c>
      <c r="B32853" t="s">
        <v>127</v>
      </c>
      <c r="C32853">
        <v>13207050101</v>
      </c>
      <c r="D32853">
        <v>2016</v>
      </c>
      <c r="E32853">
        <v>17200</v>
      </c>
      <c r="F32853">
        <v>22300</v>
      </c>
      <c r="G32853">
        <v>0.123</v>
      </c>
      <c r="H32853">
        <v>163800</v>
      </c>
      <c r="I32853">
        <v>195600</v>
      </c>
    </row>
    <row r="32854" spans="1:9" x14ac:dyDescent="0.25">
      <c r="A32854" t="s">
        <v>144</v>
      </c>
      <c r="B32854" t="s">
        <v>127</v>
      </c>
      <c r="C32854">
        <v>13207050101</v>
      </c>
      <c r="D32854">
        <v>2017</v>
      </c>
      <c r="E32854">
        <v>16300</v>
      </c>
      <c r="F32854">
        <v>21300</v>
      </c>
      <c r="G32854">
        <v>0.11799999999999999</v>
      </c>
      <c r="H32854">
        <v>157400</v>
      </c>
      <c r="I32854">
        <v>195300</v>
      </c>
    </row>
    <row r="32855" spans="1:9" x14ac:dyDescent="0.25">
      <c r="A32855" t="s">
        <v>144</v>
      </c>
      <c r="B32855" t="s">
        <v>127</v>
      </c>
      <c r="C32855">
        <v>13207050101</v>
      </c>
      <c r="D32855">
        <v>2018</v>
      </c>
      <c r="E32855">
        <v>19200</v>
      </c>
      <c r="F32855">
        <v>25100</v>
      </c>
      <c r="G32855">
        <v>0.127</v>
      </c>
      <c r="H32855">
        <v>172500</v>
      </c>
      <c r="I32855">
        <v>213400</v>
      </c>
    </row>
    <row r="32856" spans="1:9" x14ac:dyDescent="0.25">
      <c r="A32856" t="s">
        <v>144</v>
      </c>
      <c r="B32856" t="s">
        <v>127</v>
      </c>
      <c r="C32856">
        <v>13207050101</v>
      </c>
      <c r="D32856">
        <v>2019</v>
      </c>
      <c r="E32856">
        <v>15800</v>
      </c>
      <c r="F32856">
        <v>20800</v>
      </c>
      <c r="G32856">
        <v>0.107</v>
      </c>
      <c r="H32856">
        <v>168600</v>
      </c>
      <c r="I32856">
        <v>209800</v>
      </c>
    </row>
    <row r="32857" spans="1:9" x14ac:dyDescent="0.25">
      <c r="A32857" t="s">
        <v>144</v>
      </c>
      <c r="B32857" t="s">
        <v>127</v>
      </c>
      <c r="C32857">
        <v>13207050101</v>
      </c>
      <c r="D32857">
        <v>2020</v>
      </c>
      <c r="E32857">
        <v>21600</v>
      </c>
      <c r="F32857">
        <v>28200</v>
      </c>
      <c r="G32857">
        <v>0.13500000000000001</v>
      </c>
      <c r="H32857">
        <v>179500</v>
      </c>
      <c r="I32857">
        <v>226500</v>
      </c>
    </row>
    <row r="32858" spans="1:9" x14ac:dyDescent="0.25">
      <c r="A32858" t="s">
        <v>144</v>
      </c>
      <c r="B32858" t="s">
        <v>127</v>
      </c>
      <c r="C32858">
        <v>13207050101</v>
      </c>
      <c r="D32858">
        <v>2021</v>
      </c>
      <c r="E32858">
        <v>27100</v>
      </c>
      <c r="F32858">
        <v>35600</v>
      </c>
      <c r="G32858">
        <v>0.13300000000000001</v>
      </c>
      <c r="H32858">
        <v>232100</v>
      </c>
      <c r="I32858">
        <v>288000</v>
      </c>
    </row>
    <row r="32859" spans="1:9" x14ac:dyDescent="0.25">
      <c r="A32859" t="s">
        <v>144</v>
      </c>
      <c r="B32859" t="s">
        <v>127</v>
      </c>
      <c r="C32859">
        <v>13207050101</v>
      </c>
      <c r="D32859">
        <v>2022</v>
      </c>
      <c r="E32859">
        <v>25200</v>
      </c>
      <c r="F32859">
        <v>33300</v>
      </c>
      <c r="G32859">
        <v>0.11</v>
      </c>
      <c r="H32859">
        <v>261100</v>
      </c>
      <c r="I32859">
        <v>327500</v>
      </c>
    </row>
    <row r="32860" spans="1:9" x14ac:dyDescent="0.25">
      <c r="A32860" t="s">
        <v>144</v>
      </c>
      <c r="B32860" t="s">
        <v>127</v>
      </c>
      <c r="C32860">
        <v>13207050302</v>
      </c>
      <c r="D32860">
        <v>2012</v>
      </c>
      <c r="E32860">
        <v>36100</v>
      </c>
      <c r="F32860">
        <v>40900</v>
      </c>
      <c r="G32860">
        <v>0.23100000000000001</v>
      </c>
      <c r="H32860">
        <v>161600</v>
      </c>
      <c r="I32860">
        <v>236700</v>
      </c>
    </row>
    <row r="32861" spans="1:9" x14ac:dyDescent="0.25">
      <c r="A32861" t="s">
        <v>144</v>
      </c>
      <c r="B32861" t="s">
        <v>127</v>
      </c>
      <c r="C32861">
        <v>13207050302</v>
      </c>
      <c r="D32861">
        <v>2013</v>
      </c>
      <c r="E32861">
        <v>29200</v>
      </c>
      <c r="F32861">
        <v>33200</v>
      </c>
      <c r="G32861">
        <v>0.19600000000000001</v>
      </c>
      <c r="H32861">
        <v>153300</v>
      </c>
      <c r="I32861">
        <v>221800</v>
      </c>
    </row>
    <row r="32862" spans="1:9" x14ac:dyDescent="0.25">
      <c r="A32862" t="s">
        <v>144</v>
      </c>
      <c r="B32862" t="s">
        <v>127</v>
      </c>
      <c r="C32862">
        <v>13207050302</v>
      </c>
      <c r="D32862">
        <v>2014</v>
      </c>
      <c r="E32862">
        <v>22300</v>
      </c>
      <c r="F32862">
        <v>25500</v>
      </c>
      <c r="G32862">
        <v>0.161</v>
      </c>
      <c r="H32862">
        <v>145000</v>
      </c>
      <c r="I32862">
        <v>206900</v>
      </c>
    </row>
    <row r="32863" spans="1:9" x14ac:dyDescent="0.25">
      <c r="A32863" t="s">
        <v>144</v>
      </c>
      <c r="B32863" t="s">
        <v>127</v>
      </c>
      <c r="C32863">
        <v>13207050302</v>
      </c>
      <c r="D32863">
        <v>2015</v>
      </c>
      <c r="E32863">
        <v>23100</v>
      </c>
      <c r="F32863">
        <v>26200</v>
      </c>
      <c r="G32863">
        <v>0.159</v>
      </c>
      <c r="H32863">
        <v>150700</v>
      </c>
      <c r="I32863">
        <v>216400</v>
      </c>
    </row>
    <row r="32864" spans="1:9" x14ac:dyDescent="0.25">
      <c r="A32864" t="s">
        <v>144</v>
      </c>
      <c r="B32864" t="s">
        <v>127</v>
      </c>
      <c r="C32864">
        <v>13207050302</v>
      </c>
      <c r="D32864">
        <v>2016</v>
      </c>
      <c r="E32864">
        <v>27200</v>
      </c>
      <c r="F32864">
        <v>31100</v>
      </c>
      <c r="G32864">
        <v>0.17899999999999999</v>
      </c>
      <c r="H32864">
        <v>158600</v>
      </c>
      <c r="I32864">
        <v>226000</v>
      </c>
    </row>
    <row r="32865" spans="1:9" x14ac:dyDescent="0.25">
      <c r="A32865" t="s">
        <v>144</v>
      </c>
      <c r="B32865" t="s">
        <v>127</v>
      </c>
      <c r="C32865">
        <v>13207050302</v>
      </c>
      <c r="D32865">
        <v>2017</v>
      </c>
      <c r="E32865">
        <v>25500</v>
      </c>
      <c r="F32865">
        <v>29000</v>
      </c>
      <c r="G32865">
        <v>0.17799999999999999</v>
      </c>
      <c r="H32865">
        <v>155000</v>
      </c>
      <c r="I32865">
        <v>212100</v>
      </c>
    </row>
    <row r="32866" spans="1:9" x14ac:dyDescent="0.25">
      <c r="A32866" t="s">
        <v>144</v>
      </c>
      <c r="B32866" t="s">
        <v>127</v>
      </c>
      <c r="C32866">
        <v>13207050302</v>
      </c>
      <c r="D32866">
        <v>2018</v>
      </c>
      <c r="E32866">
        <v>25900</v>
      </c>
      <c r="F32866">
        <v>29500</v>
      </c>
      <c r="G32866">
        <v>0.17299999999999999</v>
      </c>
      <c r="H32866">
        <v>161400</v>
      </c>
      <c r="I32866">
        <v>221900</v>
      </c>
    </row>
    <row r="32867" spans="1:9" x14ac:dyDescent="0.25">
      <c r="A32867" t="s">
        <v>144</v>
      </c>
      <c r="B32867" t="s">
        <v>127</v>
      </c>
      <c r="C32867">
        <v>13207050302</v>
      </c>
      <c r="D32867">
        <v>2019</v>
      </c>
      <c r="E32867">
        <v>24800</v>
      </c>
      <c r="F32867">
        <v>28100</v>
      </c>
      <c r="G32867">
        <v>0.14899999999999999</v>
      </c>
      <c r="H32867">
        <v>175000</v>
      </c>
      <c r="I32867">
        <v>246500</v>
      </c>
    </row>
    <row r="32868" spans="1:9" x14ac:dyDescent="0.25">
      <c r="A32868" t="s">
        <v>144</v>
      </c>
      <c r="B32868" t="s">
        <v>127</v>
      </c>
      <c r="C32868">
        <v>13207050302</v>
      </c>
      <c r="D32868">
        <v>2020</v>
      </c>
      <c r="E32868">
        <v>25200</v>
      </c>
      <c r="F32868">
        <v>28600</v>
      </c>
      <c r="G32868">
        <v>0.153</v>
      </c>
      <c r="H32868">
        <v>173400</v>
      </c>
      <c r="I32868">
        <v>244500</v>
      </c>
    </row>
    <row r="32869" spans="1:9" x14ac:dyDescent="0.25">
      <c r="A32869" t="s">
        <v>144</v>
      </c>
      <c r="B32869" t="s">
        <v>127</v>
      </c>
      <c r="C32869">
        <v>13207050302</v>
      </c>
      <c r="D32869">
        <v>2021</v>
      </c>
      <c r="E32869">
        <v>31800</v>
      </c>
      <c r="F32869">
        <v>36100</v>
      </c>
      <c r="G32869">
        <v>0.16700000000000001</v>
      </c>
      <c r="H32869">
        <v>202200</v>
      </c>
      <c r="I32869">
        <v>282400</v>
      </c>
    </row>
    <row r="32870" spans="1:9" x14ac:dyDescent="0.25">
      <c r="A32870" t="s">
        <v>144</v>
      </c>
      <c r="B32870" t="s">
        <v>127</v>
      </c>
      <c r="C32870">
        <v>13207050302</v>
      </c>
      <c r="D32870">
        <v>2022</v>
      </c>
      <c r="E32870">
        <v>38200</v>
      </c>
      <c r="F32870">
        <v>43500</v>
      </c>
      <c r="G32870">
        <v>0.17899999999999999</v>
      </c>
      <c r="H32870">
        <v>229500</v>
      </c>
      <c r="I32870">
        <v>317000</v>
      </c>
    </row>
    <row r="32871" spans="1:9" x14ac:dyDescent="0.25">
      <c r="A32871" t="s">
        <v>144</v>
      </c>
      <c r="B32871" t="s">
        <v>176</v>
      </c>
      <c r="C32871">
        <v>13215010107</v>
      </c>
      <c r="D32871">
        <v>2012</v>
      </c>
      <c r="E32871">
        <v>26300</v>
      </c>
      <c r="F32871">
        <v>41900</v>
      </c>
      <c r="G32871">
        <v>0.182</v>
      </c>
      <c r="H32871">
        <v>147600</v>
      </c>
      <c r="I32871">
        <v>225100</v>
      </c>
    </row>
    <row r="32872" spans="1:9" x14ac:dyDescent="0.25">
      <c r="A32872" t="s">
        <v>144</v>
      </c>
      <c r="B32872" t="s">
        <v>176</v>
      </c>
      <c r="C32872">
        <v>13215010107</v>
      </c>
      <c r="D32872">
        <v>2013</v>
      </c>
      <c r="E32872">
        <v>25200</v>
      </c>
      <c r="F32872">
        <v>40900</v>
      </c>
      <c r="G32872">
        <v>0.17599999999999999</v>
      </c>
      <c r="H32872">
        <v>147300</v>
      </c>
      <c r="I32872">
        <v>227100</v>
      </c>
    </row>
    <row r="32873" spans="1:9" x14ac:dyDescent="0.25">
      <c r="A32873" t="s">
        <v>144</v>
      </c>
      <c r="B32873" t="s">
        <v>176</v>
      </c>
      <c r="C32873">
        <v>13215010107</v>
      </c>
      <c r="D32873">
        <v>2014</v>
      </c>
      <c r="E32873">
        <v>28200</v>
      </c>
      <c r="F32873">
        <v>44300</v>
      </c>
      <c r="G32873">
        <v>0.19500000000000001</v>
      </c>
      <c r="H32873">
        <v>149800</v>
      </c>
      <c r="I32873">
        <v>222700</v>
      </c>
    </row>
    <row r="32874" spans="1:9" x14ac:dyDescent="0.25">
      <c r="A32874" t="s">
        <v>144</v>
      </c>
      <c r="B32874" t="s">
        <v>176</v>
      </c>
      <c r="C32874">
        <v>13215010107</v>
      </c>
      <c r="D32874">
        <v>2015</v>
      </c>
      <c r="E32874">
        <v>30000</v>
      </c>
      <c r="F32874">
        <v>47900</v>
      </c>
      <c r="G32874">
        <v>0.20499999999999999</v>
      </c>
      <c r="H32874">
        <v>152600</v>
      </c>
      <c r="I32874">
        <v>227400</v>
      </c>
    </row>
    <row r="32875" spans="1:9" x14ac:dyDescent="0.25">
      <c r="A32875" t="s">
        <v>144</v>
      </c>
      <c r="B32875" t="s">
        <v>176</v>
      </c>
      <c r="C32875">
        <v>13215010107</v>
      </c>
      <c r="D32875">
        <v>2016</v>
      </c>
      <c r="E32875">
        <v>29100</v>
      </c>
      <c r="F32875">
        <v>46800</v>
      </c>
      <c r="G32875">
        <v>0.193</v>
      </c>
      <c r="H32875">
        <v>157100</v>
      </c>
      <c r="I32875">
        <v>234500</v>
      </c>
    </row>
    <row r="32876" spans="1:9" x14ac:dyDescent="0.25">
      <c r="A32876" t="s">
        <v>144</v>
      </c>
      <c r="B32876" t="s">
        <v>176</v>
      </c>
      <c r="C32876">
        <v>13215010107</v>
      </c>
      <c r="D32876">
        <v>2017</v>
      </c>
      <c r="E32876">
        <v>28500</v>
      </c>
      <c r="F32876">
        <v>45400</v>
      </c>
      <c r="G32876">
        <v>0.19400000000000001</v>
      </c>
      <c r="H32876">
        <v>151800</v>
      </c>
      <c r="I32876">
        <v>226500</v>
      </c>
    </row>
    <row r="32877" spans="1:9" x14ac:dyDescent="0.25">
      <c r="A32877" t="s">
        <v>144</v>
      </c>
      <c r="B32877" t="s">
        <v>176</v>
      </c>
      <c r="C32877">
        <v>13215010107</v>
      </c>
      <c r="D32877">
        <v>2018</v>
      </c>
      <c r="E32877">
        <v>28900</v>
      </c>
      <c r="F32877">
        <v>45400</v>
      </c>
      <c r="G32877">
        <v>0.18099999999999999</v>
      </c>
      <c r="H32877">
        <v>163000</v>
      </c>
      <c r="I32877">
        <v>243600</v>
      </c>
    </row>
    <row r="32878" spans="1:9" x14ac:dyDescent="0.25">
      <c r="A32878" t="s">
        <v>144</v>
      </c>
      <c r="B32878" t="s">
        <v>176</v>
      </c>
      <c r="C32878">
        <v>13215010107</v>
      </c>
      <c r="D32878">
        <v>2019</v>
      </c>
      <c r="E32878">
        <v>31500</v>
      </c>
      <c r="F32878">
        <v>50500</v>
      </c>
      <c r="G32878">
        <v>0.2</v>
      </c>
      <c r="H32878">
        <v>167000</v>
      </c>
      <c r="I32878">
        <v>244100</v>
      </c>
    </row>
    <row r="32879" spans="1:9" x14ac:dyDescent="0.25">
      <c r="A32879" t="s">
        <v>144</v>
      </c>
      <c r="B32879" t="s">
        <v>176</v>
      </c>
      <c r="C32879">
        <v>13215010107</v>
      </c>
      <c r="D32879">
        <v>2020</v>
      </c>
      <c r="E32879">
        <v>35900</v>
      </c>
      <c r="F32879">
        <v>57100</v>
      </c>
      <c r="G32879">
        <v>0.22</v>
      </c>
      <c r="H32879">
        <v>177000</v>
      </c>
      <c r="I32879">
        <v>269700</v>
      </c>
    </row>
    <row r="32880" spans="1:9" x14ac:dyDescent="0.25">
      <c r="A32880" t="s">
        <v>144</v>
      </c>
      <c r="B32880" t="s">
        <v>176</v>
      </c>
      <c r="C32880">
        <v>13215010107</v>
      </c>
      <c r="D32880">
        <v>2021</v>
      </c>
      <c r="E32880">
        <v>36800</v>
      </c>
      <c r="F32880">
        <v>57700</v>
      </c>
      <c r="G32880">
        <v>0.20300000000000001</v>
      </c>
      <c r="H32880">
        <v>198000</v>
      </c>
      <c r="I32880">
        <v>294200</v>
      </c>
    </row>
    <row r="32881" spans="1:9" x14ac:dyDescent="0.25">
      <c r="A32881" t="s">
        <v>144</v>
      </c>
      <c r="B32881" t="s">
        <v>176</v>
      </c>
      <c r="C32881">
        <v>13215010107</v>
      </c>
      <c r="D32881">
        <v>2022</v>
      </c>
      <c r="E32881">
        <v>37700</v>
      </c>
      <c r="F32881">
        <v>58300</v>
      </c>
      <c r="G32881">
        <v>0.186</v>
      </c>
      <c r="H32881">
        <v>219000</v>
      </c>
      <c r="I32881">
        <v>318700</v>
      </c>
    </row>
    <row r="32882" spans="1:9" x14ac:dyDescent="0.25">
      <c r="A32882" t="s">
        <v>144</v>
      </c>
      <c r="B32882" t="s">
        <v>176</v>
      </c>
      <c r="C32882">
        <v>13215010201</v>
      </c>
      <c r="D32882">
        <v>2012</v>
      </c>
      <c r="E32882">
        <v>32500</v>
      </c>
      <c r="F32882">
        <v>60600</v>
      </c>
      <c r="G32882">
        <v>0.224</v>
      </c>
      <c r="H32882">
        <v>158600</v>
      </c>
      <c r="I32882">
        <v>204500</v>
      </c>
    </row>
    <row r="32883" spans="1:9" x14ac:dyDescent="0.25">
      <c r="A32883" t="s">
        <v>144</v>
      </c>
      <c r="B32883" t="s">
        <v>176</v>
      </c>
      <c r="C32883">
        <v>13215010201</v>
      </c>
      <c r="D32883">
        <v>2013</v>
      </c>
      <c r="E32883">
        <v>29100</v>
      </c>
      <c r="F32883">
        <v>55500</v>
      </c>
      <c r="G32883">
        <v>0.215</v>
      </c>
      <c r="H32883">
        <v>154500</v>
      </c>
      <c r="I32883">
        <v>193800</v>
      </c>
    </row>
    <row r="32884" spans="1:9" x14ac:dyDescent="0.25">
      <c r="A32884" t="s">
        <v>144</v>
      </c>
      <c r="B32884" t="s">
        <v>176</v>
      </c>
      <c r="C32884">
        <v>13215010201</v>
      </c>
      <c r="D32884">
        <v>2014</v>
      </c>
      <c r="E32884">
        <v>34400</v>
      </c>
      <c r="F32884">
        <v>66100</v>
      </c>
      <c r="G32884">
        <v>0.24099999999999999</v>
      </c>
      <c r="H32884">
        <v>163000</v>
      </c>
      <c r="I32884">
        <v>206500</v>
      </c>
    </row>
    <row r="32885" spans="1:9" x14ac:dyDescent="0.25">
      <c r="A32885" t="s">
        <v>144</v>
      </c>
      <c r="B32885" t="s">
        <v>176</v>
      </c>
      <c r="C32885">
        <v>13215010201</v>
      </c>
      <c r="D32885">
        <v>2015</v>
      </c>
      <c r="E32885">
        <v>31200</v>
      </c>
      <c r="F32885">
        <v>59000</v>
      </c>
      <c r="G32885">
        <v>0.224</v>
      </c>
      <c r="H32885">
        <v>162300</v>
      </c>
      <c r="I32885">
        <v>198600</v>
      </c>
    </row>
    <row r="32886" spans="1:9" x14ac:dyDescent="0.25">
      <c r="A32886" t="s">
        <v>144</v>
      </c>
      <c r="B32886" t="s">
        <v>176</v>
      </c>
      <c r="C32886">
        <v>13215010201</v>
      </c>
      <c r="D32886">
        <v>2016</v>
      </c>
      <c r="E32886">
        <v>32100</v>
      </c>
      <c r="F32886">
        <v>61700</v>
      </c>
      <c r="G32886">
        <v>0.217</v>
      </c>
      <c r="H32886">
        <v>171900</v>
      </c>
      <c r="I32886">
        <v>213000</v>
      </c>
    </row>
    <row r="32887" spans="1:9" x14ac:dyDescent="0.25">
      <c r="A32887" t="s">
        <v>144</v>
      </c>
      <c r="B32887" t="s">
        <v>176</v>
      </c>
      <c r="C32887">
        <v>13215010201</v>
      </c>
      <c r="D32887">
        <v>2017</v>
      </c>
      <c r="E32887">
        <v>36300</v>
      </c>
      <c r="F32887">
        <v>68100</v>
      </c>
      <c r="G32887">
        <v>0.24099999999999999</v>
      </c>
      <c r="H32887">
        <v>173900</v>
      </c>
      <c r="I32887">
        <v>212100</v>
      </c>
    </row>
    <row r="32888" spans="1:9" x14ac:dyDescent="0.25">
      <c r="A32888" t="s">
        <v>144</v>
      </c>
      <c r="B32888" t="s">
        <v>176</v>
      </c>
      <c r="C32888">
        <v>13215010201</v>
      </c>
      <c r="D32888">
        <v>2018</v>
      </c>
      <c r="E32888">
        <v>33700</v>
      </c>
      <c r="F32888">
        <v>65600</v>
      </c>
      <c r="G32888">
        <v>0.221</v>
      </c>
      <c r="H32888">
        <v>180500</v>
      </c>
      <c r="I32888">
        <v>222600</v>
      </c>
    </row>
    <row r="32889" spans="1:9" x14ac:dyDescent="0.25">
      <c r="A32889" t="s">
        <v>144</v>
      </c>
      <c r="B32889" t="s">
        <v>176</v>
      </c>
      <c r="C32889">
        <v>13215010201</v>
      </c>
      <c r="D32889">
        <v>2019</v>
      </c>
      <c r="E32889">
        <v>35700</v>
      </c>
      <c r="F32889">
        <v>67200</v>
      </c>
      <c r="G32889">
        <v>0.221</v>
      </c>
      <c r="H32889">
        <v>188100</v>
      </c>
      <c r="I32889">
        <v>228100</v>
      </c>
    </row>
    <row r="32890" spans="1:9" x14ac:dyDescent="0.25">
      <c r="A32890" t="s">
        <v>144</v>
      </c>
      <c r="B32890" t="s">
        <v>176</v>
      </c>
      <c r="C32890">
        <v>13215010201</v>
      </c>
      <c r="D32890">
        <v>2020</v>
      </c>
      <c r="E32890">
        <v>38000</v>
      </c>
      <c r="F32890">
        <v>73500</v>
      </c>
      <c r="G32890">
        <v>0.23100000000000001</v>
      </c>
      <c r="H32890">
        <v>197500</v>
      </c>
      <c r="I32890">
        <v>255000</v>
      </c>
    </row>
    <row r="32891" spans="1:9" x14ac:dyDescent="0.25">
      <c r="A32891" t="s">
        <v>144</v>
      </c>
      <c r="B32891" t="s">
        <v>176</v>
      </c>
      <c r="C32891">
        <v>13215010201</v>
      </c>
      <c r="D32891">
        <v>2021</v>
      </c>
      <c r="E32891">
        <v>38800</v>
      </c>
      <c r="F32891">
        <v>73300</v>
      </c>
      <c r="G32891">
        <v>0.214</v>
      </c>
      <c r="H32891">
        <v>215000</v>
      </c>
      <c r="I32891">
        <v>274800</v>
      </c>
    </row>
    <row r="32892" spans="1:9" x14ac:dyDescent="0.25">
      <c r="A32892" t="s">
        <v>144</v>
      </c>
      <c r="B32892" t="s">
        <v>176</v>
      </c>
      <c r="C32892">
        <v>13215010201</v>
      </c>
      <c r="D32892">
        <v>2022</v>
      </c>
      <c r="E32892">
        <v>40000</v>
      </c>
      <c r="F32892">
        <v>74400</v>
      </c>
      <c r="G32892">
        <v>0.20499999999999999</v>
      </c>
      <c r="H32892">
        <v>230300</v>
      </c>
      <c r="I32892">
        <v>291200</v>
      </c>
    </row>
    <row r="32893" spans="1:9" x14ac:dyDescent="0.25">
      <c r="A32893" t="s">
        <v>144</v>
      </c>
      <c r="B32893" t="s">
        <v>176</v>
      </c>
      <c r="C32893">
        <v>13215010203</v>
      </c>
      <c r="D32893">
        <v>2012</v>
      </c>
      <c r="E32893">
        <v>36900</v>
      </c>
      <c r="F32893">
        <v>90000</v>
      </c>
      <c r="G32893">
        <v>0.23400000000000001</v>
      </c>
      <c r="H32893">
        <v>164000</v>
      </c>
      <c r="I32893">
        <v>200200</v>
      </c>
    </row>
    <row r="32894" spans="1:9" x14ac:dyDescent="0.25">
      <c r="A32894" t="s">
        <v>144</v>
      </c>
      <c r="B32894" t="s">
        <v>176</v>
      </c>
      <c r="C32894">
        <v>13215010203</v>
      </c>
      <c r="D32894">
        <v>2013</v>
      </c>
      <c r="E32894">
        <v>31500</v>
      </c>
      <c r="F32894">
        <v>76300</v>
      </c>
      <c r="G32894">
        <v>0.20200000000000001</v>
      </c>
      <c r="H32894">
        <v>160600</v>
      </c>
      <c r="I32894">
        <v>196300</v>
      </c>
    </row>
    <row r="32895" spans="1:9" x14ac:dyDescent="0.25">
      <c r="A32895" t="s">
        <v>144</v>
      </c>
      <c r="B32895" t="s">
        <v>176</v>
      </c>
      <c r="C32895">
        <v>13215010203</v>
      </c>
      <c r="D32895">
        <v>2014</v>
      </c>
      <c r="E32895">
        <v>34700</v>
      </c>
      <c r="F32895">
        <v>83400</v>
      </c>
      <c r="G32895">
        <v>0.21</v>
      </c>
      <c r="H32895">
        <v>171400</v>
      </c>
      <c r="I32895">
        <v>205700</v>
      </c>
    </row>
    <row r="32896" spans="1:9" x14ac:dyDescent="0.25">
      <c r="A32896" t="s">
        <v>144</v>
      </c>
      <c r="B32896" t="s">
        <v>176</v>
      </c>
      <c r="C32896">
        <v>13215010203</v>
      </c>
      <c r="D32896">
        <v>2015</v>
      </c>
      <c r="E32896">
        <v>32300</v>
      </c>
      <c r="F32896">
        <v>78200</v>
      </c>
      <c r="G32896">
        <v>0.19500000000000001</v>
      </c>
      <c r="H32896">
        <v>175200</v>
      </c>
      <c r="I32896">
        <v>208300</v>
      </c>
    </row>
    <row r="32897" spans="1:9" x14ac:dyDescent="0.25">
      <c r="A32897" t="s">
        <v>144</v>
      </c>
      <c r="B32897" t="s">
        <v>176</v>
      </c>
      <c r="C32897">
        <v>13215010203</v>
      </c>
      <c r="D32897">
        <v>2016</v>
      </c>
      <c r="E32897">
        <v>33400</v>
      </c>
      <c r="F32897">
        <v>81400</v>
      </c>
      <c r="G32897">
        <v>0.20599999999999999</v>
      </c>
      <c r="H32897">
        <v>171500</v>
      </c>
      <c r="I32897">
        <v>205800</v>
      </c>
    </row>
    <row r="32898" spans="1:9" x14ac:dyDescent="0.25">
      <c r="A32898" t="s">
        <v>144</v>
      </c>
      <c r="B32898" t="s">
        <v>176</v>
      </c>
      <c r="C32898">
        <v>13215010203</v>
      </c>
      <c r="D32898">
        <v>2017</v>
      </c>
      <c r="E32898">
        <v>35500</v>
      </c>
      <c r="F32898">
        <v>86200</v>
      </c>
      <c r="G32898">
        <v>0.20899999999999999</v>
      </c>
      <c r="H32898">
        <v>179000</v>
      </c>
      <c r="I32898">
        <v>213600</v>
      </c>
    </row>
    <row r="32899" spans="1:9" x14ac:dyDescent="0.25">
      <c r="A32899" t="s">
        <v>144</v>
      </c>
      <c r="B32899" t="s">
        <v>176</v>
      </c>
      <c r="C32899">
        <v>13215010203</v>
      </c>
      <c r="D32899">
        <v>2018</v>
      </c>
      <c r="E32899">
        <v>39800</v>
      </c>
      <c r="F32899">
        <v>97300</v>
      </c>
      <c r="G32899">
        <v>0.22</v>
      </c>
      <c r="H32899">
        <v>186800</v>
      </c>
      <c r="I32899">
        <v>227500</v>
      </c>
    </row>
    <row r="32900" spans="1:9" x14ac:dyDescent="0.25">
      <c r="A32900" t="s">
        <v>144</v>
      </c>
      <c r="B32900" t="s">
        <v>176</v>
      </c>
      <c r="C32900">
        <v>13215010203</v>
      </c>
      <c r="D32900">
        <v>2019</v>
      </c>
      <c r="E32900">
        <v>39000</v>
      </c>
      <c r="F32900">
        <v>94900</v>
      </c>
      <c r="G32900">
        <v>0.21</v>
      </c>
      <c r="H32900">
        <v>197300</v>
      </c>
      <c r="I32900">
        <v>233400</v>
      </c>
    </row>
    <row r="32901" spans="1:9" x14ac:dyDescent="0.25">
      <c r="A32901" t="s">
        <v>144</v>
      </c>
      <c r="B32901" t="s">
        <v>176</v>
      </c>
      <c r="C32901">
        <v>13215010203</v>
      </c>
      <c r="D32901">
        <v>2020</v>
      </c>
      <c r="E32901">
        <v>41000</v>
      </c>
      <c r="F32901">
        <v>98500</v>
      </c>
      <c r="G32901">
        <v>0.21299999999999999</v>
      </c>
      <c r="H32901">
        <v>207100</v>
      </c>
      <c r="I32901">
        <v>249500</v>
      </c>
    </row>
    <row r="32902" spans="1:9" x14ac:dyDescent="0.25">
      <c r="A32902" t="s">
        <v>144</v>
      </c>
      <c r="B32902" t="s">
        <v>176</v>
      </c>
      <c r="C32902">
        <v>13215010203</v>
      </c>
      <c r="D32902">
        <v>2021</v>
      </c>
      <c r="E32902">
        <v>41200</v>
      </c>
      <c r="F32902">
        <v>99400</v>
      </c>
      <c r="G32902">
        <v>0.19700000000000001</v>
      </c>
      <c r="H32902">
        <v>227100</v>
      </c>
      <c r="I32902">
        <v>271400</v>
      </c>
    </row>
    <row r="32903" spans="1:9" x14ac:dyDescent="0.25">
      <c r="A32903" t="s">
        <v>144</v>
      </c>
      <c r="B32903" t="s">
        <v>176</v>
      </c>
      <c r="C32903">
        <v>13215010203</v>
      </c>
      <c r="D32903">
        <v>2022</v>
      </c>
      <c r="E32903">
        <v>48100</v>
      </c>
      <c r="F32903">
        <v>115300</v>
      </c>
      <c r="G32903">
        <v>0.20499999999999999</v>
      </c>
      <c r="H32903">
        <v>251600</v>
      </c>
      <c r="I32903">
        <v>302700</v>
      </c>
    </row>
    <row r="32904" spans="1:9" x14ac:dyDescent="0.25">
      <c r="A32904" t="s">
        <v>144</v>
      </c>
      <c r="B32904" t="s">
        <v>176</v>
      </c>
      <c r="C32904">
        <v>13215010204</v>
      </c>
      <c r="D32904">
        <v>2012</v>
      </c>
      <c r="E32904">
        <v>24700</v>
      </c>
      <c r="F32904">
        <v>81200</v>
      </c>
      <c r="G32904">
        <v>0.186</v>
      </c>
      <c r="H32904">
        <v>159900</v>
      </c>
      <c r="I32904">
        <v>145200</v>
      </c>
    </row>
    <row r="32905" spans="1:9" x14ac:dyDescent="0.25">
      <c r="A32905" t="s">
        <v>144</v>
      </c>
      <c r="B32905" t="s">
        <v>176</v>
      </c>
      <c r="C32905">
        <v>13215010204</v>
      </c>
      <c r="D32905">
        <v>2013</v>
      </c>
      <c r="E32905">
        <v>20500</v>
      </c>
      <c r="F32905">
        <v>67200</v>
      </c>
      <c r="G32905">
        <v>0.159</v>
      </c>
      <c r="H32905">
        <v>154900</v>
      </c>
      <c r="I32905">
        <v>141400</v>
      </c>
    </row>
    <row r="32906" spans="1:9" x14ac:dyDescent="0.25">
      <c r="A32906" t="s">
        <v>144</v>
      </c>
      <c r="B32906" t="s">
        <v>176</v>
      </c>
      <c r="C32906">
        <v>13215010204</v>
      </c>
      <c r="D32906">
        <v>2014</v>
      </c>
      <c r="E32906">
        <v>26600</v>
      </c>
      <c r="F32906">
        <v>87200</v>
      </c>
      <c r="G32906">
        <v>0.20599999999999999</v>
      </c>
      <c r="H32906">
        <v>157600</v>
      </c>
      <c r="I32906">
        <v>141200</v>
      </c>
    </row>
    <row r="32907" spans="1:9" x14ac:dyDescent="0.25">
      <c r="A32907" t="s">
        <v>144</v>
      </c>
      <c r="B32907" t="s">
        <v>176</v>
      </c>
      <c r="C32907">
        <v>13215010204</v>
      </c>
      <c r="D32907">
        <v>2015</v>
      </c>
      <c r="E32907">
        <v>26600</v>
      </c>
      <c r="F32907">
        <v>87400</v>
      </c>
      <c r="G32907">
        <v>0.19800000000000001</v>
      </c>
      <c r="H32907">
        <v>164000</v>
      </c>
      <c r="I32907">
        <v>147100</v>
      </c>
    </row>
    <row r="32908" spans="1:9" x14ac:dyDescent="0.25">
      <c r="A32908" t="s">
        <v>144</v>
      </c>
      <c r="B32908" t="s">
        <v>176</v>
      </c>
      <c r="C32908">
        <v>13215010204</v>
      </c>
      <c r="D32908">
        <v>2016</v>
      </c>
      <c r="E32908">
        <v>22900</v>
      </c>
      <c r="F32908">
        <v>74800</v>
      </c>
      <c r="G32908">
        <v>0.17199999999999999</v>
      </c>
      <c r="H32908">
        <v>164300</v>
      </c>
      <c r="I32908">
        <v>145600</v>
      </c>
    </row>
    <row r="32909" spans="1:9" x14ac:dyDescent="0.25">
      <c r="A32909" t="s">
        <v>144</v>
      </c>
      <c r="B32909" t="s">
        <v>176</v>
      </c>
      <c r="C32909">
        <v>13215010204</v>
      </c>
      <c r="D32909">
        <v>2017</v>
      </c>
      <c r="E32909">
        <v>26400</v>
      </c>
      <c r="F32909">
        <v>86800</v>
      </c>
      <c r="G32909">
        <v>0.19400000000000001</v>
      </c>
      <c r="H32909">
        <v>165200</v>
      </c>
      <c r="I32909">
        <v>149200</v>
      </c>
    </row>
    <row r="32910" spans="1:9" x14ac:dyDescent="0.25">
      <c r="A32910" t="s">
        <v>144</v>
      </c>
      <c r="B32910" t="s">
        <v>176</v>
      </c>
      <c r="C32910">
        <v>13215010204</v>
      </c>
      <c r="D32910">
        <v>2018</v>
      </c>
      <c r="E32910">
        <v>30500</v>
      </c>
      <c r="F32910">
        <v>100300</v>
      </c>
      <c r="G32910">
        <v>0.218</v>
      </c>
      <c r="H32910">
        <v>170000</v>
      </c>
      <c r="I32910">
        <v>152700</v>
      </c>
    </row>
    <row r="32911" spans="1:9" x14ac:dyDescent="0.25">
      <c r="A32911" t="s">
        <v>144</v>
      </c>
      <c r="B32911" t="s">
        <v>176</v>
      </c>
      <c r="C32911">
        <v>13215010204</v>
      </c>
      <c r="D32911">
        <v>2019</v>
      </c>
      <c r="E32911">
        <v>28200</v>
      </c>
      <c r="F32911">
        <v>92700</v>
      </c>
      <c r="G32911">
        <v>0.188</v>
      </c>
      <c r="H32911">
        <v>183200</v>
      </c>
      <c r="I32911">
        <v>164200</v>
      </c>
    </row>
    <row r="32912" spans="1:9" x14ac:dyDescent="0.25">
      <c r="A32912" t="s">
        <v>144</v>
      </c>
      <c r="B32912" t="s">
        <v>176</v>
      </c>
      <c r="C32912">
        <v>13215010204</v>
      </c>
      <c r="D32912">
        <v>2020</v>
      </c>
      <c r="E32912">
        <v>33700</v>
      </c>
      <c r="F32912">
        <v>110400</v>
      </c>
      <c r="G32912">
        <v>0.20899999999999999</v>
      </c>
      <c r="H32912">
        <v>199400</v>
      </c>
      <c r="I32912">
        <v>175800</v>
      </c>
    </row>
    <row r="32913" spans="1:9" x14ac:dyDescent="0.25">
      <c r="A32913" t="s">
        <v>144</v>
      </c>
      <c r="B32913" t="s">
        <v>176</v>
      </c>
      <c r="C32913">
        <v>13215010204</v>
      </c>
      <c r="D32913">
        <v>2021</v>
      </c>
      <c r="E32913">
        <v>32700</v>
      </c>
      <c r="F32913">
        <v>107000</v>
      </c>
      <c r="G32913">
        <v>0.186</v>
      </c>
      <c r="H32913">
        <v>219100</v>
      </c>
      <c r="I32913">
        <v>191800</v>
      </c>
    </row>
    <row r="32914" spans="1:9" x14ac:dyDescent="0.25">
      <c r="A32914" t="s">
        <v>144</v>
      </c>
      <c r="B32914" t="s">
        <v>176</v>
      </c>
      <c r="C32914">
        <v>13215010204</v>
      </c>
      <c r="D32914">
        <v>2022</v>
      </c>
      <c r="E32914">
        <v>37100</v>
      </c>
      <c r="F32914">
        <v>122700</v>
      </c>
      <c r="G32914">
        <v>0.189</v>
      </c>
      <c r="H32914">
        <v>244800</v>
      </c>
      <c r="I32914">
        <v>215200</v>
      </c>
    </row>
    <row r="32915" spans="1:9" x14ac:dyDescent="0.25">
      <c r="A32915" t="s">
        <v>144</v>
      </c>
      <c r="B32915" t="s">
        <v>176</v>
      </c>
      <c r="C32915">
        <v>13215010302</v>
      </c>
      <c r="D32915">
        <v>2012</v>
      </c>
      <c r="E32915">
        <v>33600</v>
      </c>
      <c r="F32915">
        <v>86300</v>
      </c>
      <c r="G32915">
        <v>0.20599999999999999</v>
      </c>
      <c r="H32915">
        <v>168900</v>
      </c>
      <c r="I32915">
        <v>202600</v>
      </c>
    </row>
    <row r="32916" spans="1:9" x14ac:dyDescent="0.25">
      <c r="A32916" t="s">
        <v>144</v>
      </c>
      <c r="B32916" t="s">
        <v>176</v>
      </c>
      <c r="C32916">
        <v>13215010302</v>
      </c>
      <c r="D32916">
        <v>2013</v>
      </c>
      <c r="E32916">
        <v>32800</v>
      </c>
      <c r="F32916">
        <v>85400</v>
      </c>
      <c r="G32916">
        <v>0.222</v>
      </c>
      <c r="H32916">
        <v>157800</v>
      </c>
      <c r="I32916">
        <v>186700</v>
      </c>
    </row>
    <row r="32917" spans="1:9" x14ac:dyDescent="0.25">
      <c r="A32917" t="s">
        <v>144</v>
      </c>
      <c r="B32917" t="s">
        <v>176</v>
      </c>
      <c r="C32917">
        <v>13215010302</v>
      </c>
      <c r="D32917">
        <v>2014</v>
      </c>
      <c r="E32917">
        <v>33400</v>
      </c>
      <c r="F32917">
        <v>86300</v>
      </c>
      <c r="G32917">
        <v>0.22500000000000001</v>
      </c>
      <c r="H32917">
        <v>157100</v>
      </c>
      <c r="I32917">
        <v>186200</v>
      </c>
    </row>
    <row r="32918" spans="1:9" x14ac:dyDescent="0.25">
      <c r="A32918" t="s">
        <v>144</v>
      </c>
      <c r="B32918" t="s">
        <v>176</v>
      </c>
      <c r="C32918">
        <v>13215010302</v>
      </c>
      <c r="D32918">
        <v>2015</v>
      </c>
      <c r="E32918">
        <v>33700</v>
      </c>
      <c r="F32918">
        <v>87200</v>
      </c>
      <c r="G32918">
        <v>0.217</v>
      </c>
      <c r="H32918">
        <v>167600</v>
      </c>
      <c r="I32918">
        <v>194600</v>
      </c>
    </row>
    <row r="32919" spans="1:9" x14ac:dyDescent="0.25">
      <c r="A32919" t="s">
        <v>144</v>
      </c>
      <c r="B32919" t="s">
        <v>176</v>
      </c>
      <c r="C32919">
        <v>13215010302</v>
      </c>
      <c r="D32919">
        <v>2016</v>
      </c>
      <c r="E32919">
        <v>35400</v>
      </c>
      <c r="F32919">
        <v>91100</v>
      </c>
      <c r="G32919">
        <v>0.22700000000000001</v>
      </c>
      <c r="H32919">
        <v>165600</v>
      </c>
      <c r="I32919">
        <v>195500</v>
      </c>
    </row>
    <row r="32920" spans="1:9" x14ac:dyDescent="0.25">
      <c r="A32920" t="s">
        <v>144</v>
      </c>
      <c r="B32920" t="s">
        <v>176</v>
      </c>
      <c r="C32920">
        <v>13215010302</v>
      </c>
      <c r="D32920">
        <v>2017</v>
      </c>
      <c r="E32920">
        <v>31700</v>
      </c>
      <c r="F32920">
        <v>82500</v>
      </c>
      <c r="G32920">
        <v>0.2</v>
      </c>
      <c r="H32920">
        <v>170300</v>
      </c>
      <c r="I32920">
        <v>201000</v>
      </c>
    </row>
    <row r="32921" spans="1:9" x14ac:dyDescent="0.25">
      <c r="A32921" t="s">
        <v>144</v>
      </c>
      <c r="B32921" t="s">
        <v>176</v>
      </c>
      <c r="C32921">
        <v>13215010302</v>
      </c>
      <c r="D32921">
        <v>2018</v>
      </c>
      <c r="E32921">
        <v>34100</v>
      </c>
      <c r="F32921">
        <v>88100</v>
      </c>
      <c r="G32921">
        <v>0.21099999999999999</v>
      </c>
      <c r="H32921">
        <v>173200</v>
      </c>
      <c r="I32921">
        <v>202300</v>
      </c>
    </row>
    <row r="32922" spans="1:9" x14ac:dyDescent="0.25">
      <c r="A32922" t="s">
        <v>144</v>
      </c>
      <c r="B32922" t="s">
        <v>176</v>
      </c>
      <c r="C32922">
        <v>13215010302</v>
      </c>
      <c r="D32922">
        <v>2019</v>
      </c>
      <c r="E32922">
        <v>36000</v>
      </c>
      <c r="F32922">
        <v>93600</v>
      </c>
      <c r="G32922">
        <v>0.20899999999999999</v>
      </c>
      <c r="H32922">
        <v>187900</v>
      </c>
      <c r="I32922">
        <v>217200</v>
      </c>
    </row>
    <row r="32923" spans="1:9" x14ac:dyDescent="0.25">
      <c r="A32923" t="s">
        <v>144</v>
      </c>
      <c r="B32923" t="s">
        <v>176</v>
      </c>
      <c r="C32923">
        <v>13215010302</v>
      </c>
      <c r="D32923">
        <v>2020</v>
      </c>
      <c r="E32923">
        <v>36200</v>
      </c>
      <c r="F32923">
        <v>94500</v>
      </c>
      <c r="G32923">
        <v>0.20599999999999999</v>
      </c>
      <c r="H32923">
        <v>192200</v>
      </c>
      <c r="I32923">
        <v>226200</v>
      </c>
    </row>
    <row r="32924" spans="1:9" x14ac:dyDescent="0.25">
      <c r="A32924" t="s">
        <v>144</v>
      </c>
      <c r="B32924" t="s">
        <v>176</v>
      </c>
      <c r="C32924">
        <v>13215010302</v>
      </c>
      <c r="D32924">
        <v>2021</v>
      </c>
      <c r="E32924">
        <v>34900</v>
      </c>
      <c r="F32924">
        <v>91100</v>
      </c>
      <c r="G32924">
        <v>0.17799999999999999</v>
      </c>
      <c r="H32924">
        <v>218700</v>
      </c>
      <c r="I32924">
        <v>253400</v>
      </c>
    </row>
    <row r="32925" spans="1:9" x14ac:dyDescent="0.25">
      <c r="A32925" t="s">
        <v>144</v>
      </c>
      <c r="B32925" t="s">
        <v>176</v>
      </c>
      <c r="C32925">
        <v>13215010302</v>
      </c>
      <c r="D32925">
        <v>2022</v>
      </c>
      <c r="E32925">
        <v>40700</v>
      </c>
      <c r="F32925">
        <v>106900</v>
      </c>
      <c r="G32925">
        <v>0.189</v>
      </c>
      <c r="H32925">
        <v>240000</v>
      </c>
      <c r="I32925">
        <v>277200</v>
      </c>
    </row>
    <row r="32926" spans="1:9" x14ac:dyDescent="0.25">
      <c r="A32926" t="s">
        <v>144</v>
      </c>
      <c r="B32926" t="s">
        <v>177</v>
      </c>
      <c r="C32926">
        <v>13217100201</v>
      </c>
      <c r="D32926">
        <v>2012</v>
      </c>
      <c r="E32926">
        <v>23600</v>
      </c>
      <c r="F32926">
        <v>23700</v>
      </c>
      <c r="G32926">
        <v>0.23100000000000001</v>
      </c>
      <c r="H32926">
        <v>108900</v>
      </c>
      <c r="I32926">
        <v>114800</v>
      </c>
    </row>
    <row r="32927" spans="1:9" x14ac:dyDescent="0.25">
      <c r="A32927" t="s">
        <v>144</v>
      </c>
      <c r="B32927" t="s">
        <v>177</v>
      </c>
      <c r="C32927">
        <v>13217100201</v>
      </c>
      <c r="D32927">
        <v>2013</v>
      </c>
      <c r="E32927">
        <v>17800</v>
      </c>
      <c r="F32927">
        <v>17900</v>
      </c>
      <c r="G32927">
        <v>0.16400000000000001</v>
      </c>
      <c r="H32927">
        <v>117500</v>
      </c>
      <c r="I32927">
        <v>122400</v>
      </c>
    </row>
    <row r="32928" spans="1:9" x14ac:dyDescent="0.25">
      <c r="A32928" t="s">
        <v>144</v>
      </c>
      <c r="B32928" t="s">
        <v>177</v>
      </c>
      <c r="C32928">
        <v>13217100201</v>
      </c>
      <c r="D32928">
        <v>2014</v>
      </c>
      <c r="E32928">
        <v>13600</v>
      </c>
      <c r="F32928">
        <v>13800</v>
      </c>
      <c r="G32928">
        <v>0.113</v>
      </c>
      <c r="H32928">
        <v>130300</v>
      </c>
      <c r="I32928">
        <v>135500</v>
      </c>
    </row>
    <row r="32929" spans="1:9" x14ac:dyDescent="0.25">
      <c r="A32929" t="s">
        <v>144</v>
      </c>
      <c r="B32929" t="s">
        <v>177</v>
      </c>
      <c r="C32929">
        <v>13217100201</v>
      </c>
      <c r="D32929">
        <v>2015</v>
      </c>
      <c r="E32929">
        <v>17500</v>
      </c>
      <c r="F32929">
        <v>17700</v>
      </c>
      <c r="G32929">
        <v>0.13500000000000001</v>
      </c>
      <c r="H32929">
        <v>140900</v>
      </c>
      <c r="I32929">
        <v>145800</v>
      </c>
    </row>
    <row r="32930" spans="1:9" x14ac:dyDescent="0.25">
      <c r="A32930" t="s">
        <v>144</v>
      </c>
      <c r="B32930" t="s">
        <v>177</v>
      </c>
      <c r="C32930">
        <v>13217100201</v>
      </c>
      <c r="D32930">
        <v>2016</v>
      </c>
      <c r="E32930">
        <v>21900</v>
      </c>
      <c r="F32930">
        <v>22000</v>
      </c>
      <c r="G32930">
        <v>0.157</v>
      </c>
      <c r="H32930">
        <v>151100</v>
      </c>
      <c r="I32930">
        <v>157600</v>
      </c>
    </row>
    <row r="32931" spans="1:9" x14ac:dyDescent="0.25">
      <c r="A32931" t="s">
        <v>144</v>
      </c>
      <c r="B32931" t="s">
        <v>177</v>
      </c>
      <c r="C32931">
        <v>13217100201</v>
      </c>
      <c r="D32931">
        <v>2017</v>
      </c>
      <c r="E32931">
        <v>21500</v>
      </c>
      <c r="F32931">
        <v>21600</v>
      </c>
      <c r="G32931">
        <v>0.14899999999999999</v>
      </c>
      <c r="H32931">
        <v>155800</v>
      </c>
      <c r="I32931">
        <v>162500</v>
      </c>
    </row>
    <row r="32932" spans="1:9" x14ac:dyDescent="0.25">
      <c r="A32932" t="s">
        <v>144</v>
      </c>
      <c r="B32932" t="s">
        <v>177</v>
      </c>
      <c r="C32932">
        <v>13217100201</v>
      </c>
      <c r="D32932">
        <v>2018</v>
      </c>
      <c r="E32932">
        <v>26600</v>
      </c>
      <c r="F32932">
        <v>26900</v>
      </c>
      <c r="G32932">
        <v>0.17</v>
      </c>
      <c r="H32932">
        <v>167500</v>
      </c>
      <c r="I32932">
        <v>175200</v>
      </c>
    </row>
    <row r="32933" spans="1:9" x14ac:dyDescent="0.25">
      <c r="A32933" t="s">
        <v>144</v>
      </c>
      <c r="B32933" t="s">
        <v>177</v>
      </c>
      <c r="C32933">
        <v>13217100201</v>
      </c>
      <c r="D32933">
        <v>2019</v>
      </c>
      <c r="E32933">
        <v>25700</v>
      </c>
      <c r="F32933">
        <v>26000</v>
      </c>
      <c r="G32933">
        <v>0.156</v>
      </c>
      <c r="H32933">
        <v>177900</v>
      </c>
      <c r="I32933">
        <v>185500</v>
      </c>
    </row>
    <row r="32934" spans="1:9" x14ac:dyDescent="0.25">
      <c r="A32934" t="s">
        <v>144</v>
      </c>
      <c r="B32934" t="s">
        <v>177</v>
      </c>
      <c r="C32934">
        <v>13217100201</v>
      </c>
      <c r="D32934">
        <v>2020</v>
      </c>
      <c r="E32934">
        <v>30100</v>
      </c>
      <c r="F32934">
        <v>30000</v>
      </c>
      <c r="G32934">
        <v>0.16800000000000001</v>
      </c>
      <c r="H32934">
        <v>199700</v>
      </c>
      <c r="I32934">
        <v>200200</v>
      </c>
    </row>
    <row r="32935" spans="1:9" x14ac:dyDescent="0.25">
      <c r="A32935" t="s">
        <v>144</v>
      </c>
      <c r="B32935" t="s">
        <v>177</v>
      </c>
      <c r="C32935">
        <v>13217100201</v>
      </c>
      <c r="D32935">
        <v>2021</v>
      </c>
      <c r="E32935">
        <v>31800</v>
      </c>
      <c r="F32935">
        <v>31900</v>
      </c>
      <c r="G32935">
        <v>0.16</v>
      </c>
      <c r="H32935">
        <v>223400</v>
      </c>
      <c r="I32935">
        <v>222800</v>
      </c>
    </row>
    <row r="32936" spans="1:9" x14ac:dyDescent="0.25">
      <c r="A32936" t="s">
        <v>144</v>
      </c>
      <c r="B32936" t="s">
        <v>177</v>
      </c>
      <c r="C32936">
        <v>13217100201</v>
      </c>
      <c r="D32936">
        <v>2022</v>
      </c>
      <c r="E32936">
        <v>33500</v>
      </c>
      <c r="F32936">
        <v>33800</v>
      </c>
      <c r="G32936">
        <v>0.152</v>
      </c>
      <c r="H32936">
        <v>247100</v>
      </c>
      <c r="I32936">
        <v>245400</v>
      </c>
    </row>
    <row r="32937" spans="1:9" x14ac:dyDescent="0.25">
      <c r="A32937" t="s">
        <v>144</v>
      </c>
      <c r="B32937" t="s">
        <v>177</v>
      </c>
      <c r="C32937">
        <v>13217100202</v>
      </c>
      <c r="D32937">
        <v>2012</v>
      </c>
      <c r="E32937">
        <v>21200</v>
      </c>
      <c r="F32937">
        <v>19100</v>
      </c>
      <c r="G32937">
        <v>0.19</v>
      </c>
      <c r="H32937">
        <v>122100</v>
      </c>
      <c r="I32937">
        <v>124300</v>
      </c>
    </row>
    <row r="32938" spans="1:9" x14ac:dyDescent="0.25">
      <c r="A32938" t="s">
        <v>144</v>
      </c>
      <c r="B32938" t="s">
        <v>177</v>
      </c>
      <c r="C32938">
        <v>13217100202</v>
      </c>
      <c r="D32938">
        <v>2013</v>
      </c>
      <c r="E32938">
        <v>17800</v>
      </c>
      <c r="F32938">
        <v>16000</v>
      </c>
      <c r="G32938">
        <v>0.154</v>
      </c>
      <c r="H32938">
        <v>128600</v>
      </c>
      <c r="I32938">
        <v>131100</v>
      </c>
    </row>
    <row r="32939" spans="1:9" x14ac:dyDescent="0.25">
      <c r="A32939" t="s">
        <v>144</v>
      </c>
      <c r="B32939" t="s">
        <v>177</v>
      </c>
      <c r="C32939">
        <v>13217100202</v>
      </c>
      <c r="D32939">
        <v>2014</v>
      </c>
      <c r="E32939">
        <v>14400</v>
      </c>
      <c r="F32939">
        <v>12900</v>
      </c>
      <c r="G32939">
        <v>0.11799999999999999</v>
      </c>
      <c r="H32939">
        <v>135100</v>
      </c>
      <c r="I32939">
        <v>137900</v>
      </c>
    </row>
    <row r="32940" spans="1:9" x14ac:dyDescent="0.25">
      <c r="A32940" t="s">
        <v>144</v>
      </c>
      <c r="B32940" t="s">
        <v>177</v>
      </c>
      <c r="C32940">
        <v>13217100202</v>
      </c>
      <c r="D32940">
        <v>2015</v>
      </c>
      <c r="E32940">
        <v>18800</v>
      </c>
      <c r="F32940">
        <v>16900</v>
      </c>
      <c r="G32940">
        <v>0.154</v>
      </c>
      <c r="H32940">
        <v>135800</v>
      </c>
      <c r="I32940">
        <v>138600</v>
      </c>
    </row>
    <row r="32941" spans="1:9" x14ac:dyDescent="0.25">
      <c r="A32941" t="s">
        <v>144</v>
      </c>
      <c r="B32941" t="s">
        <v>177</v>
      </c>
      <c r="C32941">
        <v>13217100202</v>
      </c>
      <c r="D32941">
        <v>2016</v>
      </c>
      <c r="E32941">
        <v>18800</v>
      </c>
      <c r="F32941">
        <v>16900</v>
      </c>
      <c r="G32941">
        <v>0.13500000000000001</v>
      </c>
      <c r="H32941">
        <v>154800</v>
      </c>
      <c r="I32941">
        <v>157600</v>
      </c>
    </row>
    <row r="32942" spans="1:9" x14ac:dyDescent="0.25">
      <c r="A32942" t="s">
        <v>144</v>
      </c>
      <c r="B32942" t="s">
        <v>177</v>
      </c>
      <c r="C32942">
        <v>13217100202</v>
      </c>
      <c r="D32942">
        <v>2017</v>
      </c>
      <c r="E32942">
        <v>20000</v>
      </c>
      <c r="F32942">
        <v>18100</v>
      </c>
      <c r="G32942">
        <v>0.14099999999999999</v>
      </c>
      <c r="H32942">
        <v>159700</v>
      </c>
      <c r="I32942">
        <v>161000</v>
      </c>
    </row>
    <row r="32943" spans="1:9" x14ac:dyDescent="0.25">
      <c r="A32943" t="s">
        <v>144</v>
      </c>
      <c r="B32943" t="s">
        <v>177</v>
      </c>
      <c r="C32943">
        <v>13217100202</v>
      </c>
      <c r="D32943">
        <v>2018</v>
      </c>
      <c r="E32943">
        <v>23900</v>
      </c>
      <c r="F32943">
        <v>21600</v>
      </c>
      <c r="G32943">
        <v>0.159</v>
      </c>
      <c r="H32943">
        <v>169100</v>
      </c>
      <c r="I32943">
        <v>170700</v>
      </c>
    </row>
    <row r="32944" spans="1:9" x14ac:dyDescent="0.25">
      <c r="A32944" t="s">
        <v>144</v>
      </c>
      <c r="B32944" t="s">
        <v>177</v>
      </c>
      <c r="C32944">
        <v>13217100202</v>
      </c>
      <c r="D32944">
        <v>2019</v>
      </c>
      <c r="E32944">
        <v>27300</v>
      </c>
      <c r="F32944">
        <v>24600</v>
      </c>
      <c r="G32944">
        <v>0.158</v>
      </c>
      <c r="H32944">
        <v>191700</v>
      </c>
      <c r="I32944">
        <v>196700</v>
      </c>
    </row>
    <row r="32945" spans="1:9" x14ac:dyDescent="0.25">
      <c r="A32945" t="s">
        <v>144</v>
      </c>
      <c r="B32945" t="s">
        <v>177</v>
      </c>
      <c r="C32945">
        <v>13217100202</v>
      </c>
      <c r="D32945">
        <v>2020</v>
      </c>
      <c r="E32945">
        <v>28200</v>
      </c>
      <c r="F32945">
        <v>25300</v>
      </c>
      <c r="G32945">
        <v>0.151</v>
      </c>
      <c r="H32945">
        <v>204800</v>
      </c>
      <c r="I32945">
        <v>212000</v>
      </c>
    </row>
    <row r="32946" spans="1:9" x14ac:dyDescent="0.25">
      <c r="A32946" t="s">
        <v>144</v>
      </c>
      <c r="B32946" t="s">
        <v>177</v>
      </c>
      <c r="C32946">
        <v>13217100202</v>
      </c>
      <c r="D32946">
        <v>2021</v>
      </c>
      <c r="E32946">
        <v>32800</v>
      </c>
      <c r="F32946">
        <v>29500</v>
      </c>
      <c r="G32946">
        <v>0.152</v>
      </c>
      <c r="H32946">
        <v>237900</v>
      </c>
      <c r="I32946">
        <v>244400</v>
      </c>
    </row>
    <row r="32947" spans="1:9" x14ac:dyDescent="0.25">
      <c r="A32947" t="s">
        <v>144</v>
      </c>
      <c r="B32947" t="s">
        <v>177</v>
      </c>
      <c r="C32947">
        <v>13217100202</v>
      </c>
      <c r="D32947">
        <v>2022</v>
      </c>
      <c r="E32947">
        <v>40300</v>
      </c>
      <c r="F32947">
        <v>36500</v>
      </c>
      <c r="G32947">
        <v>0.155</v>
      </c>
      <c r="H32947">
        <v>291500</v>
      </c>
      <c r="I32947">
        <v>295800</v>
      </c>
    </row>
    <row r="32948" spans="1:9" x14ac:dyDescent="0.25">
      <c r="A32948" t="s">
        <v>144</v>
      </c>
      <c r="B32948" t="s">
        <v>177</v>
      </c>
      <c r="C32948">
        <v>13217100501</v>
      </c>
      <c r="D32948">
        <v>2012</v>
      </c>
      <c r="E32948">
        <v>6200</v>
      </c>
      <c r="F32948">
        <v>15100</v>
      </c>
      <c r="G32948">
        <v>0.12</v>
      </c>
      <c r="H32948">
        <v>53700</v>
      </c>
      <c r="I32948">
        <v>51100</v>
      </c>
    </row>
    <row r="32949" spans="1:9" x14ac:dyDescent="0.25">
      <c r="A32949" t="s">
        <v>144</v>
      </c>
      <c r="B32949" t="s">
        <v>177</v>
      </c>
      <c r="C32949">
        <v>13217100501</v>
      </c>
      <c r="D32949">
        <v>2013</v>
      </c>
      <c r="E32949">
        <v>9000</v>
      </c>
      <c r="F32949">
        <v>22100</v>
      </c>
      <c r="G32949">
        <v>0.12</v>
      </c>
      <c r="H32949">
        <v>78600</v>
      </c>
      <c r="I32949">
        <v>75900</v>
      </c>
    </row>
    <row r="32950" spans="1:9" x14ac:dyDescent="0.25">
      <c r="A32950" t="s">
        <v>144</v>
      </c>
      <c r="B32950" t="s">
        <v>177</v>
      </c>
      <c r="C32950">
        <v>13217100501</v>
      </c>
      <c r="D32950">
        <v>2014</v>
      </c>
      <c r="E32950">
        <v>11800</v>
      </c>
      <c r="F32950">
        <v>29100</v>
      </c>
      <c r="G32950">
        <v>0.12</v>
      </c>
      <c r="H32950">
        <v>103500</v>
      </c>
      <c r="I32950">
        <v>100700</v>
      </c>
    </row>
    <row r="32951" spans="1:9" x14ac:dyDescent="0.25">
      <c r="A32951" t="s">
        <v>144</v>
      </c>
      <c r="B32951" t="s">
        <v>177</v>
      </c>
      <c r="C32951">
        <v>13217100501</v>
      </c>
      <c r="D32951">
        <v>2015</v>
      </c>
      <c r="E32951">
        <v>13300</v>
      </c>
      <c r="F32951">
        <v>32800</v>
      </c>
      <c r="G32951">
        <v>0.123</v>
      </c>
      <c r="H32951">
        <v>113500</v>
      </c>
      <c r="I32951">
        <v>110000</v>
      </c>
    </row>
    <row r="32952" spans="1:9" x14ac:dyDescent="0.25">
      <c r="A32952" t="s">
        <v>144</v>
      </c>
      <c r="B32952" t="s">
        <v>177</v>
      </c>
      <c r="C32952">
        <v>13217100501</v>
      </c>
      <c r="D32952">
        <v>2016</v>
      </c>
      <c r="E32952">
        <v>14300</v>
      </c>
      <c r="F32952">
        <v>35300</v>
      </c>
      <c r="G32952">
        <v>0.11799999999999999</v>
      </c>
      <c r="H32952">
        <v>126700</v>
      </c>
      <c r="I32952">
        <v>123300</v>
      </c>
    </row>
    <row r="32953" spans="1:9" x14ac:dyDescent="0.25">
      <c r="A32953" t="s">
        <v>144</v>
      </c>
      <c r="B32953" t="s">
        <v>177</v>
      </c>
      <c r="C32953">
        <v>13217100501</v>
      </c>
      <c r="D32953">
        <v>2017</v>
      </c>
      <c r="E32953">
        <v>17800</v>
      </c>
      <c r="F32953">
        <v>44100</v>
      </c>
      <c r="G32953">
        <v>0.13800000000000001</v>
      </c>
      <c r="H32953">
        <v>135200</v>
      </c>
      <c r="I32953">
        <v>131600</v>
      </c>
    </row>
    <row r="32954" spans="1:9" x14ac:dyDescent="0.25">
      <c r="A32954" t="s">
        <v>144</v>
      </c>
      <c r="B32954" t="s">
        <v>177</v>
      </c>
      <c r="C32954">
        <v>13217100501</v>
      </c>
      <c r="D32954">
        <v>2018</v>
      </c>
      <c r="E32954">
        <v>22300</v>
      </c>
      <c r="F32954">
        <v>54900</v>
      </c>
      <c r="G32954">
        <v>0.154</v>
      </c>
      <c r="H32954">
        <v>151500</v>
      </c>
      <c r="I32954">
        <v>147500</v>
      </c>
    </row>
    <row r="32955" spans="1:9" x14ac:dyDescent="0.25">
      <c r="A32955" t="s">
        <v>144</v>
      </c>
      <c r="B32955" t="s">
        <v>177</v>
      </c>
      <c r="C32955">
        <v>13217100501</v>
      </c>
      <c r="D32955">
        <v>2019</v>
      </c>
      <c r="E32955">
        <v>23800</v>
      </c>
      <c r="F32955">
        <v>58600</v>
      </c>
      <c r="G32955">
        <v>0.153</v>
      </c>
      <c r="H32955">
        <v>164800</v>
      </c>
      <c r="I32955">
        <v>158900</v>
      </c>
    </row>
    <row r="32956" spans="1:9" x14ac:dyDescent="0.25">
      <c r="A32956" t="s">
        <v>144</v>
      </c>
      <c r="B32956" t="s">
        <v>177</v>
      </c>
      <c r="C32956">
        <v>13217100501</v>
      </c>
      <c r="D32956">
        <v>2020</v>
      </c>
      <c r="E32956">
        <v>24500</v>
      </c>
      <c r="F32956">
        <v>60500</v>
      </c>
      <c r="G32956">
        <v>0.14199999999999999</v>
      </c>
      <c r="H32956">
        <v>180000</v>
      </c>
      <c r="I32956">
        <v>175900</v>
      </c>
    </row>
    <row r="32957" spans="1:9" x14ac:dyDescent="0.25">
      <c r="A32957" t="s">
        <v>144</v>
      </c>
      <c r="B32957" t="s">
        <v>177</v>
      </c>
      <c r="C32957">
        <v>13217100501</v>
      </c>
      <c r="D32957">
        <v>2021</v>
      </c>
      <c r="E32957">
        <v>31400</v>
      </c>
      <c r="F32957">
        <v>77700</v>
      </c>
      <c r="G32957">
        <v>0.15</v>
      </c>
      <c r="H32957">
        <v>220600</v>
      </c>
      <c r="I32957">
        <v>213900</v>
      </c>
    </row>
    <row r="32958" spans="1:9" x14ac:dyDescent="0.25">
      <c r="A32958" t="s">
        <v>144</v>
      </c>
      <c r="B32958" t="s">
        <v>177</v>
      </c>
      <c r="C32958">
        <v>13217100501</v>
      </c>
      <c r="D32958">
        <v>2022</v>
      </c>
      <c r="E32958">
        <v>42300</v>
      </c>
      <c r="F32958">
        <v>104000</v>
      </c>
      <c r="G32958">
        <v>0.161</v>
      </c>
      <c r="H32958">
        <v>280400</v>
      </c>
      <c r="I32958">
        <v>267300</v>
      </c>
    </row>
    <row r="32959" spans="1:9" x14ac:dyDescent="0.25">
      <c r="A32959" t="s">
        <v>144</v>
      </c>
      <c r="B32959" t="s">
        <v>177</v>
      </c>
      <c r="C32959">
        <v>13217100600</v>
      </c>
      <c r="D32959">
        <v>2012</v>
      </c>
      <c r="E32959">
        <v>10300</v>
      </c>
      <c r="F32959">
        <v>19500</v>
      </c>
      <c r="G32959">
        <v>0.17499999999999999</v>
      </c>
      <c r="H32959">
        <v>67500</v>
      </c>
      <c r="I32959">
        <v>59900</v>
      </c>
    </row>
    <row r="32960" spans="1:9" x14ac:dyDescent="0.25">
      <c r="A32960" t="s">
        <v>144</v>
      </c>
      <c r="B32960" t="s">
        <v>177</v>
      </c>
      <c r="C32960">
        <v>13217100600</v>
      </c>
      <c r="D32960">
        <v>2013</v>
      </c>
      <c r="E32960">
        <v>11700</v>
      </c>
      <c r="F32960">
        <v>22000</v>
      </c>
      <c r="G32960">
        <v>0.16400000000000001</v>
      </c>
      <c r="H32960">
        <v>83500</v>
      </c>
      <c r="I32960">
        <v>74300</v>
      </c>
    </row>
    <row r="32961" spans="1:9" x14ac:dyDescent="0.25">
      <c r="A32961" t="s">
        <v>144</v>
      </c>
      <c r="B32961" t="s">
        <v>177</v>
      </c>
      <c r="C32961">
        <v>13217100600</v>
      </c>
      <c r="D32961">
        <v>2014</v>
      </c>
      <c r="E32961">
        <v>13100</v>
      </c>
      <c r="F32961">
        <v>24500</v>
      </c>
      <c r="G32961">
        <v>0.153</v>
      </c>
      <c r="H32961">
        <v>99500</v>
      </c>
      <c r="I32961">
        <v>88700</v>
      </c>
    </row>
    <row r="32962" spans="1:9" x14ac:dyDescent="0.25">
      <c r="A32962" t="s">
        <v>144</v>
      </c>
      <c r="B32962" t="s">
        <v>177</v>
      </c>
      <c r="C32962">
        <v>13217100600</v>
      </c>
      <c r="D32962">
        <v>2015</v>
      </c>
      <c r="E32962">
        <v>12200</v>
      </c>
      <c r="F32962">
        <v>22900</v>
      </c>
      <c r="G32962">
        <v>0.13900000000000001</v>
      </c>
      <c r="H32962">
        <v>101400</v>
      </c>
      <c r="I32962">
        <v>91200</v>
      </c>
    </row>
    <row r="32963" spans="1:9" x14ac:dyDescent="0.25">
      <c r="A32963" t="s">
        <v>144</v>
      </c>
      <c r="B32963" t="s">
        <v>177</v>
      </c>
      <c r="C32963">
        <v>13217100600</v>
      </c>
      <c r="D32963">
        <v>2016</v>
      </c>
      <c r="E32963">
        <v>13900</v>
      </c>
      <c r="F32963">
        <v>26200</v>
      </c>
      <c r="G32963">
        <v>0.14000000000000001</v>
      </c>
      <c r="H32963">
        <v>116800</v>
      </c>
      <c r="I32963">
        <v>103500</v>
      </c>
    </row>
    <row r="32964" spans="1:9" x14ac:dyDescent="0.25">
      <c r="A32964" t="s">
        <v>144</v>
      </c>
      <c r="B32964" t="s">
        <v>177</v>
      </c>
      <c r="C32964">
        <v>13217100600</v>
      </c>
      <c r="D32964">
        <v>2017</v>
      </c>
      <c r="E32964">
        <v>15600</v>
      </c>
      <c r="F32964">
        <v>29500</v>
      </c>
      <c r="G32964">
        <v>0.14099999999999999</v>
      </c>
      <c r="H32964">
        <v>130100</v>
      </c>
      <c r="I32964">
        <v>114700</v>
      </c>
    </row>
    <row r="32965" spans="1:9" x14ac:dyDescent="0.25">
      <c r="A32965" t="s">
        <v>144</v>
      </c>
      <c r="B32965" t="s">
        <v>177</v>
      </c>
      <c r="C32965">
        <v>13217100600</v>
      </c>
      <c r="D32965">
        <v>2018</v>
      </c>
      <c r="E32965">
        <v>17600</v>
      </c>
      <c r="F32965">
        <v>33200</v>
      </c>
      <c r="G32965">
        <v>0.14899999999999999</v>
      </c>
      <c r="H32965">
        <v>139500</v>
      </c>
      <c r="I32965">
        <v>123600</v>
      </c>
    </row>
    <row r="32966" spans="1:9" x14ac:dyDescent="0.25">
      <c r="A32966" t="s">
        <v>144</v>
      </c>
      <c r="B32966" t="s">
        <v>177</v>
      </c>
      <c r="C32966">
        <v>13217100600</v>
      </c>
      <c r="D32966">
        <v>2019</v>
      </c>
      <c r="E32966">
        <v>21500</v>
      </c>
      <c r="F32966">
        <v>40600</v>
      </c>
      <c r="G32966">
        <v>0.158</v>
      </c>
      <c r="H32966">
        <v>160500</v>
      </c>
      <c r="I32966">
        <v>141900</v>
      </c>
    </row>
    <row r="32967" spans="1:9" x14ac:dyDescent="0.25">
      <c r="A32967" t="s">
        <v>144</v>
      </c>
      <c r="B32967" t="s">
        <v>177</v>
      </c>
      <c r="C32967">
        <v>13217100600</v>
      </c>
      <c r="D32967">
        <v>2020</v>
      </c>
      <c r="E32967">
        <v>24400</v>
      </c>
      <c r="F32967">
        <v>46000</v>
      </c>
      <c r="G32967">
        <v>0.158</v>
      </c>
      <c r="H32967">
        <v>179900</v>
      </c>
      <c r="I32967">
        <v>161500</v>
      </c>
    </row>
    <row r="32968" spans="1:9" x14ac:dyDescent="0.25">
      <c r="A32968" t="s">
        <v>144</v>
      </c>
      <c r="B32968" t="s">
        <v>177</v>
      </c>
      <c r="C32968">
        <v>13217100600</v>
      </c>
      <c r="D32968">
        <v>2021</v>
      </c>
      <c r="E32968">
        <v>30200</v>
      </c>
      <c r="F32968">
        <v>57300</v>
      </c>
      <c r="G32968">
        <v>0.16</v>
      </c>
      <c r="H32968">
        <v>220400</v>
      </c>
      <c r="I32968">
        <v>197100</v>
      </c>
    </row>
    <row r="32969" spans="1:9" x14ac:dyDescent="0.25">
      <c r="A32969" t="s">
        <v>144</v>
      </c>
      <c r="B32969" t="s">
        <v>177</v>
      </c>
      <c r="C32969">
        <v>13217100600</v>
      </c>
      <c r="D32969">
        <v>2022</v>
      </c>
      <c r="E32969">
        <v>33400</v>
      </c>
      <c r="F32969">
        <v>63100</v>
      </c>
      <c r="G32969">
        <v>0.14899999999999999</v>
      </c>
      <c r="H32969">
        <v>266200</v>
      </c>
      <c r="I32969">
        <v>234500</v>
      </c>
    </row>
    <row r="32970" spans="1:9" x14ac:dyDescent="0.25">
      <c r="A32970" t="s">
        <v>144</v>
      </c>
      <c r="B32970" t="s">
        <v>177</v>
      </c>
      <c r="C32970">
        <v>13217100901</v>
      </c>
      <c r="D32970">
        <v>2012</v>
      </c>
      <c r="E32970">
        <v>5500</v>
      </c>
      <c r="F32970">
        <v>7200</v>
      </c>
      <c r="G32970">
        <v>0.10199999999999999</v>
      </c>
      <c r="H32970">
        <v>67400</v>
      </c>
      <c r="I32970">
        <v>66600</v>
      </c>
    </row>
    <row r="32971" spans="1:9" x14ac:dyDescent="0.25">
      <c r="A32971" t="s">
        <v>144</v>
      </c>
      <c r="B32971" t="s">
        <v>177</v>
      </c>
      <c r="C32971">
        <v>13217100901</v>
      </c>
      <c r="D32971">
        <v>2013</v>
      </c>
      <c r="E32971">
        <v>9400</v>
      </c>
      <c r="F32971">
        <v>12200</v>
      </c>
      <c r="G32971">
        <v>0.11799999999999999</v>
      </c>
      <c r="H32971">
        <v>89200</v>
      </c>
      <c r="I32971">
        <v>87600</v>
      </c>
    </row>
    <row r="32972" spans="1:9" x14ac:dyDescent="0.25">
      <c r="A32972" t="s">
        <v>144</v>
      </c>
      <c r="B32972" t="s">
        <v>177</v>
      </c>
      <c r="C32972">
        <v>13217100901</v>
      </c>
      <c r="D32972">
        <v>2014</v>
      </c>
      <c r="E32972">
        <v>13300</v>
      </c>
      <c r="F32972">
        <v>17200</v>
      </c>
      <c r="G32972">
        <v>0.13400000000000001</v>
      </c>
      <c r="H32972">
        <v>111000</v>
      </c>
      <c r="I32972">
        <v>108600</v>
      </c>
    </row>
    <row r="32973" spans="1:9" x14ac:dyDescent="0.25">
      <c r="A32973" t="s">
        <v>144</v>
      </c>
      <c r="B32973" t="s">
        <v>177</v>
      </c>
      <c r="C32973">
        <v>13217100901</v>
      </c>
      <c r="D32973">
        <v>2015</v>
      </c>
      <c r="E32973">
        <v>12700</v>
      </c>
      <c r="F32973">
        <v>16500</v>
      </c>
      <c r="G32973">
        <v>0.12</v>
      </c>
      <c r="H32973">
        <v>118900</v>
      </c>
      <c r="I32973">
        <v>116600</v>
      </c>
    </row>
    <row r="32974" spans="1:9" x14ac:dyDescent="0.25">
      <c r="A32974" t="s">
        <v>144</v>
      </c>
      <c r="B32974" t="s">
        <v>177</v>
      </c>
      <c r="C32974">
        <v>13217100901</v>
      </c>
      <c r="D32974">
        <v>2016</v>
      </c>
      <c r="E32974">
        <v>13500</v>
      </c>
      <c r="F32974">
        <v>17500</v>
      </c>
      <c r="G32974">
        <v>0.121</v>
      </c>
      <c r="H32974">
        <v>125100</v>
      </c>
      <c r="I32974">
        <v>122700</v>
      </c>
    </row>
    <row r="32975" spans="1:9" x14ac:dyDescent="0.25">
      <c r="A32975" t="s">
        <v>144</v>
      </c>
      <c r="B32975" t="s">
        <v>177</v>
      </c>
      <c r="C32975">
        <v>13217100901</v>
      </c>
      <c r="D32975">
        <v>2017</v>
      </c>
      <c r="E32975">
        <v>17500</v>
      </c>
      <c r="F32975">
        <v>22600</v>
      </c>
      <c r="G32975">
        <v>0.14499999999999999</v>
      </c>
      <c r="H32975">
        <v>135500</v>
      </c>
      <c r="I32975">
        <v>132200</v>
      </c>
    </row>
    <row r="32976" spans="1:9" x14ac:dyDescent="0.25">
      <c r="A32976" t="s">
        <v>144</v>
      </c>
      <c r="B32976" t="s">
        <v>177</v>
      </c>
      <c r="C32976">
        <v>13217100901</v>
      </c>
      <c r="D32976">
        <v>2018</v>
      </c>
      <c r="E32976">
        <v>21400</v>
      </c>
      <c r="F32976">
        <v>27700</v>
      </c>
      <c r="G32976">
        <v>0.158</v>
      </c>
      <c r="H32976">
        <v>151800</v>
      </c>
      <c r="I32976">
        <v>148500</v>
      </c>
    </row>
    <row r="32977" spans="1:9" x14ac:dyDescent="0.25">
      <c r="A32977" t="s">
        <v>144</v>
      </c>
      <c r="B32977" t="s">
        <v>177</v>
      </c>
      <c r="C32977">
        <v>13217100901</v>
      </c>
      <c r="D32977">
        <v>2019</v>
      </c>
      <c r="E32977">
        <v>22600</v>
      </c>
      <c r="F32977">
        <v>29400</v>
      </c>
      <c r="G32977">
        <v>0.155</v>
      </c>
      <c r="H32977">
        <v>164700</v>
      </c>
      <c r="I32977">
        <v>160700</v>
      </c>
    </row>
    <row r="32978" spans="1:9" x14ac:dyDescent="0.25">
      <c r="A32978" t="s">
        <v>144</v>
      </c>
      <c r="B32978" t="s">
        <v>177</v>
      </c>
      <c r="C32978">
        <v>13217100901</v>
      </c>
      <c r="D32978">
        <v>2020</v>
      </c>
      <c r="E32978">
        <v>25400</v>
      </c>
      <c r="F32978">
        <v>33000</v>
      </c>
      <c r="G32978">
        <v>0.16</v>
      </c>
      <c r="H32978">
        <v>177200</v>
      </c>
      <c r="I32978">
        <v>175000</v>
      </c>
    </row>
    <row r="32979" spans="1:9" x14ac:dyDescent="0.25">
      <c r="A32979" t="s">
        <v>144</v>
      </c>
      <c r="B32979" t="s">
        <v>177</v>
      </c>
      <c r="C32979">
        <v>13217100901</v>
      </c>
      <c r="D32979">
        <v>2021</v>
      </c>
      <c r="E32979">
        <v>28200</v>
      </c>
      <c r="F32979">
        <v>36500</v>
      </c>
      <c r="G32979">
        <v>0.14599999999999999</v>
      </c>
      <c r="H32979">
        <v>216700</v>
      </c>
      <c r="I32979">
        <v>211600</v>
      </c>
    </row>
    <row r="32980" spans="1:9" x14ac:dyDescent="0.25">
      <c r="A32980" t="s">
        <v>144</v>
      </c>
      <c r="B32980" t="s">
        <v>177</v>
      </c>
      <c r="C32980">
        <v>13217100901</v>
      </c>
      <c r="D32980">
        <v>2022</v>
      </c>
      <c r="E32980">
        <v>34900</v>
      </c>
      <c r="F32980">
        <v>45100</v>
      </c>
      <c r="G32980">
        <v>0.14499999999999999</v>
      </c>
      <c r="H32980">
        <v>274700</v>
      </c>
      <c r="I32980">
        <v>264800</v>
      </c>
    </row>
    <row r="32981" spans="1:9" x14ac:dyDescent="0.25">
      <c r="A32981" t="s">
        <v>144</v>
      </c>
      <c r="B32981" t="s">
        <v>177</v>
      </c>
      <c r="C32981">
        <v>13217100903</v>
      </c>
      <c r="D32981">
        <v>2012</v>
      </c>
      <c r="E32981">
        <v>11700</v>
      </c>
      <c r="F32981">
        <v>21100</v>
      </c>
      <c r="G32981">
        <v>0.16400000000000001</v>
      </c>
      <c r="H32981">
        <v>69100</v>
      </c>
      <c r="I32981">
        <v>69500</v>
      </c>
    </row>
    <row r="32982" spans="1:9" x14ac:dyDescent="0.25">
      <c r="A32982" t="s">
        <v>144</v>
      </c>
      <c r="B32982" t="s">
        <v>177</v>
      </c>
      <c r="C32982">
        <v>13217100903</v>
      </c>
      <c r="D32982">
        <v>2013</v>
      </c>
      <c r="E32982">
        <v>12000</v>
      </c>
      <c r="F32982">
        <v>22000</v>
      </c>
      <c r="G32982">
        <v>0.14199999999999999</v>
      </c>
      <c r="H32982">
        <v>89200</v>
      </c>
      <c r="I32982">
        <v>88800</v>
      </c>
    </row>
    <row r="32983" spans="1:9" x14ac:dyDescent="0.25">
      <c r="A32983" t="s">
        <v>144</v>
      </c>
      <c r="B32983" t="s">
        <v>177</v>
      </c>
      <c r="C32983">
        <v>13217100903</v>
      </c>
      <c r="D32983">
        <v>2014</v>
      </c>
      <c r="E32983">
        <v>12300</v>
      </c>
      <c r="F32983">
        <v>22900</v>
      </c>
      <c r="G32983">
        <v>0.12</v>
      </c>
      <c r="H32983">
        <v>109300</v>
      </c>
      <c r="I32983">
        <v>108100</v>
      </c>
    </row>
    <row r="32984" spans="1:9" x14ac:dyDescent="0.25">
      <c r="A32984" t="s">
        <v>144</v>
      </c>
      <c r="B32984" t="s">
        <v>177</v>
      </c>
      <c r="C32984">
        <v>13217100903</v>
      </c>
      <c r="D32984">
        <v>2015</v>
      </c>
      <c r="E32984">
        <v>13800</v>
      </c>
      <c r="F32984">
        <v>25300</v>
      </c>
      <c r="G32984">
        <v>0.124</v>
      </c>
      <c r="H32984">
        <v>118100</v>
      </c>
      <c r="I32984">
        <v>116900</v>
      </c>
    </row>
    <row r="32985" spans="1:9" x14ac:dyDescent="0.25">
      <c r="A32985" t="s">
        <v>144</v>
      </c>
      <c r="B32985" t="s">
        <v>177</v>
      </c>
      <c r="C32985">
        <v>13217100903</v>
      </c>
      <c r="D32985">
        <v>2016</v>
      </c>
      <c r="E32985">
        <v>14400</v>
      </c>
      <c r="F32985">
        <v>26500</v>
      </c>
      <c r="G32985">
        <v>0.12</v>
      </c>
      <c r="H32985">
        <v>127000</v>
      </c>
      <c r="I32985">
        <v>125800</v>
      </c>
    </row>
    <row r="32986" spans="1:9" x14ac:dyDescent="0.25">
      <c r="A32986" t="s">
        <v>144</v>
      </c>
      <c r="B32986" t="s">
        <v>177</v>
      </c>
      <c r="C32986">
        <v>13217100903</v>
      </c>
      <c r="D32986">
        <v>2017</v>
      </c>
      <c r="E32986">
        <v>16300</v>
      </c>
      <c r="F32986">
        <v>30100</v>
      </c>
      <c r="G32986">
        <v>0.126</v>
      </c>
      <c r="H32986">
        <v>137500</v>
      </c>
      <c r="I32986">
        <v>136000</v>
      </c>
    </row>
    <row r="32987" spans="1:9" x14ac:dyDescent="0.25">
      <c r="A32987" t="s">
        <v>144</v>
      </c>
      <c r="B32987" t="s">
        <v>177</v>
      </c>
      <c r="C32987">
        <v>13217100903</v>
      </c>
      <c r="D32987">
        <v>2018</v>
      </c>
      <c r="E32987">
        <v>21700</v>
      </c>
      <c r="F32987">
        <v>40200</v>
      </c>
      <c r="G32987">
        <v>0.154</v>
      </c>
      <c r="H32987">
        <v>149600</v>
      </c>
      <c r="I32987">
        <v>148100</v>
      </c>
    </row>
    <row r="32988" spans="1:9" x14ac:dyDescent="0.25">
      <c r="A32988" t="s">
        <v>144</v>
      </c>
      <c r="B32988" t="s">
        <v>177</v>
      </c>
      <c r="C32988">
        <v>13217100903</v>
      </c>
      <c r="D32988">
        <v>2019</v>
      </c>
      <c r="E32988">
        <v>23600</v>
      </c>
      <c r="F32988">
        <v>43100</v>
      </c>
      <c r="G32988">
        <v>0.151</v>
      </c>
      <c r="H32988">
        <v>165700</v>
      </c>
      <c r="I32988">
        <v>164200</v>
      </c>
    </row>
    <row r="32989" spans="1:9" x14ac:dyDescent="0.25">
      <c r="A32989" t="s">
        <v>144</v>
      </c>
      <c r="B32989" t="s">
        <v>177</v>
      </c>
      <c r="C32989">
        <v>13217100903</v>
      </c>
      <c r="D32989">
        <v>2020</v>
      </c>
      <c r="E32989">
        <v>24800</v>
      </c>
      <c r="F32989">
        <v>45700</v>
      </c>
      <c r="G32989">
        <v>0.14499999999999999</v>
      </c>
      <c r="H32989">
        <v>179200</v>
      </c>
      <c r="I32989">
        <v>179800</v>
      </c>
    </row>
    <row r="32990" spans="1:9" x14ac:dyDescent="0.25">
      <c r="A32990" t="s">
        <v>144</v>
      </c>
      <c r="B32990" t="s">
        <v>177</v>
      </c>
      <c r="C32990">
        <v>13217100903</v>
      </c>
      <c r="D32990">
        <v>2021</v>
      </c>
      <c r="E32990">
        <v>28500</v>
      </c>
      <c r="F32990">
        <v>52000</v>
      </c>
      <c r="G32990">
        <v>0.13800000000000001</v>
      </c>
      <c r="H32990">
        <v>218600</v>
      </c>
      <c r="I32990">
        <v>217000</v>
      </c>
    </row>
    <row r="32991" spans="1:9" x14ac:dyDescent="0.25">
      <c r="A32991" t="s">
        <v>144</v>
      </c>
      <c r="B32991" t="s">
        <v>177</v>
      </c>
      <c r="C32991">
        <v>13217100903</v>
      </c>
      <c r="D32991">
        <v>2022</v>
      </c>
      <c r="E32991">
        <v>44000</v>
      </c>
      <c r="F32991">
        <v>80000</v>
      </c>
      <c r="G32991">
        <v>0.16700000000000001</v>
      </c>
      <c r="H32991">
        <v>281200</v>
      </c>
      <c r="I32991">
        <v>274200</v>
      </c>
    </row>
    <row r="32992" spans="1:9" x14ac:dyDescent="0.25">
      <c r="A32992" t="s">
        <v>144</v>
      </c>
      <c r="B32992" t="s">
        <v>178</v>
      </c>
      <c r="C32992">
        <v>13219030100</v>
      </c>
      <c r="D32992">
        <v>2012</v>
      </c>
      <c r="E32992">
        <v>34300</v>
      </c>
      <c r="F32992">
        <v>47400</v>
      </c>
      <c r="G32992">
        <v>0.20799999999999999</v>
      </c>
      <c r="H32992">
        <v>159700</v>
      </c>
      <c r="I32992">
        <v>187800</v>
      </c>
    </row>
    <row r="32993" spans="1:9" x14ac:dyDescent="0.25">
      <c r="A32993" t="s">
        <v>144</v>
      </c>
      <c r="B32993" t="s">
        <v>178</v>
      </c>
      <c r="C32993">
        <v>13219030100</v>
      </c>
      <c r="D32993">
        <v>2013</v>
      </c>
      <c r="E32993">
        <v>38000</v>
      </c>
      <c r="F32993">
        <v>52100</v>
      </c>
      <c r="G32993">
        <v>0.20200000000000001</v>
      </c>
      <c r="H32993">
        <v>182300</v>
      </c>
      <c r="I32993">
        <v>215000</v>
      </c>
    </row>
    <row r="32994" spans="1:9" x14ac:dyDescent="0.25">
      <c r="A32994" t="s">
        <v>144</v>
      </c>
      <c r="B32994" t="s">
        <v>178</v>
      </c>
      <c r="C32994">
        <v>13219030100</v>
      </c>
      <c r="D32994">
        <v>2014</v>
      </c>
      <c r="E32994">
        <v>41700</v>
      </c>
      <c r="F32994">
        <v>56800</v>
      </c>
      <c r="G32994">
        <v>0.19600000000000001</v>
      </c>
      <c r="H32994">
        <v>204900</v>
      </c>
      <c r="I32994">
        <v>242200</v>
      </c>
    </row>
    <row r="32995" spans="1:9" x14ac:dyDescent="0.25">
      <c r="A32995" t="s">
        <v>144</v>
      </c>
      <c r="B32995" t="s">
        <v>178</v>
      </c>
      <c r="C32995">
        <v>13219030100</v>
      </c>
      <c r="D32995">
        <v>2015</v>
      </c>
      <c r="E32995">
        <v>40600</v>
      </c>
      <c r="F32995">
        <v>55500</v>
      </c>
      <c r="G32995">
        <v>0.192</v>
      </c>
      <c r="H32995">
        <v>206100</v>
      </c>
      <c r="I32995">
        <v>242300</v>
      </c>
    </row>
    <row r="32996" spans="1:9" x14ac:dyDescent="0.25">
      <c r="A32996" t="s">
        <v>144</v>
      </c>
      <c r="B32996" t="s">
        <v>178</v>
      </c>
      <c r="C32996">
        <v>13219030100</v>
      </c>
      <c r="D32996">
        <v>2016</v>
      </c>
      <c r="E32996">
        <v>42000</v>
      </c>
      <c r="F32996">
        <v>57500</v>
      </c>
      <c r="G32996">
        <v>0.19</v>
      </c>
      <c r="H32996">
        <v>213600</v>
      </c>
      <c r="I32996">
        <v>253700</v>
      </c>
    </row>
    <row r="32997" spans="1:9" x14ac:dyDescent="0.25">
      <c r="A32997" t="s">
        <v>144</v>
      </c>
      <c r="B32997" t="s">
        <v>178</v>
      </c>
      <c r="C32997">
        <v>13219030100</v>
      </c>
      <c r="D32997">
        <v>2017</v>
      </c>
      <c r="E32997">
        <v>43000</v>
      </c>
      <c r="F32997">
        <v>58700</v>
      </c>
      <c r="G32997">
        <v>0.186</v>
      </c>
      <c r="H32997">
        <v>224800</v>
      </c>
      <c r="I32997">
        <v>263800</v>
      </c>
    </row>
    <row r="32998" spans="1:9" x14ac:dyDescent="0.25">
      <c r="A32998" t="s">
        <v>144</v>
      </c>
      <c r="B32998" t="s">
        <v>178</v>
      </c>
      <c r="C32998">
        <v>13219030100</v>
      </c>
      <c r="D32998">
        <v>2018</v>
      </c>
      <c r="E32998">
        <v>46700</v>
      </c>
      <c r="F32998">
        <v>63500</v>
      </c>
      <c r="G32998">
        <v>0.192</v>
      </c>
      <c r="H32998">
        <v>239000</v>
      </c>
      <c r="I32998">
        <v>277000</v>
      </c>
    </row>
    <row r="32999" spans="1:9" x14ac:dyDescent="0.25">
      <c r="A32999" t="s">
        <v>144</v>
      </c>
      <c r="B32999" t="s">
        <v>178</v>
      </c>
      <c r="C32999">
        <v>13219030100</v>
      </c>
      <c r="D32999">
        <v>2019</v>
      </c>
      <c r="E32999">
        <v>50800</v>
      </c>
      <c r="F32999">
        <v>69000</v>
      </c>
      <c r="G32999">
        <v>0.19400000000000001</v>
      </c>
      <c r="H32999">
        <v>255300</v>
      </c>
      <c r="I32999">
        <v>297500</v>
      </c>
    </row>
    <row r="33000" spans="1:9" x14ac:dyDescent="0.25">
      <c r="A33000" t="s">
        <v>144</v>
      </c>
      <c r="B33000" t="s">
        <v>178</v>
      </c>
      <c r="C33000">
        <v>13219030100</v>
      </c>
      <c r="D33000">
        <v>2020</v>
      </c>
      <c r="E33000">
        <v>55100</v>
      </c>
      <c r="F33000">
        <v>74900</v>
      </c>
      <c r="G33000">
        <v>0.19500000000000001</v>
      </c>
      <c r="H33000">
        <v>278200</v>
      </c>
      <c r="I33000">
        <v>322300</v>
      </c>
    </row>
    <row r="33001" spans="1:9" x14ac:dyDescent="0.25">
      <c r="A33001" t="s">
        <v>144</v>
      </c>
      <c r="B33001" t="s">
        <v>178</v>
      </c>
      <c r="C33001">
        <v>13219030100</v>
      </c>
      <c r="D33001">
        <v>2021</v>
      </c>
      <c r="E33001">
        <v>66200</v>
      </c>
      <c r="F33001">
        <v>89900</v>
      </c>
      <c r="G33001">
        <v>0.20399999999999999</v>
      </c>
      <c r="H33001">
        <v>320300</v>
      </c>
      <c r="I33001">
        <v>368200</v>
      </c>
    </row>
    <row r="33002" spans="1:9" x14ac:dyDescent="0.25">
      <c r="A33002" t="s">
        <v>144</v>
      </c>
      <c r="B33002" t="s">
        <v>178</v>
      </c>
      <c r="C33002">
        <v>13219030100</v>
      </c>
      <c r="D33002">
        <v>2022</v>
      </c>
      <c r="E33002">
        <v>70100</v>
      </c>
      <c r="F33002">
        <v>95400</v>
      </c>
      <c r="G33002">
        <v>0.184</v>
      </c>
      <c r="H33002">
        <v>378700</v>
      </c>
      <c r="I33002">
        <v>432700</v>
      </c>
    </row>
    <row r="33003" spans="1:9" x14ac:dyDescent="0.25">
      <c r="A33003" t="s">
        <v>144</v>
      </c>
      <c r="B33003" t="s">
        <v>178</v>
      </c>
      <c r="C33003">
        <v>13219030200</v>
      </c>
      <c r="D33003">
        <v>2012</v>
      </c>
      <c r="E33003">
        <v>55600</v>
      </c>
      <c r="F33003">
        <v>70600</v>
      </c>
      <c r="G33003">
        <v>0.23499999999999999</v>
      </c>
      <c r="H33003">
        <v>218000</v>
      </c>
      <c r="I33003">
        <v>278100</v>
      </c>
    </row>
    <row r="33004" spans="1:9" x14ac:dyDescent="0.25">
      <c r="A33004" t="s">
        <v>144</v>
      </c>
      <c r="B33004" t="s">
        <v>178</v>
      </c>
      <c r="C33004">
        <v>13219030200</v>
      </c>
      <c r="D33004">
        <v>2013</v>
      </c>
      <c r="E33004">
        <v>50000</v>
      </c>
      <c r="F33004">
        <v>63800</v>
      </c>
      <c r="G33004">
        <v>0.224</v>
      </c>
      <c r="H33004">
        <v>205200</v>
      </c>
      <c r="I33004">
        <v>264100</v>
      </c>
    </row>
    <row r="33005" spans="1:9" x14ac:dyDescent="0.25">
      <c r="A33005" t="s">
        <v>144</v>
      </c>
      <c r="B33005" t="s">
        <v>178</v>
      </c>
      <c r="C33005">
        <v>13219030200</v>
      </c>
      <c r="D33005">
        <v>2014</v>
      </c>
      <c r="E33005">
        <v>51200</v>
      </c>
      <c r="F33005">
        <v>66700</v>
      </c>
      <c r="G33005">
        <v>0.23499999999999999</v>
      </c>
      <c r="H33005">
        <v>199900</v>
      </c>
      <c r="I33005">
        <v>257900</v>
      </c>
    </row>
    <row r="33006" spans="1:9" x14ac:dyDescent="0.25">
      <c r="A33006" t="s">
        <v>144</v>
      </c>
      <c r="B33006" t="s">
        <v>178</v>
      </c>
      <c r="C33006">
        <v>13219030200</v>
      </c>
      <c r="D33006">
        <v>2015</v>
      </c>
      <c r="E33006">
        <v>44600</v>
      </c>
      <c r="F33006">
        <v>57900</v>
      </c>
      <c r="G33006">
        <v>0.20499999999999999</v>
      </c>
      <c r="H33006">
        <v>200200</v>
      </c>
      <c r="I33006">
        <v>257300</v>
      </c>
    </row>
    <row r="33007" spans="1:9" x14ac:dyDescent="0.25">
      <c r="A33007" t="s">
        <v>144</v>
      </c>
      <c r="B33007" t="s">
        <v>178</v>
      </c>
      <c r="C33007">
        <v>13219030200</v>
      </c>
      <c r="D33007">
        <v>2016</v>
      </c>
      <c r="E33007">
        <v>52700</v>
      </c>
      <c r="F33007">
        <v>68000</v>
      </c>
      <c r="G33007">
        <v>0.214</v>
      </c>
      <c r="H33007">
        <v>227300</v>
      </c>
      <c r="I33007">
        <v>291900</v>
      </c>
    </row>
    <row r="33008" spans="1:9" x14ac:dyDescent="0.25">
      <c r="A33008" t="s">
        <v>144</v>
      </c>
      <c r="B33008" t="s">
        <v>178</v>
      </c>
      <c r="C33008">
        <v>13219030200</v>
      </c>
      <c r="D33008">
        <v>2017</v>
      </c>
      <c r="E33008">
        <v>54500</v>
      </c>
      <c r="F33008">
        <v>70300</v>
      </c>
      <c r="G33008">
        <v>0.22</v>
      </c>
      <c r="H33008">
        <v>229300</v>
      </c>
      <c r="I33008">
        <v>291300</v>
      </c>
    </row>
    <row r="33009" spans="1:9" x14ac:dyDescent="0.25">
      <c r="A33009" t="s">
        <v>144</v>
      </c>
      <c r="B33009" t="s">
        <v>178</v>
      </c>
      <c r="C33009">
        <v>13219030200</v>
      </c>
      <c r="D33009">
        <v>2018</v>
      </c>
      <c r="E33009">
        <v>51300</v>
      </c>
      <c r="F33009">
        <v>65800</v>
      </c>
      <c r="G33009">
        <v>0.19900000000000001</v>
      </c>
      <c r="H33009">
        <v>238900</v>
      </c>
      <c r="I33009">
        <v>304100</v>
      </c>
    </row>
    <row r="33010" spans="1:9" x14ac:dyDescent="0.25">
      <c r="A33010" t="s">
        <v>144</v>
      </c>
      <c r="B33010" t="s">
        <v>178</v>
      </c>
      <c r="C33010">
        <v>13219030200</v>
      </c>
      <c r="D33010">
        <v>2019</v>
      </c>
      <c r="E33010">
        <v>60200</v>
      </c>
      <c r="F33010">
        <v>77000</v>
      </c>
      <c r="G33010">
        <v>0.21299999999999999</v>
      </c>
      <c r="H33010">
        <v>262100</v>
      </c>
      <c r="I33010">
        <v>332200</v>
      </c>
    </row>
    <row r="33011" spans="1:9" x14ac:dyDescent="0.25">
      <c r="A33011" t="s">
        <v>144</v>
      </c>
      <c r="B33011" t="s">
        <v>178</v>
      </c>
      <c r="C33011">
        <v>13219030200</v>
      </c>
      <c r="D33011">
        <v>2020</v>
      </c>
      <c r="E33011">
        <v>65100</v>
      </c>
      <c r="F33011">
        <v>85600</v>
      </c>
      <c r="G33011">
        <v>0.23100000000000001</v>
      </c>
      <c r="H33011">
        <v>286700</v>
      </c>
      <c r="I33011">
        <v>329600</v>
      </c>
    </row>
    <row r="33012" spans="1:9" x14ac:dyDescent="0.25">
      <c r="A33012" t="s">
        <v>144</v>
      </c>
      <c r="B33012" t="s">
        <v>178</v>
      </c>
      <c r="C33012">
        <v>13219030200</v>
      </c>
      <c r="D33012">
        <v>2021</v>
      </c>
      <c r="E33012">
        <v>66400</v>
      </c>
      <c r="F33012">
        <v>87900</v>
      </c>
      <c r="G33012">
        <v>0.21099999999999999</v>
      </c>
      <c r="H33012">
        <v>324800</v>
      </c>
      <c r="I33012">
        <v>370100</v>
      </c>
    </row>
    <row r="33013" spans="1:9" x14ac:dyDescent="0.25">
      <c r="A33013" t="s">
        <v>144</v>
      </c>
      <c r="B33013" t="s">
        <v>178</v>
      </c>
      <c r="C33013">
        <v>13219030200</v>
      </c>
      <c r="D33013">
        <v>2022</v>
      </c>
      <c r="E33013">
        <v>67700</v>
      </c>
      <c r="F33013">
        <v>90200</v>
      </c>
      <c r="G33013">
        <v>0.191</v>
      </c>
      <c r="H33013">
        <v>362900</v>
      </c>
      <c r="I33013">
        <v>410600</v>
      </c>
    </row>
    <row r="33014" spans="1:9" x14ac:dyDescent="0.25">
      <c r="A33014" t="s">
        <v>144</v>
      </c>
      <c r="B33014" t="s">
        <v>178</v>
      </c>
      <c r="C33014">
        <v>13219030300</v>
      </c>
      <c r="D33014">
        <v>2012</v>
      </c>
      <c r="E33014">
        <v>47200</v>
      </c>
      <c r="F33014">
        <v>57000</v>
      </c>
      <c r="G33014">
        <v>0.23599999999999999</v>
      </c>
      <c r="H33014">
        <v>206800</v>
      </c>
      <c r="I33014">
        <v>238700</v>
      </c>
    </row>
    <row r="33015" spans="1:9" x14ac:dyDescent="0.25">
      <c r="A33015" t="s">
        <v>144</v>
      </c>
      <c r="B33015" t="s">
        <v>178</v>
      </c>
      <c r="C33015">
        <v>13219030300</v>
      </c>
      <c r="D33015">
        <v>2013</v>
      </c>
      <c r="E33015">
        <v>41600</v>
      </c>
      <c r="F33015">
        <v>50300</v>
      </c>
      <c r="G33015">
        <v>0.22700000000000001</v>
      </c>
      <c r="H33015">
        <v>187200</v>
      </c>
      <c r="I33015">
        <v>219700</v>
      </c>
    </row>
    <row r="33016" spans="1:9" x14ac:dyDescent="0.25">
      <c r="A33016" t="s">
        <v>144</v>
      </c>
      <c r="B33016" t="s">
        <v>178</v>
      </c>
      <c r="C33016">
        <v>13219030300</v>
      </c>
      <c r="D33016">
        <v>2014</v>
      </c>
      <c r="E33016">
        <v>39900</v>
      </c>
      <c r="F33016">
        <v>48300</v>
      </c>
      <c r="G33016">
        <v>0.21099999999999999</v>
      </c>
      <c r="H33016">
        <v>193200</v>
      </c>
      <c r="I33016">
        <v>226400</v>
      </c>
    </row>
    <row r="33017" spans="1:9" x14ac:dyDescent="0.25">
      <c r="A33017" t="s">
        <v>144</v>
      </c>
      <c r="B33017" t="s">
        <v>178</v>
      </c>
      <c r="C33017">
        <v>13219030300</v>
      </c>
      <c r="D33017">
        <v>2015</v>
      </c>
      <c r="E33017">
        <v>38800</v>
      </c>
      <c r="F33017">
        <v>47200</v>
      </c>
      <c r="G33017">
        <v>0.19500000000000001</v>
      </c>
      <c r="H33017">
        <v>202800</v>
      </c>
      <c r="I33017">
        <v>237600</v>
      </c>
    </row>
    <row r="33018" spans="1:9" x14ac:dyDescent="0.25">
      <c r="A33018" t="s">
        <v>144</v>
      </c>
      <c r="B33018" t="s">
        <v>178</v>
      </c>
      <c r="C33018">
        <v>13219030300</v>
      </c>
      <c r="D33018">
        <v>2016</v>
      </c>
      <c r="E33018">
        <v>40600</v>
      </c>
      <c r="F33018">
        <v>49600</v>
      </c>
      <c r="G33018">
        <v>0.191</v>
      </c>
      <c r="H33018">
        <v>212800</v>
      </c>
      <c r="I33018">
        <v>253800</v>
      </c>
    </row>
    <row r="33019" spans="1:9" x14ac:dyDescent="0.25">
      <c r="A33019" t="s">
        <v>144</v>
      </c>
      <c r="B33019" t="s">
        <v>178</v>
      </c>
      <c r="C33019">
        <v>13219030300</v>
      </c>
      <c r="D33019">
        <v>2017</v>
      </c>
      <c r="E33019">
        <v>38700</v>
      </c>
      <c r="F33019">
        <v>47700</v>
      </c>
      <c r="G33019">
        <v>0.18</v>
      </c>
      <c r="H33019">
        <v>215300</v>
      </c>
      <c r="I33019">
        <v>255900</v>
      </c>
    </row>
    <row r="33020" spans="1:9" x14ac:dyDescent="0.25">
      <c r="A33020" t="s">
        <v>144</v>
      </c>
      <c r="B33020" t="s">
        <v>178</v>
      </c>
      <c r="C33020">
        <v>13219030300</v>
      </c>
      <c r="D33020">
        <v>2018</v>
      </c>
      <c r="E33020">
        <v>46200</v>
      </c>
      <c r="F33020">
        <v>56600</v>
      </c>
      <c r="G33020">
        <v>0.20599999999999999</v>
      </c>
      <c r="H33020">
        <v>227400</v>
      </c>
      <c r="I33020">
        <v>265700</v>
      </c>
    </row>
    <row r="33021" spans="1:9" x14ac:dyDescent="0.25">
      <c r="A33021" t="s">
        <v>144</v>
      </c>
      <c r="B33021" t="s">
        <v>178</v>
      </c>
      <c r="C33021">
        <v>13219030300</v>
      </c>
      <c r="D33021">
        <v>2019</v>
      </c>
      <c r="E33021">
        <v>49900</v>
      </c>
      <c r="F33021">
        <v>61200</v>
      </c>
      <c r="G33021">
        <v>0.20599999999999999</v>
      </c>
      <c r="H33021">
        <v>248000</v>
      </c>
      <c r="I33021">
        <v>288600</v>
      </c>
    </row>
    <row r="33022" spans="1:9" x14ac:dyDescent="0.25">
      <c r="A33022" t="s">
        <v>144</v>
      </c>
      <c r="B33022" t="s">
        <v>178</v>
      </c>
      <c r="C33022">
        <v>13219030300</v>
      </c>
      <c r="D33022">
        <v>2020</v>
      </c>
      <c r="E33022">
        <v>52200</v>
      </c>
      <c r="F33022">
        <v>63900</v>
      </c>
      <c r="G33022">
        <v>0.19600000000000001</v>
      </c>
      <c r="H33022">
        <v>273900</v>
      </c>
      <c r="I33022">
        <v>317600</v>
      </c>
    </row>
    <row r="33023" spans="1:9" x14ac:dyDescent="0.25">
      <c r="A33023" t="s">
        <v>144</v>
      </c>
      <c r="B33023" t="s">
        <v>178</v>
      </c>
      <c r="C33023">
        <v>13219030300</v>
      </c>
      <c r="D33023">
        <v>2021</v>
      </c>
      <c r="E33023">
        <v>56600</v>
      </c>
      <c r="F33023">
        <v>68700</v>
      </c>
      <c r="G33023">
        <v>0.186</v>
      </c>
      <c r="H33023">
        <v>317100</v>
      </c>
      <c r="I33023">
        <v>362100</v>
      </c>
    </row>
    <row r="33024" spans="1:9" x14ac:dyDescent="0.25">
      <c r="A33024" t="s">
        <v>144</v>
      </c>
      <c r="B33024" t="s">
        <v>178</v>
      </c>
      <c r="C33024">
        <v>13219030300</v>
      </c>
      <c r="D33024">
        <v>2022</v>
      </c>
      <c r="E33024">
        <v>62500</v>
      </c>
      <c r="F33024">
        <v>76000</v>
      </c>
      <c r="G33024">
        <v>0.17599999999999999</v>
      </c>
      <c r="H33024">
        <v>369600</v>
      </c>
      <c r="I33024">
        <v>422600</v>
      </c>
    </row>
    <row r="33025" spans="1:9" x14ac:dyDescent="0.25">
      <c r="A33025" t="s">
        <v>144</v>
      </c>
      <c r="B33025" t="s">
        <v>178</v>
      </c>
      <c r="C33025">
        <v>13219030400</v>
      </c>
      <c r="D33025">
        <v>2012</v>
      </c>
      <c r="E33025">
        <v>37500</v>
      </c>
      <c r="F33025">
        <v>49200</v>
      </c>
      <c r="G33025">
        <v>0.26300000000000001</v>
      </c>
      <c r="H33025">
        <v>154900</v>
      </c>
      <c r="I33025">
        <v>162100</v>
      </c>
    </row>
    <row r="33026" spans="1:9" x14ac:dyDescent="0.25">
      <c r="A33026" t="s">
        <v>144</v>
      </c>
      <c r="B33026" t="s">
        <v>178</v>
      </c>
      <c r="C33026">
        <v>13219030400</v>
      </c>
      <c r="D33026">
        <v>2013</v>
      </c>
      <c r="E33026">
        <v>36600</v>
      </c>
      <c r="F33026">
        <v>48100</v>
      </c>
      <c r="G33026">
        <v>0.23100000000000001</v>
      </c>
      <c r="H33026">
        <v>175100</v>
      </c>
      <c r="I33026">
        <v>186800</v>
      </c>
    </row>
    <row r="33027" spans="1:9" x14ac:dyDescent="0.25">
      <c r="A33027" t="s">
        <v>144</v>
      </c>
      <c r="B33027" t="s">
        <v>178</v>
      </c>
      <c r="C33027">
        <v>13219030400</v>
      </c>
      <c r="D33027">
        <v>2014</v>
      </c>
      <c r="E33027">
        <v>35700</v>
      </c>
      <c r="F33027">
        <v>47000</v>
      </c>
      <c r="G33027">
        <v>0.19900000000000001</v>
      </c>
      <c r="H33027">
        <v>195300</v>
      </c>
      <c r="I33027">
        <v>211500</v>
      </c>
    </row>
    <row r="33028" spans="1:9" x14ac:dyDescent="0.25">
      <c r="A33028" t="s">
        <v>144</v>
      </c>
      <c r="B33028" t="s">
        <v>178</v>
      </c>
      <c r="C33028">
        <v>13219030400</v>
      </c>
      <c r="D33028">
        <v>2015</v>
      </c>
      <c r="E33028">
        <v>35100</v>
      </c>
      <c r="F33028">
        <v>46400</v>
      </c>
      <c r="G33028">
        <v>0.191</v>
      </c>
      <c r="H33028">
        <v>203400</v>
      </c>
      <c r="I33028">
        <v>217200</v>
      </c>
    </row>
    <row r="33029" spans="1:9" x14ac:dyDescent="0.25">
      <c r="A33029" t="s">
        <v>144</v>
      </c>
      <c r="B33029" t="s">
        <v>178</v>
      </c>
      <c r="C33029">
        <v>13219030400</v>
      </c>
      <c r="D33029">
        <v>2016</v>
      </c>
      <c r="E33029">
        <v>36800</v>
      </c>
      <c r="F33029">
        <v>48400</v>
      </c>
      <c r="G33029">
        <v>0.19600000000000001</v>
      </c>
      <c r="H33029">
        <v>205100</v>
      </c>
      <c r="I33029">
        <v>221400</v>
      </c>
    </row>
    <row r="33030" spans="1:9" x14ac:dyDescent="0.25">
      <c r="A33030" t="s">
        <v>144</v>
      </c>
      <c r="B33030" t="s">
        <v>178</v>
      </c>
      <c r="C33030">
        <v>13219030400</v>
      </c>
      <c r="D33030">
        <v>2017</v>
      </c>
      <c r="E33030">
        <v>38900</v>
      </c>
      <c r="F33030">
        <v>51300</v>
      </c>
      <c r="G33030">
        <v>0.192</v>
      </c>
      <c r="H33030">
        <v>222800</v>
      </c>
      <c r="I33030">
        <v>238400</v>
      </c>
    </row>
    <row r="33031" spans="1:9" x14ac:dyDescent="0.25">
      <c r="A33031" t="s">
        <v>144</v>
      </c>
      <c r="B33031" t="s">
        <v>178</v>
      </c>
      <c r="C33031">
        <v>13219030400</v>
      </c>
      <c r="D33031">
        <v>2018</v>
      </c>
      <c r="E33031">
        <v>42400</v>
      </c>
      <c r="F33031">
        <v>55800</v>
      </c>
      <c r="G33031">
        <v>0.19500000000000001</v>
      </c>
      <c r="H33031">
        <v>240100</v>
      </c>
      <c r="I33031">
        <v>256100</v>
      </c>
    </row>
    <row r="33032" spans="1:9" x14ac:dyDescent="0.25">
      <c r="A33032" t="s">
        <v>144</v>
      </c>
      <c r="B33032" t="s">
        <v>178</v>
      </c>
      <c r="C33032">
        <v>13219030400</v>
      </c>
      <c r="D33032">
        <v>2019</v>
      </c>
      <c r="E33032">
        <v>45300</v>
      </c>
      <c r="F33032">
        <v>59700</v>
      </c>
      <c r="G33032">
        <v>0.19700000000000001</v>
      </c>
      <c r="H33032">
        <v>256700</v>
      </c>
      <c r="I33032">
        <v>271500</v>
      </c>
    </row>
    <row r="33033" spans="1:9" x14ac:dyDescent="0.25">
      <c r="A33033" t="s">
        <v>144</v>
      </c>
      <c r="B33033" t="s">
        <v>178</v>
      </c>
      <c r="C33033">
        <v>13219030400</v>
      </c>
      <c r="D33033">
        <v>2020</v>
      </c>
      <c r="E33033">
        <v>49800</v>
      </c>
      <c r="F33033">
        <v>65400</v>
      </c>
      <c r="G33033">
        <v>0.19700000000000001</v>
      </c>
      <c r="H33033">
        <v>281800</v>
      </c>
      <c r="I33033">
        <v>297700</v>
      </c>
    </row>
    <row r="33034" spans="1:9" x14ac:dyDescent="0.25">
      <c r="A33034" t="s">
        <v>144</v>
      </c>
      <c r="B33034" t="s">
        <v>178</v>
      </c>
      <c r="C33034">
        <v>13219030400</v>
      </c>
      <c r="D33034">
        <v>2021</v>
      </c>
      <c r="E33034">
        <v>53400</v>
      </c>
      <c r="F33034">
        <v>70100</v>
      </c>
      <c r="G33034">
        <v>0.186</v>
      </c>
      <c r="H33034">
        <v>321300</v>
      </c>
      <c r="I33034">
        <v>337800</v>
      </c>
    </row>
    <row r="33035" spans="1:9" x14ac:dyDescent="0.25">
      <c r="A33035" t="s">
        <v>144</v>
      </c>
      <c r="B33035" t="s">
        <v>178</v>
      </c>
      <c r="C33035">
        <v>13219030400</v>
      </c>
      <c r="D33035">
        <v>2022</v>
      </c>
      <c r="E33035">
        <v>62300</v>
      </c>
      <c r="F33035">
        <v>82000</v>
      </c>
      <c r="G33035">
        <v>0.183</v>
      </c>
      <c r="H33035">
        <v>379800</v>
      </c>
      <c r="I33035">
        <v>401900</v>
      </c>
    </row>
    <row r="33036" spans="1:9" x14ac:dyDescent="0.25">
      <c r="A33036" t="s">
        <v>144</v>
      </c>
      <c r="B33036" t="s">
        <v>178</v>
      </c>
      <c r="C33036">
        <v>13219030600</v>
      </c>
      <c r="D33036">
        <v>2012</v>
      </c>
      <c r="E33036">
        <v>28800</v>
      </c>
      <c r="F33036">
        <v>34300</v>
      </c>
      <c r="G33036">
        <v>0.182</v>
      </c>
      <c r="H33036">
        <v>160800</v>
      </c>
      <c r="I33036">
        <v>187600</v>
      </c>
    </row>
    <row r="33037" spans="1:9" x14ac:dyDescent="0.25">
      <c r="A33037" t="s">
        <v>144</v>
      </c>
      <c r="B33037" t="s">
        <v>178</v>
      </c>
      <c r="C33037">
        <v>13219030600</v>
      </c>
      <c r="D33037">
        <v>2013</v>
      </c>
      <c r="E33037">
        <v>30100</v>
      </c>
      <c r="F33037">
        <v>35700</v>
      </c>
      <c r="G33037">
        <v>0.17399999999999999</v>
      </c>
      <c r="H33037">
        <v>181400</v>
      </c>
      <c r="I33037">
        <v>207800</v>
      </c>
    </row>
    <row r="33038" spans="1:9" x14ac:dyDescent="0.25">
      <c r="A33038" t="s">
        <v>144</v>
      </c>
      <c r="B33038" t="s">
        <v>178</v>
      </c>
      <c r="C33038">
        <v>13219030600</v>
      </c>
      <c r="D33038">
        <v>2014</v>
      </c>
      <c r="E33038">
        <v>31400</v>
      </c>
      <c r="F33038">
        <v>37100</v>
      </c>
      <c r="G33038">
        <v>0.16600000000000001</v>
      </c>
      <c r="H33038">
        <v>202000</v>
      </c>
      <c r="I33038">
        <v>228000</v>
      </c>
    </row>
    <row r="33039" spans="1:9" x14ac:dyDescent="0.25">
      <c r="A33039" t="s">
        <v>144</v>
      </c>
      <c r="B33039" t="s">
        <v>178</v>
      </c>
      <c r="C33039">
        <v>13219030600</v>
      </c>
      <c r="D33039">
        <v>2015</v>
      </c>
      <c r="E33039">
        <v>31500</v>
      </c>
      <c r="F33039">
        <v>37300</v>
      </c>
      <c r="G33039">
        <v>0.17299999999999999</v>
      </c>
      <c r="H33039">
        <v>191000</v>
      </c>
      <c r="I33039">
        <v>218800</v>
      </c>
    </row>
    <row r="33040" spans="1:9" x14ac:dyDescent="0.25">
      <c r="A33040" t="s">
        <v>144</v>
      </c>
      <c r="B33040" t="s">
        <v>178</v>
      </c>
      <c r="C33040">
        <v>13219030600</v>
      </c>
      <c r="D33040">
        <v>2016</v>
      </c>
      <c r="E33040">
        <v>30700</v>
      </c>
      <c r="F33040">
        <v>36000</v>
      </c>
      <c r="G33040">
        <v>0.15</v>
      </c>
      <c r="H33040">
        <v>216300</v>
      </c>
      <c r="I33040">
        <v>246500</v>
      </c>
    </row>
    <row r="33041" spans="1:9" x14ac:dyDescent="0.25">
      <c r="A33041" t="s">
        <v>144</v>
      </c>
      <c r="B33041" t="s">
        <v>178</v>
      </c>
      <c r="C33041">
        <v>13219030600</v>
      </c>
      <c r="D33041">
        <v>2017</v>
      </c>
      <c r="E33041">
        <v>40200</v>
      </c>
      <c r="F33041">
        <v>47400</v>
      </c>
      <c r="G33041">
        <v>0.18</v>
      </c>
      <c r="H33041">
        <v>233200</v>
      </c>
      <c r="I33041">
        <v>269300</v>
      </c>
    </row>
    <row r="33042" spans="1:9" x14ac:dyDescent="0.25">
      <c r="A33042" t="s">
        <v>144</v>
      </c>
      <c r="B33042" t="s">
        <v>178</v>
      </c>
      <c r="C33042">
        <v>13219030600</v>
      </c>
      <c r="D33042">
        <v>2018</v>
      </c>
      <c r="E33042">
        <v>41500</v>
      </c>
      <c r="F33042">
        <v>48900</v>
      </c>
      <c r="G33042">
        <v>0.18099999999999999</v>
      </c>
      <c r="H33042">
        <v>241300</v>
      </c>
      <c r="I33042">
        <v>275900</v>
      </c>
    </row>
    <row r="33043" spans="1:9" x14ac:dyDescent="0.25">
      <c r="A33043" t="s">
        <v>144</v>
      </c>
      <c r="B33043" t="s">
        <v>178</v>
      </c>
      <c r="C33043">
        <v>13219030600</v>
      </c>
      <c r="D33043">
        <v>2019</v>
      </c>
      <c r="E33043">
        <v>43900</v>
      </c>
      <c r="F33043">
        <v>52000</v>
      </c>
      <c r="G33043">
        <v>0.187</v>
      </c>
      <c r="H33043">
        <v>250700</v>
      </c>
      <c r="I33043">
        <v>283700</v>
      </c>
    </row>
    <row r="33044" spans="1:9" x14ac:dyDescent="0.25">
      <c r="A33044" t="s">
        <v>144</v>
      </c>
      <c r="B33044" t="s">
        <v>178</v>
      </c>
      <c r="C33044">
        <v>13219030600</v>
      </c>
      <c r="D33044">
        <v>2020</v>
      </c>
      <c r="E33044">
        <v>47000</v>
      </c>
      <c r="F33044">
        <v>55600</v>
      </c>
      <c r="G33044">
        <v>0.184</v>
      </c>
      <c r="H33044">
        <v>270000</v>
      </c>
      <c r="I33044">
        <v>307500</v>
      </c>
    </row>
    <row r="33045" spans="1:9" x14ac:dyDescent="0.25">
      <c r="A33045" t="s">
        <v>144</v>
      </c>
      <c r="B33045" t="s">
        <v>178</v>
      </c>
      <c r="C33045">
        <v>13219030600</v>
      </c>
      <c r="D33045">
        <v>2021</v>
      </c>
      <c r="E33045">
        <v>54300</v>
      </c>
      <c r="F33045">
        <v>64300</v>
      </c>
      <c r="G33045">
        <v>0.189</v>
      </c>
      <c r="H33045">
        <v>310700</v>
      </c>
      <c r="I33045">
        <v>346800</v>
      </c>
    </row>
    <row r="33046" spans="1:9" x14ac:dyDescent="0.25">
      <c r="A33046" t="s">
        <v>144</v>
      </c>
      <c r="B33046" t="s">
        <v>178</v>
      </c>
      <c r="C33046">
        <v>13219030600</v>
      </c>
      <c r="D33046">
        <v>2022</v>
      </c>
      <c r="E33046">
        <v>61300</v>
      </c>
      <c r="F33046">
        <v>72100</v>
      </c>
      <c r="G33046">
        <v>0.18099999999999999</v>
      </c>
      <c r="H33046">
        <v>371700</v>
      </c>
      <c r="I33046">
        <v>409600</v>
      </c>
    </row>
    <row r="33047" spans="1:9" x14ac:dyDescent="0.25">
      <c r="A33047" t="s">
        <v>144</v>
      </c>
      <c r="B33047" t="s">
        <v>179</v>
      </c>
      <c r="C33047">
        <v>13223120101</v>
      </c>
      <c r="D33047">
        <v>2012</v>
      </c>
      <c r="E33047">
        <v>31500</v>
      </c>
      <c r="F33047">
        <v>59500</v>
      </c>
      <c r="G33047">
        <v>0.20399999999999999</v>
      </c>
      <c r="H33047">
        <v>159200</v>
      </c>
      <c r="I33047">
        <v>160600</v>
      </c>
    </row>
    <row r="33048" spans="1:9" x14ac:dyDescent="0.25">
      <c r="A33048" t="s">
        <v>144</v>
      </c>
      <c r="B33048" t="s">
        <v>179</v>
      </c>
      <c r="C33048">
        <v>13223120101</v>
      </c>
      <c r="D33048">
        <v>2013</v>
      </c>
      <c r="E33048">
        <v>32700</v>
      </c>
      <c r="F33048">
        <v>62000</v>
      </c>
      <c r="G33048">
        <v>0.20100000000000001</v>
      </c>
      <c r="H33048">
        <v>168400</v>
      </c>
      <c r="I33048">
        <v>169500</v>
      </c>
    </row>
    <row r="33049" spans="1:9" x14ac:dyDescent="0.25">
      <c r="A33049" t="s">
        <v>144</v>
      </c>
      <c r="B33049" t="s">
        <v>179</v>
      </c>
      <c r="C33049">
        <v>13223120101</v>
      </c>
      <c r="D33049">
        <v>2014</v>
      </c>
      <c r="E33049">
        <v>32600</v>
      </c>
      <c r="F33049">
        <v>61900</v>
      </c>
      <c r="G33049">
        <v>0.17799999999999999</v>
      </c>
      <c r="H33049">
        <v>186800</v>
      </c>
      <c r="I33049">
        <v>191000</v>
      </c>
    </row>
    <row r="33050" spans="1:9" x14ac:dyDescent="0.25">
      <c r="A33050" t="s">
        <v>144</v>
      </c>
      <c r="B33050" t="s">
        <v>179</v>
      </c>
      <c r="C33050">
        <v>13223120101</v>
      </c>
      <c r="D33050">
        <v>2015</v>
      </c>
      <c r="E33050">
        <v>38700</v>
      </c>
      <c r="F33050">
        <v>73300</v>
      </c>
      <c r="G33050">
        <v>0.20699999999999999</v>
      </c>
      <c r="H33050">
        <v>189600</v>
      </c>
      <c r="I33050">
        <v>194500</v>
      </c>
    </row>
    <row r="33051" spans="1:9" x14ac:dyDescent="0.25">
      <c r="A33051" t="s">
        <v>144</v>
      </c>
      <c r="B33051" t="s">
        <v>179</v>
      </c>
      <c r="C33051">
        <v>13223120101</v>
      </c>
      <c r="D33051">
        <v>2016</v>
      </c>
      <c r="E33051">
        <v>39000</v>
      </c>
      <c r="F33051">
        <v>74000</v>
      </c>
      <c r="G33051">
        <v>0.19600000000000001</v>
      </c>
      <c r="H33051">
        <v>201700</v>
      </c>
      <c r="I33051">
        <v>206600</v>
      </c>
    </row>
    <row r="33052" spans="1:9" x14ac:dyDescent="0.25">
      <c r="A33052" t="s">
        <v>144</v>
      </c>
      <c r="B33052" t="s">
        <v>179</v>
      </c>
      <c r="C33052">
        <v>13223120101</v>
      </c>
      <c r="D33052">
        <v>2017</v>
      </c>
      <c r="E33052">
        <v>41100</v>
      </c>
      <c r="F33052">
        <v>77900</v>
      </c>
      <c r="G33052">
        <v>0.19500000000000001</v>
      </c>
      <c r="H33052">
        <v>214400</v>
      </c>
      <c r="I33052">
        <v>218700</v>
      </c>
    </row>
    <row r="33053" spans="1:9" x14ac:dyDescent="0.25">
      <c r="A33053" t="s">
        <v>144</v>
      </c>
      <c r="B33053" t="s">
        <v>179</v>
      </c>
      <c r="C33053">
        <v>13223120101</v>
      </c>
      <c r="D33053">
        <v>2018</v>
      </c>
      <c r="E33053">
        <v>47800</v>
      </c>
      <c r="F33053">
        <v>90500</v>
      </c>
      <c r="G33053">
        <v>0.218</v>
      </c>
      <c r="H33053">
        <v>227100</v>
      </c>
      <c r="I33053">
        <v>227800</v>
      </c>
    </row>
    <row r="33054" spans="1:9" x14ac:dyDescent="0.25">
      <c r="A33054" t="s">
        <v>144</v>
      </c>
      <c r="B33054" t="s">
        <v>179</v>
      </c>
      <c r="C33054">
        <v>13223120101</v>
      </c>
      <c r="D33054">
        <v>2019</v>
      </c>
      <c r="E33054">
        <v>50000</v>
      </c>
      <c r="F33054">
        <v>94600</v>
      </c>
      <c r="G33054">
        <v>0.215</v>
      </c>
      <c r="H33054">
        <v>241300</v>
      </c>
      <c r="I33054">
        <v>241900</v>
      </c>
    </row>
    <row r="33055" spans="1:9" x14ac:dyDescent="0.25">
      <c r="A33055" t="s">
        <v>144</v>
      </c>
      <c r="B33055" t="s">
        <v>179</v>
      </c>
      <c r="C33055">
        <v>13223120101</v>
      </c>
      <c r="D33055">
        <v>2020</v>
      </c>
      <c r="E33055">
        <v>49800</v>
      </c>
      <c r="F33055">
        <v>94400</v>
      </c>
      <c r="G33055">
        <v>0.2</v>
      </c>
      <c r="H33055">
        <v>257500</v>
      </c>
      <c r="I33055">
        <v>259300</v>
      </c>
    </row>
    <row r="33056" spans="1:9" x14ac:dyDescent="0.25">
      <c r="A33056" t="s">
        <v>144</v>
      </c>
      <c r="B33056" t="s">
        <v>179</v>
      </c>
      <c r="C33056">
        <v>13223120101</v>
      </c>
      <c r="D33056">
        <v>2021</v>
      </c>
      <c r="E33056">
        <v>68200</v>
      </c>
      <c r="F33056">
        <v>129400</v>
      </c>
      <c r="G33056">
        <v>0.23400000000000001</v>
      </c>
      <c r="H33056">
        <v>301400</v>
      </c>
      <c r="I33056">
        <v>302700</v>
      </c>
    </row>
    <row r="33057" spans="1:9" x14ac:dyDescent="0.25">
      <c r="A33057" t="s">
        <v>144</v>
      </c>
      <c r="B33057" t="s">
        <v>179</v>
      </c>
      <c r="C33057">
        <v>13223120101</v>
      </c>
      <c r="D33057">
        <v>2022</v>
      </c>
      <c r="E33057">
        <v>82500</v>
      </c>
      <c r="F33057">
        <v>156100</v>
      </c>
      <c r="G33057">
        <v>0.24</v>
      </c>
      <c r="H33057">
        <v>363400</v>
      </c>
      <c r="I33057">
        <v>358200</v>
      </c>
    </row>
    <row r="33058" spans="1:9" x14ac:dyDescent="0.25">
      <c r="A33058" t="s">
        <v>144</v>
      </c>
      <c r="B33058" t="s">
        <v>179</v>
      </c>
      <c r="C33058">
        <v>13223120102</v>
      </c>
      <c r="D33058">
        <v>2012</v>
      </c>
      <c r="E33058">
        <v>14800</v>
      </c>
      <c r="F33058">
        <v>28200</v>
      </c>
      <c r="G33058">
        <v>0.14499999999999999</v>
      </c>
      <c r="H33058">
        <v>117100</v>
      </c>
      <c r="I33058">
        <v>105400</v>
      </c>
    </row>
    <row r="33059" spans="1:9" x14ac:dyDescent="0.25">
      <c r="A33059" t="s">
        <v>144</v>
      </c>
      <c r="B33059" t="s">
        <v>179</v>
      </c>
      <c r="C33059">
        <v>13223120102</v>
      </c>
      <c r="D33059">
        <v>2013</v>
      </c>
      <c r="E33059">
        <v>19100</v>
      </c>
      <c r="F33059">
        <v>36600</v>
      </c>
      <c r="G33059">
        <v>0.16500000000000001</v>
      </c>
      <c r="H33059">
        <v>135000</v>
      </c>
      <c r="I33059">
        <v>120500</v>
      </c>
    </row>
    <row r="33060" spans="1:9" x14ac:dyDescent="0.25">
      <c r="A33060" t="s">
        <v>144</v>
      </c>
      <c r="B33060" t="s">
        <v>179</v>
      </c>
      <c r="C33060">
        <v>13223120102</v>
      </c>
      <c r="D33060">
        <v>2014</v>
      </c>
      <c r="E33060">
        <v>21200</v>
      </c>
      <c r="F33060">
        <v>40600</v>
      </c>
      <c r="G33060">
        <v>0.161</v>
      </c>
      <c r="H33060">
        <v>152500</v>
      </c>
      <c r="I33060">
        <v>137400</v>
      </c>
    </row>
    <row r="33061" spans="1:9" x14ac:dyDescent="0.25">
      <c r="A33061" t="s">
        <v>144</v>
      </c>
      <c r="B33061" t="s">
        <v>179</v>
      </c>
      <c r="C33061">
        <v>13223120102</v>
      </c>
      <c r="D33061">
        <v>2015</v>
      </c>
      <c r="E33061">
        <v>24700</v>
      </c>
      <c r="F33061">
        <v>47500</v>
      </c>
      <c r="G33061">
        <v>0.17499999999999999</v>
      </c>
      <c r="H33061">
        <v>162000</v>
      </c>
      <c r="I33061">
        <v>146600</v>
      </c>
    </row>
    <row r="33062" spans="1:9" x14ac:dyDescent="0.25">
      <c r="A33062" t="s">
        <v>144</v>
      </c>
      <c r="B33062" t="s">
        <v>179</v>
      </c>
      <c r="C33062">
        <v>13223120102</v>
      </c>
      <c r="D33062">
        <v>2016</v>
      </c>
      <c r="E33062">
        <v>28000</v>
      </c>
      <c r="F33062">
        <v>54200</v>
      </c>
      <c r="G33062">
        <v>0.183</v>
      </c>
      <c r="H33062">
        <v>175000</v>
      </c>
      <c r="I33062">
        <v>159500</v>
      </c>
    </row>
    <row r="33063" spans="1:9" x14ac:dyDescent="0.25">
      <c r="A33063" t="s">
        <v>144</v>
      </c>
      <c r="B33063" t="s">
        <v>179</v>
      </c>
      <c r="C33063">
        <v>13223120102</v>
      </c>
      <c r="D33063">
        <v>2017</v>
      </c>
      <c r="E33063">
        <v>30900</v>
      </c>
      <c r="F33063">
        <v>59400</v>
      </c>
      <c r="G33063">
        <v>0.19500000000000001</v>
      </c>
      <c r="H33063">
        <v>181400</v>
      </c>
      <c r="I33063">
        <v>164400</v>
      </c>
    </row>
    <row r="33064" spans="1:9" x14ac:dyDescent="0.25">
      <c r="A33064" t="s">
        <v>144</v>
      </c>
      <c r="B33064" t="s">
        <v>179</v>
      </c>
      <c r="C33064">
        <v>13223120102</v>
      </c>
      <c r="D33064">
        <v>2018</v>
      </c>
      <c r="E33064">
        <v>34100</v>
      </c>
      <c r="F33064">
        <v>65300</v>
      </c>
      <c r="G33064">
        <v>0.2</v>
      </c>
      <c r="H33064">
        <v>197500</v>
      </c>
      <c r="I33064">
        <v>176600</v>
      </c>
    </row>
    <row r="33065" spans="1:9" x14ac:dyDescent="0.25">
      <c r="A33065" t="s">
        <v>144</v>
      </c>
      <c r="B33065" t="s">
        <v>179</v>
      </c>
      <c r="C33065">
        <v>13223120102</v>
      </c>
      <c r="D33065">
        <v>2019</v>
      </c>
      <c r="E33065">
        <v>37500</v>
      </c>
      <c r="F33065">
        <v>72200</v>
      </c>
      <c r="G33065">
        <v>0.20499999999999999</v>
      </c>
      <c r="H33065">
        <v>211200</v>
      </c>
      <c r="I33065">
        <v>189800</v>
      </c>
    </row>
    <row r="33066" spans="1:9" x14ac:dyDescent="0.25">
      <c r="A33066" t="s">
        <v>144</v>
      </c>
      <c r="B33066" t="s">
        <v>179</v>
      </c>
      <c r="C33066">
        <v>13223120102</v>
      </c>
      <c r="D33066">
        <v>2020</v>
      </c>
      <c r="E33066">
        <v>41500</v>
      </c>
      <c r="F33066">
        <v>79800</v>
      </c>
      <c r="G33066">
        <v>0.21099999999999999</v>
      </c>
      <c r="H33066">
        <v>227100</v>
      </c>
      <c r="I33066">
        <v>204900</v>
      </c>
    </row>
    <row r="33067" spans="1:9" x14ac:dyDescent="0.25">
      <c r="A33067" t="s">
        <v>144</v>
      </c>
      <c r="B33067" t="s">
        <v>179</v>
      </c>
      <c r="C33067">
        <v>13223120102</v>
      </c>
      <c r="D33067">
        <v>2021</v>
      </c>
      <c r="E33067">
        <v>51400</v>
      </c>
      <c r="F33067">
        <v>98600</v>
      </c>
      <c r="G33067">
        <v>0.217</v>
      </c>
      <c r="H33067">
        <v>275000</v>
      </c>
      <c r="I33067">
        <v>245900</v>
      </c>
    </row>
    <row r="33068" spans="1:9" x14ac:dyDescent="0.25">
      <c r="A33068" t="s">
        <v>144</v>
      </c>
      <c r="B33068" t="s">
        <v>179</v>
      </c>
      <c r="C33068">
        <v>13223120102</v>
      </c>
      <c r="D33068">
        <v>2022</v>
      </c>
      <c r="E33068">
        <v>54400</v>
      </c>
      <c r="F33068">
        <v>104400</v>
      </c>
      <c r="G33068">
        <v>0.189</v>
      </c>
      <c r="H33068">
        <v>336700</v>
      </c>
      <c r="I33068">
        <v>299000</v>
      </c>
    </row>
    <row r="33069" spans="1:9" x14ac:dyDescent="0.25">
      <c r="A33069" t="s">
        <v>144</v>
      </c>
      <c r="B33069" t="s">
        <v>179</v>
      </c>
      <c r="C33069">
        <v>13223120103</v>
      </c>
      <c r="D33069">
        <v>2012</v>
      </c>
      <c r="E33069">
        <v>23000</v>
      </c>
      <c r="F33069">
        <v>42700</v>
      </c>
      <c r="G33069">
        <v>0.193</v>
      </c>
      <c r="H33069">
        <v>134300</v>
      </c>
      <c r="I33069">
        <v>121000</v>
      </c>
    </row>
    <row r="33070" spans="1:9" x14ac:dyDescent="0.25">
      <c r="A33070" t="s">
        <v>144</v>
      </c>
      <c r="B33070" t="s">
        <v>179</v>
      </c>
      <c r="C33070">
        <v>13223120103</v>
      </c>
      <c r="D33070">
        <v>2013</v>
      </c>
      <c r="E33070">
        <v>23600</v>
      </c>
      <c r="F33070">
        <v>43900</v>
      </c>
      <c r="G33070">
        <v>0.17799999999999999</v>
      </c>
      <c r="H33070">
        <v>149100</v>
      </c>
      <c r="I33070">
        <v>137100</v>
      </c>
    </row>
    <row r="33071" spans="1:9" x14ac:dyDescent="0.25">
      <c r="A33071" t="s">
        <v>144</v>
      </c>
      <c r="B33071" t="s">
        <v>179</v>
      </c>
      <c r="C33071">
        <v>13223120103</v>
      </c>
      <c r="D33071">
        <v>2014</v>
      </c>
      <c r="E33071">
        <v>24200</v>
      </c>
      <c r="F33071">
        <v>45100</v>
      </c>
      <c r="G33071">
        <v>0.16300000000000001</v>
      </c>
      <c r="H33071">
        <v>163900</v>
      </c>
      <c r="I33071">
        <v>153200</v>
      </c>
    </row>
    <row r="33072" spans="1:9" x14ac:dyDescent="0.25">
      <c r="A33072" t="s">
        <v>144</v>
      </c>
      <c r="B33072" t="s">
        <v>179</v>
      </c>
      <c r="C33072">
        <v>13223120103</v>
      </c>
      <c r="D33072">
        <v>2015</v>
      </c>
      <c r="E33072">
        <v>29600</v>
      </c>
      <c r="F33072">
        <v>55200</v>
      </c>
      <c r="G33072">
        <v>0.192</v>
      </c>
      <c r="H33072">
        <v>171500</v>
      </c>
      <c r="I33072">
        <v>159400</v>
      </c>
    </row>
    <row r="33073" spans="1:9" x14ac:dyDescent="0.25">
      <c r="A33073" t="s">
        <v>144</v>
      </c>
      <c r="B33073" t="s">
        <v>179</v>
      </c>
      <c r="C33073">
        <v>13223120103</v>
      </c>
      <c r="D33073">
        <v>2016</v>
      </c>
      <c r="E33073">
        <v>31300</v>
      </c>
      <c r="F33073">
        <v>58900</v>
      </c>
      <c r="G33073">
        <v>0.187</v>
      </c>
      <c r="H33073">
        <v>183900</v>
      </c>
      <c r="I33073">
        <v>173100</v>
      </c>
    </row>
    <row r="33074" spans="1:9" x14ac:dyDescent="0.25">
      <c r="A33074" t="s">
        <v>144</v>
      </c>
      <c r="B33074" t="s">
        <v>179</v>
      </c>
      <c r="C33074">
        <v>13223120103</v>
      </c>
      <c r="D33074">
        <v>2017</v>
      </c>
      <c r="E33074">
        <v>33500</v>
      </c>
      <c r="F33074">
        <v>62400</v>
      </c>
      <c r="G33074">
        <v>0.193</v>
      </c>
      <c r="H33074">
        <v>194100</v>
      </c>
      <c r="I33074">
        <v>179900</v>
      </c>
    </row>
    <row r="33075" spans="1:9" x14ac:dyDescent="0.25">
      <c r="A33075" t="s">
        <v>144</v>
      </c>
      <c r="B33075" t="s">
        <v>179</v>
      </c>
      <c r="C33075">
        <v>13223120103</v>
      </c>
      <c r="D33075">
        <v>2018</v>
      </c>
      <c r="E33075">
        <v>40800</v>
      </c>
      <c r="F33075">
        <v>75900</v>
      </c>
      <c r="G33075">
        <v>0.22</v>
      </c>
      <c r="H33075">
        <v>210000</v>
      </c>
      <c r="I33075">
        <v>191900</v>
      </c>
    </row>
    <row r="33076" spans="1:9" x14ac:dyDescent="0.25">
      <c r="A33076" t="s">
        <v>144</v>
      </c>
      <c r="B33076" t="s">
        <v>179</v>
      </c>
      <c r="C33076">
        <v>13223120103</v>
      </c>
      <c r="D33076">
        <v>2019</v>
      </c>
      <c r="E33076">
        <v>40000</v>
      </c>
      <c r="F33076">
        <v>74500</v>
      </c>
      <c r="G33076">
        <v>0.20200000000000001</v>
      </c>
      <c r="H33076">
        <v>224300</v>
      </c>
      <c r="I33076">
        <v>205300</v>
      </c>
    </row>
    <row r="33077" spans="1:9" x14ac:dyDescent="0.25">
      <c r="A33077" t="s">
        <v>144</v>
      </c>
      <c r="B33077" t="s">
        <v>179</v>
      </c>
      <c r="C33077">
        <v>13223120103</v>
      </c>
      <c r="D33077">
        <v>2020</v>
      </c>
      <c r="E33077">
        <v>41300</v>
      </c>
      <c r="F33077">
        <v>77100</v>
      </c>
      <c r="G33077">
        <v>0.19600000000000001</v>
      </c>
      <c r="H33077">
        <v>239200</v>
      </c>
      <c r="I33077">
        <v>218600</v>
      </c>
    </row>
    <row r="33078" spans="1:9" x14ac:dyDescent="0.25">
      <c r="A33078" t="s">
        <v>144</v>
      </c>
      <c r="B33078" t="s">
        <v>179</v>
      </c>
      <c r="C33078">
        <v>13223120103</v>
      </c>
      <c r="D33078">
        <v>2021</v>
      </c>
      <c r="E33078">
        <v>52200</v>
      </c>
      <c r="F33078">
        <v>99800</v>
      </c>
      <c r="G33078">
        <v>0.20699999999999999</v>
      </c>
      <c r="H33078">
        <v>288100</v>
      </c>
      <c r="I33078">
        <v>261500</v>
      </c>
    </row>
    <row r="33079" spans="1:9" x14ac:dyDescent="0.25">
      <c r="A33079" t="s">
        <v>144</v>
      </c>
      <c r="B33079" t="s">
        <v>179</v>
      </c>
      <c r="C33079">
        <v>13223120103</v>
      </c>
      <c r="D33079">
        <v>2022</v>
      </c>
      <c r="E33079">
        <v>64800</v>
      </c>
      <c r="F33079">
        <v>119500</v>
      </c>
      <c r="G33079">
        <v>0.215</v>
      </c>
      <c r="H33079">
        <v>349900</v>
      </c>
      <c r="I33079">
        <v>313000</v>
      </c>
    </row>
    <row r="33080" spans="1:9" x14ac:dyDescent="0.25">
      <c r="A33080" t="s">
        <v>144</v>
      </c>
      <c r="B33080" t="s">
        <v>179</v>
      </c>
      <c r="C33080">
        <v>13223120202</v>
      </c>
      <c r="D33080">
        <v>2012</v>
      </c>
      <c r="E33080">
        <v>17600</v>
      </c>
      <c r="F33080">
        <v>41400</v>
      </c>
      <c r="G33080">
        <v>0.20799999999999999</v>
      </c>
      <c r="H33080">
        <v>103200</v>
      </c>
      <c r="I33080">
        <v>82700</v>
      </c>
    </row>
    <row r="33081" spans="1:9" x14ac:dyDescent="0.25">
      <c r="A33081" t="s">
        <v>144</v>
      </c>
      <c r="B33081" t="s">
        <v>179</v>
      </c>
      <c r="C33081">
        <v>13223120202</v>
      </c>
      <c r="D33081">
        <v>2013</v>
      </c>
      <c r="E33081">
        <v>18600</v>
      </c>
      <c r="F33081">
        <v>44100</v>
      </c>
      <c r="G33081">
        <v>0.19</v>
      </c>
      <c r="H33081">
        <v>123500</v>
      </c>
      <c r="I33081">
        <v>99400</v>
      </c>
    </row>
    <row r="33082" spans="1:9" x14ac:dyDescent="0.25">
      <c r="A33082" t="s">
        <v>144</v>
      </c>
      <c r="B33082" t="s">
        <v>179</v>
      </c>
      <c r="C33082">
        <v>13223120202</v>
      </c>
      <c r="D33082">
        <v>2014</v>
      </c>
      <c r="E33082">
        <v>19600</v>
      </c>
      <c r="F33082">
        <v>46800</v>
      </c>
      <c r="G33082">
        <v>0.17199999999999999</v>
      </c>
      <c r="H33082">
        <v>143800</v>
      </c>
      <c r="I33082">
        <v>116100</v>
      </c>
    </row>
    <row r="33083" spans="1:9" x14ac:dyDescent="0.25">
      <c r="A33083" t="s">
        <v>144</v>
      </c>
      <c r="B33083" t="s">
        <v>179</v>
      </c>
      <c r="C33083">
        <v>13223120202</v>
      </c>
      <c r="D33083">
        <v>2015</v>
      </c>
      <c r="E33083">
        <v>20000</v>
      </c>
      <c r="F33083">
        <v>47600</v>
      </c>
      <c r="G33083">
        <v>0.16</v>
      </c>
      <c r="H33083">
        <v>159300</v>
      </c>
      <c r="I33083">
        <v>127700</v>
      </c>
    </row>
    <row r="33084" spans="1:9" x14ac:dyDescent="0.25">
      <c r="A33084" t="s">
        <v>144</v>
      </c>
      <c r="B33084" t="s">
        <v>179</v>
      </c>
      <c r="C33084">
        <v>13223120202</v>
      </c>
      <c r="D33084">
        <v>2016</v>
      </c>
      <c r="E33084">
        <v>23300</v>
      </c>
      <c r="F33084">
        <v>55800</v>
      </c>
      <c r="G33084">
        <v>0.17499999999999999</v>
      </c>
      <c r="H33084">
        <v>169800</v>
      </c>
      <c r="I33084">
        <v>135900</v>
      </c>
    </row>
    <row r="33085" spans="1:9" x14ac:dyDescent="0.25">
      <c r="A33085" t="s">
        <v>144</v>
      </c>
      <c r="B33085" t="s">
        <v>179</v>
      </c>
      <c r="C33085">
        <v>13223120202</v>
      </c>
      <c r="D33085">
        <v>2017</v>
      </c>
      <c r="E33085">
        <v>28500</v>
      </c>
      <c r="F33085">
        <v>67800</v>
      </c>
      <c r="G33085">
        <v>0.20599999999999999</v>
      </c>
      <c r="H33085">
        <v>176000</v>
      </c>
      <c r="I33085">
        <v>140600</v>
      </c>
    </row>
    <row r="33086" spans="1:9" x14ac:dyDescent="0.25">
      <c r="A33086" t="s">
        <v>144</v>
      </c>
      <c r="B33086" t="s">
        <v>179</v>
      </c>
      <c r="C33086">
        <v>13223120202</v>
      </c>
      <c r="D33086">
        <v>2018</v>
      </c>
      <c r="E33086">
        <v>29700</v>
      </c>
      <c r="F33086">
        <v>71100</v>
      </c>
      <c r="G33086">
        <v>0.19600000000000001</v>
      </c>
      <c r="H33086">
        <v>192000</v>
      </c>
      <c r="I33086">
        <v>153700</v>
      </c>
    </row>
    <row r="33087" spans="1:9" x14ac:dyDescent="0.25">
      <c r="A33087" t="s">
        <v>144</v>
      </c>
      <c r="B33087" t="s">
        <v>179</v>
      </c>
      <c r="C33087">
        <v>13223120202</v>
      </c>
      <c r="D33087">
        <v>2019</v>
      </c>
      <c r="E33087">
        <v>31400</v>
      </c>
      <c r="F33087">
        <v>75300</v>
      </c>
      <c r="G33087">
        <v>0.191</v>
      </c>
      <c r="H33087">
        <v>209100</v>
      </c>
      <c r="I33087">
        <v>167400</v>
      </c>
    </row>
    <row r="33088" spans="1:9" x14ac:dyDescent="0.25">
      <c r="A33088" t="s">
        <v>144</v>
      </c>
      <c r="B33088" t="s">
        <v>179</v>
      </c>
      <c r="C33088">
        <v>13223120202</v>
      </c>
      <c r="D33088">
        <v>2020</v>
      </c>
      <c r="E33088">
        <v>36500</v>
      </c>
      <c r="F33088">
        <v>86900</v>
      </c>
      <c r="G33088">
        <v>0.20200000000000001</v>
      </c>
      <c r="H33088">
        <v>230700</v>
      </c>
      <c r="I33088">
        <v>183800</v>
      </c>
    </row>
    <row r="33089" spans="1:9" x14ac:dyDescent="0.25">
      <c r="A33089" t="s">
        <v>144</v>
      </c>
      <c r="B33089" t="s">
        <v>179</v>
      </c>
      <c r="C33089">
        <v>13223120202</v>
      </c>
      <c r="D33089">
        <v>2021</v>
      </c>
      <c r="E33089">
        <v>43800</v>
      </c>
      <c r="F33089">
        <v>104300</v>
      </c>
      <c r="G33089">
        <v>0.20100000000000001</v>
      </c>
      <c r="H33089">
        <v>277700</v>
      </c>
      <c r="I33089">
        <v>221400</v>
      </c>
    </row>
    <row r="33090" spans="1:9" x14ac:dyDescent="0.25">
      <c r="A33090" t="s">
        <v>144</v>
      </c>
      <c r="B33090" t="s">
        <v>179</v>
      </c>
      <c r="C33090">
        <v>13223120202</v>
      </c>
      <c r="D33090">
        <v>2022</v>
      </c>
      <c r="E33090">
        <v>54200</v>
      </c>
      <c r="F33090">
        <v>128800</v>
      </c>
      <c r="G33090">
        <v>0.20699999999999999</v>
      </c>
      <c r="H33090">
        <v>337300</v>
      </c>
      <c r="I33090">
        <v>266100</v>
      </c>
    </row>
    <row r="33091" spans="1:9" x14ac:dyDescent="0.25">
      <c r="A33091" t="s">
        <v>144</v>
      </c>
      <c r="B33091" t="s">
        <v>179</v>
      </c>
      <c r="C33091">
        <v>13223120400</v>
      </c>
      <c r="D33091">
        <v>2012</v>
      </c>
      <c r="E33091">
        <v>14800</v>
      </c>
      <c r="F33091">
        <v>22000</v>
      </c>
      <c r="G33091">
        <v>0.21</v>
      </c>
      <c r="H33091">
        <v>90100</v>
      </c>
      <c r="I33091">
        <v>70000</v>
      </c>
    </row>
    <row r="33092" spans="1:9" x14ac:dyDescent="0.25">
      <c r="A33092" t="s">
        <v>144</v>
      </c>
      <c r="B33092" t="s">
        <v>179</v>
      </c>
      <c r="C33092">
        <v>13223120400</v>
      </c>
      <c r="D33092">
        <v>2013</v>
      </c>
      <c r="E33092">
        <v>13300</v>
      </c>
      <c r="F33092">
        <v>19800</v>
      </c>
      <c r="G33092">
        <v>0.17299999999999999</v>
      </c>
      <c r="H33092">
        <v>104200</v>
      </c>
      <c r="I33092">
        <v>80700</v>
      </c>
    </row>
    <row r="33093" spans="1:9" x14ac:dyDescent="0.25">
      <c r="A33093" t="s">
        <v>144</v>
      </c>
      <c r="B33093" t="s">
        <v>179</v>
      </c>
      <c r="C33093">
        <v>13223120400</v>
      </c>
      <c r="D33093">
        <v>2014</v>
      </c>
      <c r="E33093">
        <v>11800</v>
      </c>
      <c r="F33093">
        <v>17600</v>
      </c>
      <c r="G33093">
        <v>0.13600000000000001</v>
      </c>
      <c r="H33093">
        <v>118300</v>
      </c>
      <c r="I33093">
        <v>91400</v>
      </c>
    </row>
    <row r="33094" spans="1:9" x14ac:dyDescent="0.25">
      <c r="A33094" t="s">
        <v>144</v>
      </c>
      <c r="B33094" t="s">
        <v>179</v>
      </c>
      <c r="C33094">
        <v>13223120400</v>
      </c>
      <c r="D33094">
        <v>2015</v>
      </c>
      <c r="E33094">
        <v>13500</v>
      </c>
      <c r="F33094">
        <v>20100</v>
      </c>
      <c r="G33094">
        <v>0.13800000000000001</v>
      </c>
      <c r="H33094">
        <v>133100</v>
      </c>
      <c r="I33094">
        <v>102800</v>
      </c>
    </row>
    <row r="33095" spans="1:9" x14ac:dyDescent="0.25">
      <c r="A33095" t="s">
        <v>144</v>
      </c>
      <c r="B33095" t="s">
        <v>179</v>
      </c>
      <c r="C33095">
        <v>13223120400</v>
      </c>
      <c r="D33095">
        <v>2016</v>
      </c>
      <c r="E33095">
        <v>15300</v>
      </c>
      <c r="F33095">
        <v>22900</v>
      </c>
      <c r="G33095">
        <v>0.13900000000000001</v>
      </c>
      <c r="H33095">
        <v>149400</v>
      </c>
      <c r="I33095">
        <v>115700</v>
      </c>
    </row>
    <row r="33096" spans="1:9" x14ac:dyDescent="0.25">
      <c r="A33096" t="s">
        <v>144</v>
      </c>
      <c r="B33096" t="s">
        <v>179</v>
      </c>
      <c r="C33096">
        <v>13223120400</v>
      </c>
      <c r="D33096">
        <v>2017</v>
      </c>
      <c r="E33096">
        <v>18600</v>
      </c>
      <c r="F33096">
        <v>27800</v>
      </c>
      <c r="G33096">
        <v>0.157</v>
      </c>
      <c r="H33096">
        <v>160700</v>
      </c>
      <c r="I33096">
        <v>124400</v>
      </c>
    </row>
    <row r="33097" spans="1:9" x14ac:dyDescent="0.25">
      <c r="A33097" t="s">
        <v>144</v>
      </c>
      <c r="B33097" t="s">
        <v>179</v>
      </c>
      <c r="C33097">
        <v>13223120400</v>
      </c>
      <c r="D33097">
        <v>2018</v>
      </c>
      <c r="E33097">
        <v>23000</v>
      </c>
      <c r="F33097">
        <v>34400</v>
      </c>
      <c r="G33097">
        <v>0.18099999999999999</v>
      </c>
      <c r="H33097">
        <v>172300</v>
      </c>
      <c r="I33097">
        <v>133100</v>
      </c>
    </row>
    <row r="33098" spans="1:9" x14ac:dyDescent="0.25">
      <c r="A33098" t="s">
        <v>144</v>
      </c>
      <c r="B33098" t="s">
        <v>179</v>
      </c>
      <c r="C33098">
        <v>13223120400</v>
      </c>
      <c r="D33098">
        <v>2019</v>
      </c>
      <c r="E33098">
        <v>24900</v>
      </c>
      <c r="F33098">
        <v>37200</v>
      </c>
      <c r="G33098">
        <v>0.17499999999999999</v>
      </c>
      <c r="H33098">
        <v>194200</v>
      </c>
      <c r="I33098">
        <v>149700</v>
      </c>
    </row>
    <row r="33099" spans="1:9" x14ac:dyDescent="0.25">
      <c r="A33099" t="s">
        <v>144</v>
      </c>
      <c r="B33099" t="s">
        <v>179</v>
      </c>
      <c r="C33099">
        <v>13223120400</v>
      </c>
      <c r="D33099">
        <v>2020</v>
      </c>
      <c r="E33099">
        <v>26400</v>
      </c>
      <c r="F33099">
        <v>39500</v>
      </c>
      <c r="G33099">
        <v>0.17100000000000001</v>
      </c>
      <c r="H33099">
        <v>211300</v>
      </c>
      <c r="I33099">
        <v>163000</v>
      </c>
    </row>
    <row r="33100" spans="1:9" x14ac:dyDescent="0.25">
      <c r="A33100" t="s">
        <v>144</v>
      </c>
      <c r="B33100" t="s">
        <v>179</v>
      </c>
      <c r="C33100">
        <v>13223120400</v>
      </c>
      <c r="D33100">
        <v>2021</v>
      </c>
      <c r="E33100">
        <v>33100</v>
      </c>
      <c r="F33100">
        <v>49600</v>
      </c>
      <c r="G33100">
        <v>0.17399999999999999</v>
      </c>
      <c r="H33100">
        <v>261600</v>
      </c>
      <c r="I33100">
        <v>201000</v>
      </c>
    </row>
    <row r="33101" spans="1:9" x14ac:dyDescent="0.25">
      <c r="A33101" t="s">
        <v>144</v>
      </c>
      <c r="B33101" t="s">
        <v>179</v>
      </c>
      <c r="C33101">
        <v>13223120400</v>
      </c>
      <c r="D33101">
        <v>2022</v>
      </c>
      <c r="E33101">
        <v>41500</v>
      </c>
      <c r="F33101">
        <v>61900</v>
      </c>
      <c r="G33101">
        <v>0.18099999999999999</v>
      </c>
      <c r="H33101">
        <v>314000</v>
      </c>
      <c r="I33101">
        <v>240300</v>
      </c>
    </row>
    <row r="33102" spans="1:9" x14ac:dyDescent="0.25">
      <c r="A33102" t="s">
        <v>144</v>
      </c>
      <c r="B33102" t="s">
        <v>179</v>
      </c>
      <c r="C33102">
        <v>13223120502</v>
      </c>
      <c r="D33102">
        <v>2012</v>
      </c>
      <c r="E33102">
        <v>11800</v>
      </c>
      <c r="F33102">
        <v>18800</v>
      </c>
      <c r="G33102">
        <v>0.17100000000000001</v>
      </c>
      <c r="H33102">
        <v>94500</v>
      </c>
      <c r="I33102">
        <v>73300</v>
      </c>
    </row>
    <row r="33103" spans="1:9" x14ac:dyDescent="0.25">
      <c r="A33103" t="s">
        <v>144</v>
      </c>
      <c r="B33103" t="s">
        <v>179</v>
      </c>
      <c r="C33103">
        <v>13223120502</v>
      </c>
      <c r="D33103">
        <v>2013</v>
      </c>
      <c r="E33103">
        <v>14400</v>
      </c>
      <c r="F33103">
        <v>23000</v>
      </c>
      <c r="G33103">
        <v>0.17100000000000001</v>
      </c>
      <c r="H33103">
        <v>115100</v>
      </c>
      <c r="I33103">
        <v>89100</v>
      </c>
    </row>
    <row r="33104" spans="1:9" x14ac:dyDescent="0.25">
      <c r="A33104" t="s">
        <v>144</v>
      </c>
      <c r="B33104" t="s">
        <v>179</v>
      </c>
      <c r="C33104">
        <v>13223120502</v>
      </c>
      <c r="D33104">
        <v>2014</v>
      </c>
      <c r="E33104">
        <v>17000</v>
      </c>
      <c r="F33104">
        <v>27200</v>
      </c>
      <c r="G33104">
        <v>0.17100000000000001</v>
      </c>
      <c r="H33104">
        <v>135700</v>
      </c>
      <c r="I33104">
        <v>104900</v>
      </c>
    </row>
    <row r="33105" spans="1:9" x14ac:dyDescent="0.25">
      <c r="A33105" t="s">
        <v>144</v>
      </c>
      <c r="B33105" t="s">
        <v>179</v>
      </c>
      <c r="C33105">
        <v>13223120502</v>
      </c>
      <c r="D33105">
        <v>2015</v>
      </c>
      <c r="E33105">
        <v>18600</v>
      </c>
      <c r="F33105">
        <v>29800</v>
      </c>
      <c r="G33105">
        <v>0.17</v>
      </c>
      <c r="H33105">
        <v>149600</v>
      </c>
      <c r="I33105">
        <v>116000</v>
      </c>
    </row>
    <row r="33106" spans="1:9" x14ac:dyDescent="0.25">
      <c r="A33106" t="s">
        <v>144</v>
      </c>
      <c r="B33106" t="s">
        <v>179</v>
      </c>
      <c r="C33106">
        <v>13223120502</v>
      </c>
      <c r="D33106">
        <v>2016</v>
      </c>
      <c r="E33106">
        <v>20300</v>
      </c>
      <c r="F33106">
        <v>32700</v>
      </c>
      <c r="G33106">
        <v>0.17699999999999999</v>
      </c>
      <c r="H33106">
        <v>156000</v>
      </c>
      <c r="I33106">
        <v>121600</v>
      </c>
    </row>
    <row r="33107" spans="1:9" x14ac:dyDescent="0.25">
      <c r="A33107" t="s">
        <v>144</v>
      </c>
      <c r="B33107" t="s">
        <v>179</v>
      </c>
      <c r="C33107">
        <v>13223120502</v>
      </c>
      <c r="D33107">
        <v>2017</v>
      </c>
      <c r="E33107">
        <v>23200</v>
      </c>
      <c r="F33107">
        <v>37300</v>
      </c>
      <c r="G33107">
        <v>0.187</v>
      </c>
      <c r="H33107">
        <v>169100</v>
      </c>
      <c r="I33107">
        <v>131300</v>
      </c>
    </row>
    <row r="33108" spans="1:9" x14ac:dyDescent="0.25">
      <c r="A33108" t="s">
        <v>144</v>
      </c>
      <c r="B33108" t="s">
        <v>179</v>
      </c>
      <c r="C33108">
        <v>13223120502</v>
      </c>
      <c r="D33108">
        <v>2018</v>
      </c>
      <c r="E33108">
        <v>26600</v>
      </c>
      <c r="F33108">
        <v>42600</v>
      </c>
      <c r="G33108">
        <v>0.19600000000000001</v>
      </c>
      <c r="H33108">
        <v>186100</v>
      </c>
      <c r="I33108">
        <v>143000</v>
      </c>
    </row>
    <row r="33109" spans="1:9" x14ac:dyDescent="0.25">
      <c r="A33109" t="s">
        <v>144</v>
      </c>
      <c r="B33109" t="s">
        <v>179</v>
      </c>
      <c r="C33109">
        <v>13223120502</v>
      </c>
      <c r="D33109">
        <v>2019</v>
      </c>
      <c r="E33109">
        <v>29200</v>
      </c>
      <c r="F33109">
        <v>46700</v>
      </c>
      <c r="G33109">
        <v>0.20100000000000001</v>
      </c>
      <c r="H33109">
        <v>198900</v>
      </c>
      <c r="I33109">
        <v>153900</v>
      </c>
    </row>
    <row r="33110" spans="1:9" x14ac:dyDescent="0.25">
      <c r="A33110" t="s">
        <v>144</v>
      </c>
      <c r="B33110" t="s">
        <v>179</v>
      </c>
      <c r="C33110">
        <v>13223120502</v>
      </c>
      <c r="D33110">
        <v>2020</v>
      </c>
      <c r="E33110">
        <v>28400</v>
      </c>
      <c r="F33110">
        <v>45500</v>
      </c>
      <c r="G33110">
        <v>0.17499999999999999</v>
      </c>
      <c r="H33110">
        <v>221200</v>
      </c>
      <c r="I33110">
        <v>171000</v>
      </c>
    </row>
    <row r="33111" spans="1:9" x14ac:dyDescent="0.25">
      <c r="A33111" t="s">
        <v>144</v>
      </c>
      <c r="B33111" t="s">
        <v>179</v>
      </c>
      <c r="C33111">
        <v>13223120502</v>
      </c>
      <c r="D33111">
        <v>2021</v>
      </c>
      <c r="E33111">
        <v>40000</v>
      </c>
      <c r="F33111">
        <v>63900</v>
      </c>
      <c r="G33111">
        <v>0.20399999999999999</v>
      </c>
      <c r="H33111">
        <v>266300</v>
      </c>
      <c r="I33111">
        <v>207300</v>
      </c>
    </row>
    <row r="33112" spans="1:9" x14ac:dyDescent="0.25">
      <c r="A33112" t="s">
        <v>144</v>
      </c>
      <c r="B33112" t="s">
        <v>179</v>
      </c>
      <c r="C33112">
        <v>13223120502</v>
      </c>
      <c r="D33112">
        <v>2022</v>
      </c>
      <c r="E33112">
        <v>47100</v>
      </c>
      <c r="F33112">
        <v>75600</v>
      </c>
      <c r="G33112">
        <v>0.19500000000000001</v>
      </c>
      <c r="H33112">
        <v>329900</v>
      </c>
      <c r="I33112">
        <v>255100</v>
      </c>
    </row>
    <row r="33113" spans="1:9" x14ac:dyDescent="0.25">
      <c r="A33113" t="s">
        <v>144</v>
      </c>
      <c r="B33113" t="s">
        <v>179</v>
      </c>
      <c r="C33113">
        <v>13223120503</v>
      </c>
      <c r="D33113">
        <v>2012</v>
      </c>
      <c r="E33113">
        <v>18000</v>
      </c>
      <c r="F33113">
        <v>27200</v>
      </c>
      <c r="G33113">
        <v>0.20899999999999999</v>
      </c>
      <c r="H33113">
        <v>103800</v>
      </c>
      <c r="I33113">
        <v>86900</v>
      </c>
    </row>
    <row r="33114" spans="1:9" x14ac:dyDescent="0.25">
      <c r="A33114" t="s">
        <v>144</v>
      </c>
      <c r="B33114" t="s">
        <v>179</v>
      </c>
      <c r="C33114">
        <v>13223120503</v>
      </c>
      <c r="D33114">
        <v>2013</v>
      </c>
      <c r="E33114">
        <v>17900</v>
      </c>
      <c r="F33114">
        <v>27100</v>
      </c>
      <c r="G33114">
        <v>0.183</v>
      </c>
      <c r="H33114">
        <v>123900</v>
      </c>
      <c r="I33114">
        <v>103500</v>
      </c>
    </row>
    <row r="33115" spans="1:9" x14ac:dyDescent="0.25">
      <c r="A33115" t="s">
        <v>144</v>
      </c>
      <c r="B33115" t="s">
        <v>179</v>
      </c>
      <c r="C33115">
        <v>13223120503</v>
      </c>
      <c r="D33115">
        <v>2014</v>
      </c>
      <c r="E33115">
        <v>17800</v>
      </c>
      <c r="F33115">
        <v>27000</v>
      </c>
      <c r="G33115">
        <v>0.157</v>
      </c>
      <c r="H33115">
        <v>144000</v>
      </c>
      <c r="I33115">
        <v>120100</v>
      </c>
    </row>
    <row r="33116" spans="1:9" x14ac:dyDescent="0.25">
      <c r="A33116" t="s">
        <v>144</v>
      </c>
      <c r="B33116" t="s">
        <v>179</v>
      </c>
      <c r="C33116">
        <v>13223120503</v>
      </c>
      <c r="D33116">
        <v>2015</v>
      </c>
      <c r="E33116">
        <v>20500</v>
      </c>
      <c r="F33116">
        <v>31000</v>
      </c>
      <c r="G33116">
        <v>0.17199999999999999</v>
      </c>
      <c r="H33116">
        <v>152200</v>
      </c>
      <c r="I33116">
        <v>126300</v>
      </c>
    </row>
    <row r="33117" spans="1:9" x14ac:dyDescent="0.25">
      <c r="A33117" t="s">
        <v>144</v>
      </c>
      <c r="B33117" t="s">
        <v>179</v>
      </c>
      <c r="C33117">
        <v>13223120503</v>
      </c>
      <c r="D33117">
        <v>2016</v>
      </c>
      <c r="E33117">
        <v>20500</v>
      </c>
      <c r="F33117">
        <v>31100</v>
      </c>
      <c r="G33117">
        <v>0.16400000000000001</v>
      </c>
      <c r="H33117">
        <v>158200</v>
      </c>
      <c r="I33117">
        <v>132200</v>
      </c>
    </row>
    <row r="33118" spans="1:9" x14ac:dyDescent="0.25">
      <c r="A33118" t="s">
        <v>144</v>
      </c>
      <c r="B33118" t="s">
        <v>179</v>
      </c>
      <c r="C33118">
        <v>13223120503</v>
      </c>
      <c r="D33118">
        <v>2017</v>
      </c>
      <c r="E33118">
        <v>23000</v>
      </c>
      <c r="F33118">
        <v>35100</v>
      </c>
      <c r="G33118">
        <v>0.16600000000000001</v>
      </c>
      <c r="H33118">
        <v>175700</v>
      </c>
      <c r="I33118">
        <v>146500</v>
      </c>
    </row>
    <row r="33119" spans="1:9" x14ac:dyDescent="0.25">
      <c r="A33119" t="s">
        <v>144</v>
      </c>
      <c r="B33119" t="s">
        <v>179</v>
      </c>
      <c r="C33119">
        <v>13223120503</v>
      </c>
      <c r="D33119">
        <v>2018</v>
      </c>
      <c r="E33119">
        <v>26600</v>
      </c>
      <c r="F33119">
        <v>40700</v>
      </c>
      <c r="G33119">
        <v>0.182</v>
      </c>
      <c r="H33119">
        <v>184600</v>
      </c>
      <c r="I33119">
        <v>154900</v>
      </c>
    </row>
    <row r="33120" spans="1:9" x14ac:dyDescent="0.25">
      <c r="A33120" t="s">
        <v>144</v>
      </c>
      <c r="B33120" t="s">
        <v>179</v>
      </c>
      <c r="C33120">
        <v>13223120503</v>
      </c>
      <c r="D33120">
        <v>2019</v>
      </c>
      <c r="E33120">
        <v>31800</v>
      </c>
      <c r="F33120">
        <v>48400</v>
      </c>
      <c r="G33120">
        <v>0.20300000000000001</v>
      </c>
      <c r="H33120">
        <v>199600</v>
      </c>
      <c r="I33120">
        <v>165800</v>
      </c>
    </row>
    <row r="33121" spans="1:9" x14ac:dyDescent="0.25">
      <c r="A33121" t="s">
        <v>144</v>
      </c>
      <c r="B33121" t="s">
        <v>179</v>
      </c>
      <c r="C33121">
        <v>13223120503</v>
      </c>
      <c r="D33121">
        <v>2020</v>
      </c>
      <c r="E33121">
        <v>27100</v>
      </c>
      <c r="F33121">
        <v>41400</v>
      </c>
      <c r="G33121">
        <v>0.156</v>
      </c>
      <c r="H33121">
        <v>220500</v>
      </c>
      <c r="I33121">
        <v>183800</v>
      </c>
    </row>
    <row r="33122" spans="1:9" x14ac:dyDescent="0.25">
      <c r="A33122" t="s">
        <v>144</v>
      </c>
      <c r="B33122" t="s">
        <v>179</v>
      </c>
      <c r="C33122">
        <v>13223120503</v>
      </c>
      <c r="D33122">
        <v>2021</v>
      </c>
      <c r="E33122">
        <v>40800</v>
      </c>
      <c r="F33122">
        <v>62300</v>
      </c>
      <c r="G33122">
        <v>0.19</v>
      </c>
      <c r="H33122">
        <v>270700</v>
      </c>
      <c r="I33122">
        <v>227100</v>
      </c>
    </row>
    <row r="33123" spans="1:9" x14ac:dyDescent="0.25">
      <c r="A33123" t="s">
        <v>144</v>
      </c>
      <c r="B33123" t="s">
        <v>179</v>
      </c>
      <c r="C33123">
        <v>13223120503</v>
      </c>
      <c r="D33123">
        <v>2022</v>
      </c>
      <c r="E33123">
        <v>48400</v>
      </c>
      <c r="F33123">
        <v>73500</v>
      </c>
      <c r="G33123">
        <v>0.19</v>
      </c>
      <c r="H33123">
        <v>328200</v>
      </c>
      <c r="I33123">
        <v>270100</v>
      </c>
    </row>
    <row r="33124" spans="1:9" x14ac:dyDescent="0.25">
      <c r="A33124" t="s">
        <v>144</v>
      </c>
      <c r="B33124" t="s">
        <v>179</v>
      </c>
      <c r="C33124">
        <v>13223120602</v>
      </c>
      <c r="D33124">
        <v>2012</v>
      </c>
      <c r="E33124">
        <v>11600</v>
      </c>
      <c r="F33124">
        <v>18800</v>
      </c>
      <c r="G33124">
        <v>0.151</v>
      </c>
      <c r="H33124">
        <v>101400</v>
      </c>
      <c r="I33124">
        <v>81600</v>
      </c>
    </row>
    <row r="33125" spans="1:9" x14ac:dyDescent="0.25">
      <c r="A33125" t="s">
        <v>144</v>
      </c>
      <c r="B33125" t="s">
        <v>179</v>
      </c>
      <c r="C33125">
        <v>13223120602</v>
      </c>
      <c r="D33125">
        <v>2013</v>
      </c>
      <c r="E33125">
        <v>14200</v>
      </c>
      <c r="F33125">
        <v>23200</v>
      </c>
      <c r="G33125">
        <v>0.158</v>
      </c>
      <c r="H33125">
        <v>117900</v>
      </c>
      <c r="I33125">
        <v>94600</v>
      </c>
    </row>
    <row r="33126" spans="1:9" x14ac:dyDescent="0.25">
      <c r="A33126" t="s">
        <v>144</v>
      </c>
      <c r="B33126" t="s">
        <v>179</v>
      </c>
      <c r="C33126">
        <v>13223120602</v>
      </c>
      <c r="D33126">
        <v>2014</v>
      </c>
      <c r="E33126">
        <v>16800</v>
      </c>
      <c r="F33126">
        <v>27600</v>
      </c>
      <c r="G33126">
        <v>0.16500000000000001</v>
      </c>
      <c r="H33126">
        <v>134400</v>
      </c>
      <c r="I33126">
        <v>107600</v>
      </c>
    </row>
    <row r="33127" spans="1:9" x14ac:dyDescent="0.25">
      <c r="A33127" t="s">
        <v>144</v>
      </c>
      <c r="B33127" t="s">
        <v>179</v>
      </c>
      <c r="C33127">
        <v>13223120602</v>
      </c>
      <c r="D33127">
        <v>2015</v>
      </c>
      <c r="E33127">
        <v>17400</v>
      </c>
      <c r="F33127">
        <v>28600</v>
      </c>
      <c r="G33127">
        <v>0.16300000000000001</v>
      </c>
      <c r="H33127">
        <v>141200</v>
      </c>
      <c r="I33127">
        <v>112600</v>
      </c>
    </row>
    <row r="33128" spans="1:9" x14ac:dyDescent="0.25">
      <c r="A33128" t="s">
        <v>144</v>
      </c>
      <c r="B33128" t="s">
        <v>179</v>
      </c>
      <c r="C33128">
        <v>13223120602</v>
      </c>
      <c r="D33128">
        <v>2016</v>
      </c>
      <c r="E33128">
        <v>20800</v>
      </c>
      <c r="F33128">
        <v>34100</v>
      </c>
      <c r="G33128">
        <v>0.17599999999999999</v>
      </c>
      <c r="H33128">
        <v>155500</v>
      </c>
      <c r="I33128">
        <v>124400</v>
      </c>
    </row>
    <row r="33129" spans="1:9" x14ac:dyDescent="0.25">
      <c r="A33129" t="s">
        <v>144</v>
      </c>
      <c r="B33129" t="s">
        <v>179</v>
      </c>
      <c r="C33129">
        <v>13223120602</v>
      </c>
      <c r="D33129">
        <v>2017</v>
      </c>
      <c r="E33129">
        <v>22900</v>
      </c>
      <c r="F33129">
        <v>37600</v>
      </c>
      <c r="G33129">
        <v>0.182</v>
      </c>
      <c r="H33129">
        <v>166400</v>
      </c>
      <c r="I33129">
        <v>133000</v>
      </c>
    </row>
    <row r="33130" spans="1:9" x14ac:dyDescent="0.25">
      <c r="A33130" t="s">
        <v>144</v>
      </c>
      <c r="B33130" t="s">
        <v>179</v>
      </c>
      <c r="C33130">
        <v>13223120602</v>
      </c>
      <c r="D33130">
        <v>2018</v>
      </c>
      <c r="E33130">
        <v>24900</v>
      </c>
      <c r="F33130">
        <v>40900</v>
      </c>
      <c r="G33130">
        <v>0.17899999999999999</v>
      </c>
      <c r="H33130">
        <v>185300</v>
      </c>
      <c r="I33130">
        <v>147000</v>
      </c>
    </row>
    <row r="33131" spans="1:9" x14ac:dyDescent="0.25">
      <c r="A33131" t="s">
        <v>144</v>
      </c>
      <c r="B33131" t="s">
        <v>179</v>
      </c>
      <c r="C33131">
        <v>13223120602</v>
      </c>
      <c r="D33131">
        <v>2019</v>
      </c>
      <c r="E33131">
        <v>29400</v>
      </c>
      <c r="F33131">
        <v>48400</v>
      </c>
      <c r="G33131">
        <v>0.193</v>
      </c>
      <c r="H33131">
        <v>201500</v>
      </c>
      <c r="I33131">
        <v>160600</v>
      </c>
    </row>
    <row r="33132" spans="1:9" x14ac:dyDescent="0.25">
      <c r="A33132" t="s">
        <v>144</v>
      </c>
      <c r="B33132" t="s">
        <v>179</v>
      </c>
      <c r="C33132">
        <v>13223120602</v>
      </c>
      <c r="D33132">
        <v>2020</v>
      </c>
      <c r="E33132">
        <v>28800</v>
      </c>
      <c r="F33132">
        <v>47300</v>
      </c>
      <c r="G33132">
        <v>0.17499999999999999</v>
      </c>
      <c r="H33132">
        <v>218300</v>
      </c>
      <c r="I33132">
        <v>173700</v>
      </c>
    </row>
    <row r="33133" spans="1:9" x14ac:dyDescent="0.25">
      <c r="A33133" t="s">
        <v>144</v>
      </c>
      <c r="B33133" t="s">
        <v>179</v>
      </c>
      <c r="C33133">
        <v>13223120602</v>
      </c>
      <c r="D33133">
        <v>2021</v>
      </c>
      <c r="E33133">
        <v>44900</v>
      </c>
      <c r="F33133">
        <v>73800</v>
      </c>
      <c r="G33133">
        <v>0.216</v>
      </c>
      <c r="H33133">
        <v>275800</v>
      </c>
      <c r="I33133">
        <v>218900</v>
      </c>
    </row>
    <row r="33134" spans="1:9" x14ac:dyDescent="0.25">
      <c r="A33134" t="s">
        <v>144</v>
      </c>
      <c r="B33134" t="s">
        <v>179</v>
      </c>
      <c r="C33134">
        <v>13223120602</v>
      </c>
      <c r="D33134">
        <v>2022</v>
      </c>
      <c r="E33134">
        <v>43100</v>
      </c>
      <c r="F33134">
        <v>70600</v>
      </c>
      <c r="G33134">
        <v>0.17199999999999999</v>
      </c>
      <c r="H33134">
        <v>332400</v>
      </c>
      <c r="I33134">
        <v>264300</v>
      </c>
    </row>
    <row r="33135" spans="1:9" x14ac:dyDescent="0.25">
      <c r="A33135" t="s">
        <v>144</v>
      </c>
      <c r="B33135" t="s">
        <v>179</v>
      </c>
      <c r="C33135">
        <v>13223120604</v>
      </c>
      <c r="D33135">
        <v>2012</v>
      </c>
      <c r="E33135">
        <v>16900</v>
      </c>
      <c r="F33135">
        <v>26500</v>
      </c>
      <c r="G33135">
        <v>0.20899999999999999</v>
      </c>
      <c r="H33135">
        <v>102200</v>
      </c>
      <c r="I33135">
        <v>82700</v>
      </c>
    </row>
    <row r="33136" spans="1:9" x14ac:dyDescent="0.25">
      <c r="A33136" t="s">
        <v>144</v>
      </c>
      <c r="B33136" t="s">
        <v>179</v>
      </c>
      <c r="C33136">
        <v>13223120604</v>
      </c>
      <c r="D33136">
        <v>2013</v>
      </c>
      <c r="E33136">
        <v>17800</v>
      </c>
      <c r="F33136">
        <v>27900</v>
      </c>
      <c r="G33136">
        <v>0.189</v>
      </c>
      <c r="H33136">
        <v>123100</v>
      </c>
      <c r="I33136">
        <v>99600</v>
      </c>
    </row>
    <row r="33137" spans="1:9" x14ac:dyDescent="0.25">
      <c r="A33137" t="s">
        <v>144</v>
      </c>
      <c r="B33137" t="s">
        <v>179</v>
      </c>
      <c r="C33137">
        <v>13223120604</v>
      </c>
      <c r="D33137">
        <v>2014</v>
      </c>
      <c r="E33137">
        <v>18700</v>
      </c>
      <c r="F33137">
        <v>29300</v>
      </c>
      <c r="G33137">
        <v>0.16900000000000001</v>
      </c>
      <c r="H33137">
        <v>144000</v>
      </c>
      <c r="I33137">
        <v>116500</v>
      </c>
    </row>
    <row r="33138" spans="1:9" x14ac:dyDescent="0.25">
      <c r="A33138" t="s">
        <v>144</v>
      </c>
      <c r="B33138" t="s">
        <v>179</v>
      </c>
      <c r="C33138">
        <v>13223120604</v>
      </c>
      <c r="D33138">
        <v>2015</v>
      </c>
      <c r="E33138">
        <v>19900</v>
      </c>
      <c r="F33138">
        <v>31300</v>
      </c>
      <c r="G33138">
        <v>0.17499999999999999</v>
      </c>
      <c r="H33138">
        <v>149000</v>
      </c>
      <c r="I33138">
        <v>120500</v>
      </c>
    </row>
    <row r="33139" spans="1:9" x14ac:dyDescent="0.25">
      <c r="A33139" t="s">
        <v>144</v>
      </c>
      <c r="B33139" t="s">
        <v>179</v>
      </c>
      <c r="C33139">
        <v>13223120604</v>
      </c>
      <c r="D33139">
        <v>2016</v>
      </c>
      <c r="E33139">
        <v>20100</v>
      </c>
      <c r="F33139">
        <v>31500</v>
      </c>
      <c r="G33139">
        <v>0.16500000000000001</v>
      </c>
      <c r="H33139">
        <v>159500</v>
      </c>
      <c r="I33139">
        <v>129100</v>
      </c>
    </row>
    <row r="33140" spans="1:9" x14ac:dyDescent="0.25">
      <c r="A33140" t="s">
        <v>144</v>
      </c>
      <c r="B33140" t="s">
        <v>179</v>
      </c>
      <c r="C33140">
        <v>13223120604</v>
      </c>
      <c r="D33140">
        <v>2017</v>
      </c>
      <c r="E33140">
        <v>24500</v>
      </c>
      <c r="F33140">
        <v>38500</v>
      </c>
      <c r="G33140">
        <v>0.183</v>
      </c>
      <c r="H33140">
        <v>175300</v>
      </c>
      <c r="I33140">
        <v>141500</v>
      </c>
    </row>
    <row r="33141" spans="1:9" x14ac:dyDescent="0.25">
      <c r="A33141" t="s">
        <v>144</v>
      </c>
      <c r="B33141" t="s">
        <v>179</v>
      </c>
      <c r="C33141">
        <v>13223120604</v>
      </c>
      <c r="D33141">
        <v>2018</v>
      </c>
      <c r="E33141">
        <v>25300</v>
      </c>
      <c r="F33141">
        <v>39900</v>
      </c>
      <c r="G33141">
        <v>0.17799999999999999</v>
      </c>
      <c r="H33141">
        <v>185100</v>
      </c>
      <c r="I33141">
        <v>150400</v>
      </c>
    </row>
    <row r="33142" spans="1:9" x14ac:dyDescent="0.25">
      <c r="A33142" t="s">
        <v>144</v>
      </c>
      <c r="B33142" t="s">
        <v>179</v>
      </c>
      <c r="C33142">
        <v>13223120604</v>
      </c>
      <c r="D33142">
        <v>2019</v>
      </c>
      <c r="E33142">
        <v>31000</v>
      </c>
      <c r="F33142">
        <v>48400</v>
      </c>
      <c r="G33142">
        <v>0.19800000000000001</v>
      </c>
      <c r="H33142">
        <v>203700</v>
      </c>
      <c r="I33142">
        <v>165500</v>
      </c>
    </row>
    <row r="33143" spans="1:9" x14ac:dyDescent="0.25">
      <c r="A33143" t="s">
        <v>144</v>
      </c>
      <c r="B33143" t="s">
        <v>179</v>
      </c>
      <c r="C33143">
        <v>13223120604</v>
      </c>
      <c r="D33143">
        <v>2020</v>
      </c>
      <c r="E33143">
        <v>31400</v>
      </c>
      <c r="F33143">
        <v>49200</v>
      </c>
      <c r="G33143">
        <v>0.18099999999999999</v>
      </c>
      <c r="H33143">
        <v>223600</v>
      </c>
      <c r="I33143">
        <v>183500</v>
      </c>
    </row>
    <row r="33144" spans="1:9" x14ac:dyDescent="0.25">
      <c r="A33144" t="s">
        <v>144</v>
      </c>
      <c r="B33144" t="s">
        <v>179</v>
      </c>
      <c r="C33144">
        <v>13223120604</v>
      </c>
      <c r="D33144">
        <v>2021</v>
      </c>
      <c r="E33144">
        <v>42800</v>
      </c>
      <c r="F33144">
        <v>67500</v>
      </c>
      <c r="G33144">
        <v>0.20899999999999999</v>
      </c>
      <c r="H33144">
        <v>265700</v>
      </c>
      <c r="I33144">
        <v>217000</v>
      </c>
    </row>
    <row r="33145" spans="1:9" x14ac:dyDescent="0.25">
      <c r="A33145" t="s">
        <v>144</v>
      </c>
      <c r="B33145" t="s">
        <v>179</v>
      </c>
      <c r="C33145">
        <v>13223120604</v>
      </c>
      <c r="D33145">
        <v>2022</v>
      </c>
      <c r="E33145">
        <v>57500</v>
      </c>
      <c r="F33145">
        <v>90900</v>
      </c>
      <c r="G33145">
        <v>0.22700000000000001</v>
      </c>
      <c r="H33145">
        <v>330400</v>
      </c>
      <c r="I33145">
        <v>268100</v>
      </c>
    </row>
    <row r="33146" spans="1:9" x14ac:dyDescent="0.25">
      <c r="A33146" t="s">
        <v>144</v>
      </c>
      <c r="B33146" t="s">
        <v>180</v>
      </c>
      <c r="C33146">
        <v>13227050100</v>
      </c>
      <c r="D33146">
        <v>2012</v>
      </c>
      <c r="E33146">
        <v>57100</v>
      </c>
      <c r="F33146">
        <v>77300</v>
      </c>
      <c r="G33146">
        <v>0.32100000000000001</v>
      </c>
      <c r="H33146">
        <v>237600</v>
      </c>
      <c r="I33146">
        <v>215400</v>
      </c>
    </row>
    <row r="33147" spans="1:9" x14ac:dyDescent="0.25">
      <c r="A33147" t="s">
        <v>144</v>
      </c>
      <c r="B33147" t="s">
        <v>180</v>
      </c>
      <c r="C33147">
        <v>13227050100</v>
      </c>
      <c r="D33147">
        <v>2013</v>
      </c>
      <c r="E33147">
        <v>52100</v>
      </c>
      <c r="F33147">
        <v>69700</v>
      </c>
      <c r="G33147">
        <v>0.28399999999999997</v>
      </c>
      <c r="H33147">
        <v>253000</v>
      </c>
      <c r="I33147">
        <v>220800</v>
      </c>
    </row>
    <row r="33148" spans="1:9" x14ac:dyDescent="0.25">
      <c r="A33148" t="s">
        <v>144</v>
      </c>
      <c r="B33148" t="s">
        <v>180</v>
      </c>
      <c r="C33148">
        <v>13227050100</v>
      </c>
      <c r="D33148">
        <v>2014</v>
      </c>
      <c r="E33148">
        <v>45300</v>
      </c>
      <c r="F33148">
        <v>61400</v>
      </c>
      <c r="G33148">
        <v>0.26</v>
      </c>
      <c r="H33148">
        <v>241300</v>
      </c>
      <c r="I33148">
        <v>211600</v>
      </c>
    </row>
    <row r="33149" spans="1:9" x14ac:dyDescent="0.25">
      <c r="A33149" t="s">
        <v>144</v>
      </c>
      <c r="B33149" t="s">
        <v>180</v>
      </c>
      <c r="C33149">
        <v>13227050100</v>
      </c>
      <c r="D33149">
        <v>2015</v>
      </c>
      <c r="E33149">
        <v>35200</v>
      </c>
      <c r="F33149">
        <v>47600</v>
      </c>
      <c r="G33149">
        <v>0.21199999999999999</v>
      </c>
      <c r="H33149">
        <v>234300</v>
      </c>
      <c r="I33149">
        <v>201200</v>
      </c>
    </row>
    <row r="33150" spans="1:9" x14ac:dyDescent="0.25">
      <c r="A33150" t="s">
        <v>144</v>
      </c>
      <c r="B33150" t="s">
        <v>180</v>
      </c>
      <c r="C33150">
        <v>13227050100</v>
      </c>
      <c r="D33150">
        <v>2016</v>
      </c>
      <c r="E33150">
        <v>42800</v>
      </c>
      <c r="F33150">
        <v>58200</v>
      </c>
      <c r="G33150">
        <v>0.248</v>
      </c>
      <c r="H33150">
        <v>244500</v>
      </c>
      <c r="I33150">
        <v>209900</v>
      </c>
    </row>
    <row r="33151" spans="1:9" x14ac:dyDescent="0.25">
      <c r="A33151" t="s">
        <v>144</v>
      </c>
      <c r="B33151" t="s">
        <v>180</v>
      </c>
      <c r="C33151">
        <v>13227050100</v>
      </c>
      <c r="D33151">
        <v>2017</v>
      </c>
      <c r="E33151">
        <v>43700</v>
      </c>
      <c r="F33151">
        <v>59400</v>
      </c>
      <c r="G33151">
        <v>0.23699999999999999</v>
      </c>
      <c r="H33151">
        <v>258100</v>
      </c>
      <c r="I33151">
        <v>223500</v>
      </c>
    </row>
    <row r="33152" spans="1:9" x14ac:dyDescent="0.25">
      <c r="A33152" t="s">
        <v>144</v>
      </c>
      <c r="B33152" t="s">
        <v>180</v>
      </c>
      <c r="C33152">
        <v>13227050100</v>
      </c>
      <c r="D33152">
        <v>2018</v>
      </c>
      <c r="E33152">
        <v>56700</v>
      </c>
      <c r="F33152">
        <v>77200</v>
      </c>
      <c r="G33152">
        <v>0.27700000000000002</v>
      </c>
      <c r="H33152">
        <v>288900</v>
      </c>
      <c r="I33152">
        <v>248800</v>
      </c>
    </row>
    <row r="33153" spans="1:9" x14ac:dyDescent="0.25">
      <c r="A33153" t="s">
        <v>144</v>
      </c>
      <c r="B33153" t="s">
        <v>180</v>
      </c>
      <c r="C33153">
        <v>13227050100</v>
      </c>
      <c r="D33153">
        <v>2019</v>
      </c>
      <c r="E33153">
        <v>50800</v>
      </c>
      <c r="F33153">
        <v>68900</v>
      </c>
      <c r="G33153">
        <v>0.23699999999999999</v>
      </c>
      <c r="H33153">
        <v>305400</v>
      </c>
      <c r="I33153">
        <v>259200</v>
      </c>
    </row>
    <row r="33154" spans="1:9" x14ac:dyDescent="0.25">
      <c r="A33154" t="s">
        <v>144</v>
      </c>
      <c r="B33154" t="s">
        <v>180</v>
      </c>
      <c r="C33154">
        <v>13227050100</v>
      </c>
      <c r="D33154">
        <v>2020</v>
      </c>
      <c r="E33154">
        <v>49000</v>
      </c>
      <c r="F33154">
        <v>66800</v>
      </c>
      <c r="G33154">
        <v>0.21</v>
      </c>
      <c r="H33154">
        <v>318400</v>
      </c>
      <c r="I33154">
        <v>277500</v>
      </c>
    </row>
    <row r="33155" spans="1:9" x14ac:dyDescent="0.25">
      <c r="A33155" t="s">
        <v>144</v>
      </c>
      <c r="B33155" t="s">
        <v>180</v>
      </c>
      <c r="C33155">
        <v>13227050100</v>
      </c>
      <c r="D33155">
        <v>2021</v>
      </c>
      <c r="E33155">
        <v>55800</v>
      </c>
      <c r="F33155">
        <v>76100</v>
      </c>
      <c r="G33155">
        <v>0.2</v>
      </c>
      <c r="H33155">
        <v>385300</v>
      </c>
      <c r="I33155">
        <v>332100</v>
      </c>
    </row>
    <row r="33156" spans="1:9" x14ac:dyDescent="0.25">
      <c r="A33156" t="s">
        <v>144</v>
      </c>
      <c r="B33156" t="s">
        <v>180</v>
      </c>
      <c r="C33156">
        <v>13227050100</v>
      </c>
      <c r="D33156">
        <v>2022</v>
      </c>
      <c r="E33156">
        <v>59300</v>
      </c>
      <c r="F33156">
        <v>80700</v>
      </c>
      <c r="G33156">
        <v>0.17399999999999999</v>
      </c>
      <c r="H33156">
        <v>474200</v>
      </c>
      <c r="I33156">
        <v>403200</v>
      </c>
    </row>
    <row r="33157" spans="1:9" x14ac:dyDescent="0.25">
      <c r="A33157" t="s">
        <v>144</v>
      </c>
      <c r="B33157" t="s">
        <v>180</v>
      </c>
      <c r="C33157">
        <v>13227050300</v>
      </c>
      <c r="D33157">
        <v>2012</v>
      </c>
      <c r="E33157">
        <v>8000</v>
      </c>
      <c r="F33157">
        <v>9300</v>
      </c>
      <c r="G33157">
        <v>0.106</v>
      </c>
      <c r="H33157">
        <v>126300</v>
      </c>
      <c r="I33157">
        <v>99900</v>
      </c>
    </row>
    <row r="33158" spans="1:9" x14ac:dyDescent="0.25">
      <c r="A33158" t="s">
        <v>144</v>
      </c>
      <c r="B33158" t="s">
        <v>180</v>
      </c>
      <c r="C33158">
        <v>13227050300</v>
      </c>
      <c r="D33158">
        <v>2013</v>
      </c>
      <c r="E33158">
        <v>14200</v>
      </c>
      <c r="F33158">
        <v>16400</v>
      </c>
      <c r="G33158">
        <v>0.16200000000000001</v>
      </c>
      <c r="H33158">
        <v>135000</v>
      </c>
      <c r="I33158">
        <v>107500</v>
      </c>
    </row>
    <row r="33159" spans="1:9" x14ac:dyDescent="0.25">
      <c r="A33159" t="s">
        <v>144</v>
      </c>
      <c r="B33159" t="s">
        <v>180</v>
      </c>
      <c r="C33159">
        <v>13227050300</v>
      </c>
      <c r="D33159">
        <v>2014</v>
      </c>
      <c r="E33159">
        <v>20400</v>
      </c>
      <c r="F33159">
        <v>23500</v>
      </c>
      <c r="G33159">
        <v>0.218</v>
      </c>
      <c r="H33159">
        <v>143700</v>
      </c>
      <c r="I33159">
        <v>115100</v>
      </c>
    </row>
    <row r="33160" spans="1:9" x14ac:dyDescent="0.25">
      <c r="A33160" t="s">
        <v>144</v>
      </c>
      <c r="B33160" t="s">
        <v>180</v>
      </c>
      <c r="C33160">
        <v>13227050300</v>
      </c>
      <c r="D33160">
        <v>2015</v>
      </c>
      <c r="E33160">
        <v>17200</v>
      </c>
      <c r="F33160">
        <v>20000</v>
      </c>
      <c r="G33160">
        <v>0.16</v>
      </c>
      <c r="H33160">
        <v>164700</v>
      </c>
      <c r="I33160">
        <v>131900</v>
      </c>
    </row>
    <row r="33161" spans="1:9" x14ac:dyDescent="0.25">
      <c r="A33161" t="s">
        <v>144</v>
      </c>
      <c r="B33161" t="s">
        <v>180</v>
      </c>
      <c r="C33161">
        <v>13227050300</v>
      </c>
      <c r="D33161">
        <v>2016</v>
      </c>
      <c r="E33161">
        <v>18000</v>
      </c>
      <c r="F33161">
        <v>20900</v>
      </c>
      <c r="G33161">
        <v>0.16</v>
      </c>
      <c r="H33161">
        <v>173000</v>
      </c>
      <c r="I33161">
        <v>138300</v>
      </c>
    </row>
    <row r="33162" spans="1:9" x14ac:dyDescent="0.25">
      <c r="A33162" t="s">
        <v>144</v>
      </c>
      <c r="B33162" t="s">
        <v>180</v>
      </c>
      <c r="C33162">
        <v>13227050300</v>
      </c>
      <c r="D33162">
        <v>2017</v>
      </c>
      <c r="E33162">
        <v>27500</v>
      </c>
      <c r="F33162">
        <v>31700</v>
      </c>
      <c r="G33162">
        <v>0.20200000000000001</v>
      </c>
      <c r="H33162">
        <v>207500</v>
      </c>
      <c r="I33162">
        <v>167700</v>
      </c>
    </row>
    <row r="33163" spans="1:9" x14ac:dyDescent="0.25">
      <c r="A33163" t="s">
        <v>144</v>
      </c>
      <c r="B33163" t="s">
        <v>180</v>
      </c>
      <c r="C33163">
        <v>13227050300</v>
      </c>
      <c r="D33163">
        <v>2018</v>
      </c>
      <c r="E33163">
        <v>24500</v>
      </c>
      <c r="F33163">
        <v>28400</v>
      </c>
      <c r="G33163">
        <v>0.17399999999999999</v>
      </c>
      <c r="H33163">
        <v>213600</v>
      </c>
      <c r="I33163">
        <v>172300</v>
      </c>
    </row>
    <row r="33164" spans="1:9" x14ac:dyDescent="0.25">
      <c r="A33164" t="s">
        <v>144</v>
      </c>
      <c r="B33164" t="s">
        <v>180</v>
      </c>
      <c r="C33164">
        <v>13227050300</v>
      </c>
      <c r="D33164">
        <v>2019</v>
      </c>
      <c r="E33164">
        <v>27000</v>
      </c>
      <c r="F33164">
        <v>31500</v>
      </c>
      <c r="G33164">
        <v>0.18099999999999999</v>
      </c>
      <c r="H33164">
        <v>228900</v>
      </c>
      <c r="I33164">
        <v>183700</v>
      </c>
    </row>
    <row r="33165" spans="1:9" x14ac:dyDescent="0.25">
      <c r="A33165" t="s">
        <v>144</v>
      </c>
      <c r="B33165" t="s">
        <v>180</v>
      </c>
      <c r="C33165">
        <v>13227050300</v>
      </c>
      <c r="D33165">
        <v>2020</v>
      </c>
      <c r="E33165">
        <v>27700</v>
      </c>
      <c r="F33165">
        <v>32100</v>
      </c>
      <c r="G33165">
        <v>0.16700000000000001</v>
      </c>
      <c r="H33165">
        <v>252000</v>
      </c>
      <c r="I33165">
        <v>203700</v>
      </c>
    </row>
    <row r="33166" spans="1:9" x14ac:dyDescent="0.25">
      <c r="A33166" t="s">
        <v>144</v>
      </c>
      <c r="B33166" t="s">
        <v>180</v>
      </c>
      <c r="C33166">
        <v>13227050300</v>
      </c>
      <c r="D33166">
        <v>2021</v>
      </c>
      <c r="E33166">
        <v>30900</v>
      </c>
      <c r="F33166">
        <v>36100</v>
      </c>
      <c r="G33166">
        <v>0.154</v>
      </c>
      <c r="H33166">
        <v>307600</v>
      </c>
      <c r="I33166">
        <v>246500</v>
      </c>
    </row>
    <row r="33167" spans="1:9" x14ac:dyDescent="0.25">
      <c r="A33167" t="s">
        <v>144</v>
      </c>
      <c r="B33167" t="s">
        <v>180</v>
      </c>
      <c r="C33167">
        <v>13227050300</v>
      </c>
      <c r="D33167">
        <v>2022</v>
      </c>
      <c r="E33167">
        <v>33800</v>
      </c>
      <c r="F33167">
        <v>39200</v>
      </c>
      <c r="G33167">
        <v>0.154</v>
      </c>
      <c r="H33167">
        <v>345700</v>
      </c>
      <c r="I33167">
        <v>269900</v>
      </c>
    </row>
    <row r="33168" spans="1:9" x14ac:dyDescent="0.25">
      <c r="A33168" t="s">
        <v>144</v>
      </c>
      <c r="B33168" t="s">
        <v>181</v>
      </c>
      <c r="C33168">
        <v>13237960101</v>
      </c>
      <c r="D33168">
        <v>2012</v>
      </c>
      <c r="E33168">
        <v>192200</v>
      </c>
      <c r="F33168">
        <v>195000</v>
      </c>
      <c r="G33168">
        <v>0.68200000000000005</v>
      </c>
      <c r="H33168">
        <v>325600</v>
      </c>
      <c r="I33168">
        <v>311700</v>
      </c>
    </row>
    <row r="33169" spans="1:9" x14ac:dyDescent="0.25">
      <c r="A33169" t="s">
        <v>144</v>
      </c>
      <c r="B33169" t="s">
        <v>181</v>
      </c>
      <c r="C33169">
        <v>13237960101</v>
      </c>
      <c r="D33169">
        <v>2013</v>
      </c>
      <c r="E33169">
        <v>183400</v>
      </c>
      <c r="F33169">
        <v>188100</v>
      </c>
      <c r="G33169">
        <v>0.67300000000000004</v>
      </c>
      <c r="H33169">
        <v>316900</v>
      </c>
      <c r="I33169">
        <v>301700</v>
      </c>
    </row>
    <row r="33170" spans="1:9" x14ac:dyDescent="0.25">
      <c r="A33170" t="s">
        <v>144</v>
      </c>
      <c r="B33170" t="s">
        <v>181</v>
      </c>
      <c r="C33170">
        <v>13237960101</v>
      </c>
      <c r="D33170">
        <v>2014</v>
      </c>
      <c r="E33170">
        <v>149600</v>
      </c>
      <c r="F33170">
        <v>153500</v>
      </c>
      <c r="G33170">
        <v>0.61799999999999999</v>
      </c>
      <c r="H33170">
        <v>290200</v>
      </c>
      <c r="I33170">
        <v>267700</v>
      </c>
    </row>
    <row r="33171" spans="1:9" x14ac:dyDescent="0.25">
      <c r="A33171" t="s">
        <v>144</v>
      </c>
      <c r="B33171" t="s">
        <v>181</v>
      </c>
      <c r="C33171">
        <v>13237960101</v>
      </c>
      <c r="D33171">
        <v>2015</v>
      </c>
      <c r="E33171">
        <v>127100</v>
      </c>
      <c r="F33171">
        <v>130400</v>
      </c>
      <c r="G33171">
        <v>0.49099999999999999</v>
      </c>
      <c r="H33171">
        <v>312600</v>
      </c>
      <c r="I33171">
        <v>286400</v>
      </c>
    </row>
    <row r="33172" spans="1:9" x14ac:dyDescent="0.25">
      <c r="A33172" t="s">
        <v>144</v>
      </c>
      <c r="B33172" t="s">
        <v>181</v>
      </c>
      <c r="C33172">
        <v>13237960101</v>
      </c>
      <c r="D33172">
        <v>2016</v>
      </c>
      <c r="E33172">
        <v>170400</v>
      </c>
      <c r="F33172">
        <v>176200</v>
      </c>
      <c r="G33172">
        <v>0.61199999999999999</v>
      </c>
      <c r="H33172">
        <v>330300</v>
      </c>
      <c r="I33172">
        <v>307600</v>
      </c>
    </row>
    <row r="33173" spans="1:9" x14ac:dyDescent="0.25">
      <c r="A33173" t="s">
        <v>144</v>
      </c>
      <c r="B33173" t="s">
        <v>181</v>
      </c>
      <c r="C33173">
        <v>13237960101</v>
      </c>
      <c r="D33173">
        <v>2017</v>
      </c>
      <c r="E33173">
        <v>158500</v>
      </c>
      <c r="F33173">
        <v>162400</v>
      </c>
      <c r="G33173">
        <v>0.60199999999999998</v>
      </c>
      <c r="H33173">
        <v>317600</v>
      </c>
      <c r="I33173">
        <v>291100</v>
      </c>
    </row>
    <row r="33174" spans="1:9" x14ac:dyDescent="0.25">
      <c r="A33174" t="s">
        <v>144</v>
      </c>
      <c r="B33174" t="s">
        <v>181</v>
      </c>
      <c r="C33174">
        <v>13237960101</v>
      </c>
      <c r="D33174">
        <v>2018</v>
      </c>
      <c r="E33174">
        <v>177700</v>
      </c>
      <c r="F33174">
        <v>182200</v>
      </c>
      <c r="G33174">
        <v>0.626</v>
      </c>
      <c r="H33174">
        <v>342400</v>
      </c>
      <c r="I33174">
        <v>314000</v>
      </c>
    </row>
    <row r="33175" spans="1:9" x14ac:dyDescent="0.25">
      <c r="A33175" t="s">
        <v>144</v>
      </c>
      <c r="B33175" t="s">
        <v>181</v>
      </c>
      <c r="C33175">
        <v>13237960101</v>
      </c>
      <c r="D33175">
        <v>2019</v>
      </c>
      <c r="E33175">
        <v>157000</v>
      </c>
      <c r="F33175">
        <v>161100</v>
      </c>
      <c r="G33175">
        <v>0.51200000000000001</v>
      </c>
      <c r="H33175">
        <v>366100</v>
      </c>
      <c r="I33175">
        <v>339400</v>
      </c>
    </row>
    <row r="33176" spans="1:9" x14ac:dyDescent="0.25">
      <c r="A33176" t="s">
        <v>144</v>
      </c>
      <c r="B33176" t="s">
        <v>181</v>
      </c>
      <c r="C33176">
        <v>13237960101</v>
      </c>
      <c r="D33176">
        <v>2020</v>
      </c>
      <c r="E33176">
        <v>165400</v>
      </c>
      <c r="F33176">
        <v>169000</v>
      </c>
      <c r="G33176">
        <v>0.48099999999999998</v>
      </c>
      <c r="H33176">
        <v>406100</v>
      </c>
      <c r="I33176">
        <v>380100</v>
      </c>
    </row>
    <row r="33177" spans="1:9" x14ac:dyDescent="0.25">
      <c r="A33177" t="s">
        <v>144</v>
      </c>
      <c r="B33177" t="s">
        <v>181</v>
      </c>
      <c r="C33177">
        <v>13237960101</v>
      </c>
      <c r="D33177">
        <v>2021</v>
      </c>
      <c r="E33177">
        <v>229100</v>
      </c>
      <c r="F33177">
        <v>234700</v>
      </c>
      <c r="G33177">
        <v>0.51800000000000002</v>
      </c>
      <c r="H33177">
        <v>523200</v>
      </c>
      <c r="I33177">
        <v>489800</v>
      </c>
    </row>
    <row r="33178" spans="1:9" x14ac:dyDescent="0.25">
      <c r="A33178" t="s">
        <v>144</v>
      </c>
      <c r="B33178" t="s">
        <v>181</v>
      </c>
      <c r="C33178">
        <v>13237960101</v>
      </c>
      <c r="D33178">
        <v>2022</v>
      </c>
      <c r="E33178">
        <v>244200</v>
      </c>
      <c r="F33178">
        <v>251000</v>
      </c>
      <c r="G33178">
        <v>0.503</v>
      </c>
      <c r="H33178">
        <v>566700</v>
      </c>
      <c r="I33178">
        <v>537500</v>
      </c>
    </row>
    <row r="33179" spans="1:9" x14ac:dyDescent="0.25">
      <c r="A33179" t="s">
        <v>144</v>
      </c>
      <c r="B33179" t="s">
        <v>181</v>
      </c>
      <c r="C33179">
        <v>13237960102</v>
      </c>
      <c r="D33179">
        <v>2012</v>
      </c>
      <c r="E33179">
        <v>206900</v>
      </c>
      <c r="F33179">
        <v>272500</v>
      </c>
      <c r="G33179">
        <v>0.55700000000000005</v>
      </c>
      <c r="H33179">
        <v>336800</v>
      </c>
      <c r="I33179">
        <v>400800</v>
      </c>
    </row>
    <row r="33180" spans="1:9" x14ac:dyDescent="0.25">
      <c r="A33180" t="s">
        <v>144</v>
      </c>
      <c r="B33180" t="s">
        <v>181</v>
      </c>
      <c r="C33180">
        <v>13237960102</v>
      </c>
      <c r="D33180">
        <v>2013</v>
      </c>
      <c r="E33180">
        <v>181500</v>
      </c>
      <c r="F33180">
        <v>243600</v>
      </c>
      <c r="G33180">
        <v>0.496</v>
      </c>
      <c r="H33180">
        <v>324400</v>
      </c>
      <c r="I33180">
        <v>390800</v>
      </c>
    </row>
    <row r="33181" spans="1:9" x14ac:dyDescent="0.25">
      <c r="A33181" t="s">
        <v>144</v>
      </c>
      <c r="B33181" t="s">
        <v>181</v>
      </c>
      <c r="C33181">
        <v>13237960102</v>
      </c>
      <c r="D33181">
        <v>2014</v>
      </c>
      <c r="E33181">
        <v>148900</v>
      </c>
      <c r="F33181">
        <v>193800</v>
      </c>
      <c r="G33181">
        <v>0.47199999999999998</v>
      </c>
      <c r="H33181">
        <v>289500</v>
      </c>
      <c r="I33181">
        <v>338500</v>
      </c>
    </row>
    <row r="33182" spans="1:9" x14ac:dyDescent="0.25">
      <c r="A33182" t="s">
        <v>144</v>
      </c>
      <c r="B33182" t="s">
        <v>181</v>
      </c>
      <c r="C33182">
        <v>13237960102</v>
      </c>
      <c r="D33182">
        <v>2015</v>
      </c>
      <c r="E33182">
        <v>134700</v>
      </c>
      <c r="F33182">
        <v>175300</v>
      </c>
      <c r="G33182">
        <v>0.39700000000000002</v>
      </c>
      <c r="H33182">
        <v>307300</v>
      </c>
      <c r="I33182">
        <v>363200</v>
      </c>
    </row>
    <row r="33183" spans="1:9" x14ac:dyDescent="0.25">
      <c r="A33183" t="s">
        <v>144</v>
      </c>
      <c r="B33183" t="s">
        <v>181</v>
      </c>
      <c r="C33183">
        <v>13237960102</v>
      </c>
      <c r="D33183">
        <v>2016</v>
      </c>
      <c r="E33183">
        <v>162300</v>
      </c>
      <c r="F33183">
        <v>211700</v>
      </c>
      <c r="G33183">
        <v>0.433</v>
      </c>
      <c r="H33183">
        <v>341200</v>
      </c>
      <c r="I33183">
        <v>402200</v>
      </c>
    </row>
    <row r="33184" spans="1:9" x14ac:dyDescent="0.25">
      <c r="A33184" t="s">
        <v>144</v>
      </c>
      <c r="B33184" t="s">
        <v>181</v>
      </c>
      <c r="C33184">
        <v>13237960102</v>
      </c>
      <c r="D33184">
        <v>2017</v>
      </c>
      <c r="E33184">
        <v>159700</v>
      </c>
      <c r="F33184">
        <v>208100</v>
      </c>
      <c r="G33184">
        <v>0.432</v>
      </c>
      <c r="H33184">
        <v>342000</v>
      </c>
      <c r="I33184">
        <v>396800</v>
      </c>
    </row>
    <row r="33185" spans="1:9" x14ac:dyDescent="0.25">
      <c r="A33185" t="s">
        <v>144</v>
      </c>
      <c r="B33185" t="s">
        <v>181</v>
      </c>
      <c r="C33185">
        <v>13237960102</v>
      </c>
      <c r="D33185">
        <v>2018</v>
      </c>
      <c r="E33185">
        <v>189200</v>
      </c>
      <c r="F33185">
        <v>245600</v>
      </c>
      <c r="G33185">
        <v>0.46800000000000003</v>
      </c>
      <c r="H33185">
        <v>366500</v>
      </c>
      <c r="I33185">
        <v>432800</v>
      </c>
    </row>
    <row r="33186" spans="1:9" x14ac:dyDescent="0.25">
      <c r="A33186" t="s">
        <v>144</v>
      </c>
      <c r="B33186" t="s">
        <v>181</v>
      </c>
      <c r="C33186">
        <v>13237960102</v>
      </c>
      <c r="D33186">
        <v>2019</v>
      </c>
      <c r="E33186">
        <v>215400</v>
      </c>
      <c r="F33186">
        <v>284900</v>
      </c>
      <c r="G33186">
        <v>0.47899999999999998</v>
      </c>
      <c r="H33186">
        <v>407500</v>
      </c>
      <c r="I33186">
        <v>485500</v>
      </c>
    </row>
    <row r="33187" spans="1:9" x14ac:dyDescent="0.25">
      <c r="A33187" t="s">
        <v>144</v>
      </c>
      <c r="B33187" t="s">
        <v>181</v>
      </c>
      <c r="C33187">
        <v>13237960102</v>
      </c>
      <c r="D33187">
        <v>2020</v>
      </c>
      <c r="E33187">
        <v>203100</v>
      </c>
      <c r="F33187">
        <v>267000</v>
      </c>
      <c r="G33187">
        <v>0.41499999999999998</v>
      </c>
      <c r="H33187">
        <v>449000</v>
      </c>
      <c r="I33187">
        <v>527700</v>
      </c>
    </row>
    <row r="33188" spans="1:9" x14ac:dyDescent="0.25">
      <c r="A33188" t="s">
        <v>144</v>
      </c>
      <c r="B33188" t="s">
        <v>181</v>
      </c>
      <c r="C33188">
        <v>13237960102</v>
      </c>
      <c r="D33188">
        <v>2021</v>
      </c>
      <c r="E33188">
        <v>230300</v>
      </c>
      <c r="F33188">
        <v>301100</v>
      </c>
      <c r="G33188">
        <v>0.38700000000000001</v>
      </c>
      <c r="H33188">
        <v>535900</v>
      </c>
      <c r="I33188">
        <v>639500</v>
      </c>
    </row>
    <row r="33189" spans="1:9" x14ac:dyDescent="0.25">
      <c r="A33189" t="s">
        <v>144</v>
      </c>
      <c r="B33189" t="s">
        <v>181</v>
      </c>
      <c r="C33189">
        <v>13237960102</v>
      </c>
      <c r="D33189">
        <v>2022</v>
      </c>
      <c r="E33189">
        <v>241700</v>
      </c>
      <c r="F33189">
        <v>314600</v>
      </c>
      <c r="G33189">
        <v>0.36299999999999999</v>
      </c>
      <c r="H33189">
        <v>593000</v>
      </c>
      <c r="I33189">
        <v>716300</v>
      </c>
    </row>
    <row r="33190" spans="1:9" x14ac:dyDescent="0.25">
      <c r="A33190" t="s">
        <v>144</v>
      </c>
      <c r="B33190" t="s">
        <v>181</v>
      </c>
      <c r="C33190">
        <v>13237960300</v>
      </c>
      <c r="D33190">
        <v>2012</v>
      </c>
      <c r="E33190">
        <v>155600</v>
      </c>
      <c r="F33190">
        <v>209800</v>
      </c>
      <c r="G33190">
        <v>0.61699999999999999</v>
      </c>
      <c r="H33190">
        <v>288600</v>
      </c>
      <c r="I33190">
        <v>271300</v>
      </c>
    </row>
    <row r="33191" spans="1:9" x14ac:dyDescent="0.25">
      <c r="A33191" t="s">
        <v>144</v>
      </c>
      <c r="B33191" t="s">
        <v>181</v>
      </c>
      <c r="C33191">
        <v>13237960300</v>
      </c>
      <c r="D33191">
        <v>2013</v>
      </c>
      <c r="E33191">
        <v>151500</v>
      </c>
      <c r="F33191">
        <v>203700</v>
      </c>
      <c r="G33191">
        <v>0.55200000000000005</v>
      </c>
      <c r="H33191">
        <v>320500</v>
      </c>
      <c r="I33191">
        <v>295700</v>
      </c>
    </row>
    <row r="33192" spans="1:9" x14ac:dyDescent="0.25">
      <c r="A33192" t="s">
        <v>144</v>
      </c>
      <c r="B33192" t="s">
        <v>181</v>
      </c>
      <c r="C33192">
        <v>13237960300</v>
      </c>
      <c r="D33192">
        <v>2014</v>
      </c>
      <c r="E33192">
        <v>124300</v>
      </c>
      <c r="F33192">
        <v>167700</v>
      </c>
      <c r="G33192">
        <v>0.54300000000000004</v>
      </c>
      <c r="H33192">
        <v>269900</v>
      </c>
      <c r="I33192">
        <v>246800</v>
      </c>
    </row>
    <row r="33193" spans="1:9" x14ac:dyDescent="0.25">
      <c r="A33193" t="s">
        <v>144</v>
      </c>
      <c r="B33193" t="s">
        <v>181</v>
      </c>
      <c r="C33193">
        <v>13237960300</v>
      </c>
      <c r="D33193">
        <v>2015</v>
      </c>
      <c r="E33193">
        <v>114200</v>
      </c>
      <c r="F33193">
        <v>154300</v>
      </c>
      <c r="G33193">
        <v>0.499</v>
      </c>
      <c r="H33193">
        <v>270400</v>
      </c>
      <c r="I33193">
        <v>246800</v>
      </c>
    </row>
    <row r="33194" spans="1:9" x14ac:dyDescent="0.25">
      <c r="A33194" t="s">
        <v>144</v>
      </c>
      <c r="B33194" t="s">
        <v>181</v>
      </c>
      <c r="C33194">
        <v>13237960300</v>
      </c>
      <c r="D33194">
        <v>2016</v>
      </c>
      <c r="E33194">
        <v>128200</v>
      </c>
      <c r="F33194">
        <v>172700</v>
      </c>
      <c r="G33194">
        <v>0.54300000000000004</v>
      </c>
      <c r="H33194">
        <v>277800</v>
      </c>
      <c r="I33194">
        <v>254300</v>
      </c>
    </row>
    <row r="33195" spans="1:9" x14ac:dyDescent="0.25">
      <c r="A33195" t="s">
        <v>144</v>
      </c>
      <c r="B33195" t="s">
        <v>181</v>
      </c>
      <c r="C33195">
        <v>13237960300</v>
      </c>
      <c r="D33195">
        <v>2017</v>
      </c>
      <c r="E33195">
        <v>119600</v>
      </c>
      <c r="F33195">
        <v>161800</v>
      </c>
      <c r="G33195">
        <v>0.48599999999999999</v>
      </c>
      <c r="H33195">
        <v>293500</v>
      </c>
      <c r="I33195">
        <v>265500</v>
      </c>
    </row>
    <row r="33196" spans="1:9" x14ac:dyDescent="0.25">
      <c r="A33196" t="s">
        <v>144</v>
      </c>
      <c r="B33196" t="s">
        <v>181</v>
      </c>
      <c r="C33196">
        <v>13237960300</v>
      </c>
      <c r="D33196">
        <v>2018</v>
      </c>
      <c r="E33196">
        <v>147000</v>
      </c>
      <c r="F33196">
        <v>198400</v>
      </c>
      <c r="G33196">
        <v>0.51900000000000002</v>
      </c>
      <c r="H33196">
        <v>338300</v>
      </c>
      <c r="I33196">
        <v>305000</v>
      </c>
    </row>
    <row r="33197" spans="1:9" x14ac:dyDescent="0.25">
      <c r="A33197" t="s">
        <v>144</v>
      </c>
      <c r="B33197" t="s">
        <v>181</v>
      </c>
      <c r="C33197">
        <v>13237960300</v>
      </c>
      <c r="D33197">
        <v>2019</v>
      </c>
      <c r="E33197">
        <v>125900</v>
      </c>
      <c r="F33197">
        <v>170100</v>
      </c>
      <c r="G33197">
        <v>0.437</v>
      </c>
      <c r="H33197">
        <v>338500</v>
      </c>
      <c r="I33197">
        <v>309800</v>
      </c>
    </row>
    <row r="33198" spans="1:9" x14ac:dyDescent="0.25">
      <c r="A33198" t="s">
        <v>144</v>
      </c>
      <c r="B33198" t="s">
        <v>181</v>
      </c>
      <c r="C33198">
        <v>13237960300</v>
      </c>
      <c r="D33198">
        <v>2020</v>
      </c>
      <c r="E33198">
        <v>157900</v>
      </c>
      <c r="F33198">
        <v>212700</v>
      </c>
      <c r="G33198">
        <v>0.46</v>
      </c>
      <c r="H33198">
        <v>410200</v>
      </c>
      <c r="I33198">
        <v>370000</v>
      </c>
    </row>
    <row r="33199" spans="1:9" x14ac:dyDescent="0.25">
      <c r="A33199" t="s">
        <v>144</v>
      </c>
      <c r="B33199" t="s">
        <v>181</v>
      </c>
      <c r="C33199">
        <v>13237960300</v>
      </c>
      <c r="D33199">
        <v>2021</v>
      </c>
      <c r="E33199">
        <v>160900</v>
      </c>
      <c r="F33199">
        <v>215200</v>
      </c>
      <c r="G33199">
        <v>0.437</v>
      </c>
      <c r="H33199">
        <v>440800</v>
      </c>
      <c r="I33199">
        <v>396900</v>
      </c>
    </row>
    <row r="33200" spans="1:9" x14ac:dyDescent="0.25">
      <c r="A33200" t="s">
        <v>144</v>
      </c>
      <c r="B33200" t="s">
        <v>181</v>
      </c>
      <c r="C33200">
        <v>13237960300</v>
      </c>
      <c r="D33200">
        <v>2022</v>
      </c>
      <c r="E33200">
        <v>163900</v>
      </c>
      <c r="F33200">
        <v>217700</v>
      </c>
      <c r="G33200">
        <v>0.41399999999999998</v>
      </c>
      <c r="H33200">
        <v>471400</v>
      </c>
      <c r="I33200">
        <v>423800</v>
      </c>
    </row>
    <row r="33201" spans="1:9" x14ac:dyDescent="0.25">
      <c r="A33201" t="s">
        <v>144</v>
      </c>
      <c r="B33201" t="s">
        <v>182</v>
      </c>
      <c r="C33201">
        <v>13245000100</v>
      </c>
      <c r="D33201">
        <v>2012</v>
      </c>
      <c r="E33201">
        <v>67500</v>
      </c>
      <c r="F33201">
        <v>217200</v>
      </c>
      <c r="G33201">
        <v>0.374</v>
      </c>
      <c r="H33201">
        <v>181000</v>
      </c>
      <c r="I33201">
        <v>184400</v>
      </c>
    </row>
    <row r="33202" spans="1:9" x14ac:dyDescent="0.25">
      <c r="A33202" t="s">
        <v>144</v>
      </c>
      <c r="B33202" t="s">
        <v>182</v>
      </c>
      <c r="C33202">
        <v>13245000100</v>
      </c>
      <c r="D33202">
        <v>2013</v>
      </c>
      <c r="E33202">
        <v>80600</v>
      </c>
      <c r="F33202">
        <v>253100</v>
      </c>
      <c r="G33202">
        <v>0.375</v>
      </c>
      <c r="H33202">
        <v>204300</v>
      </c>
      <c r="I33202">
        <v>220600</v>
      </c>
    </row>
    <row r="33203" spans="1:9" x14ac:dyDescent="0.25">
      <c r="A33203" t="s">
        <v>144</v>
      </c>
      <c r="B33203" t="s">
        <v>182</v>
      </c>
      <c r="C33203">
        <v>13245000100</v>
      </c>
      <c r="D33203">
        <v>2014</v>
      </c>
      <c r="E33203">
        <v>64100</v>
      </c>
      <c r="F33203">
        <v>205300</v>
      </c>
      <c r="G33203">
        <v>0.35299999999999998</v>
      </c>
      <c r="H33203">
        <v>178700</v>
      </c>
      <c r="I33203">
        <v>185800</v>
      </c>
    </row>
    <row r="33204" spans="1:9" x14ac:dyDescent="0.25">
      <c r="A33204" t="s">
        <v>144</v>
      </c>
      <c r="B33204" t="s">
        <v>182</v>
      </c>
      <c r="C33204">
        <v>13245000100</v>
      </c>
      <c r="D33204">
        <v>2015</v>
      </c>
      <c r="E33204">
        <v>56100</v>
      </c>
      <c r="F33204">
        <v>179600</v>
      </c>
      <c r="G33204">
        <v>0.31900000000000001</v>
      </c>
      <c r="H33204">
        <v>170100</v>
      </c>
      <c r="I33204">
        <v>181000</v>
      </c>
    </row>
    <row r="33205" spans="1:9" x14ac:dyDescent="0.25">
      <c r="A33205" t="s">
        <v>144</v>
      </c>
      <c r="B33205" t="s">
        <v>182</v>
      </c>
      <c r="C33205">
        <v>13245000100</v>
      </c>
      <c r="D33205">
        <v>2016</v>
      </c>
      <c r="E33205">
        <v>48300</v>
      </c>
      <c r="F33205">
        <v>157100</v>
      </c>
      <c r="G33205">
        <v>0.245</v>
      </c>
      <c r="H33205">
        <v>198900</v>
      </c>
      <c r="I33205">
        <v>203300</v>
      </c>
    </row>
    <row r="33206" spans="1:9" x14ac:dyDescent="0.25">
      <c r="A33206" t="s">
        <v>144</v>
      </c>
      <c r="B33206" t="s">
        <v>182</v>
      </c>
      <c r="C33206">
        <v>13245000100</v>
      </c>
      <c r="D33206">
        <v>2017</v>
      </c>
      <c r="E33206">
        <v>59000</v>
      </c>
      <c r="F33206">
        <v>188900</v>
      </c>
      <c r="G33206">
        <v>0.30299999999999999</v>
      </c>
      <c r="H33206">
        <v>192600</v>
      </c>
      <c r="I33206">
        <v>199300</v>
      </c>
    </row>
    <row r="33207" spans="1:9" x14ac:dyDescent="0.25">
      <c r="A33207" t="s">
        <v>144</v>
      </c>
      <c r="B33207" t="s">
        <v>182</v>
      </c>
      <c r="C33207">
        <v>13245000100</v>
      </c>
      <c r="D33207">
        <v>2018</v>
      </c>
      <c r="E33207">
        <v>56300</v>
      </c>
      <c r="F33207">
        <v>183700</v>
      </c>
      <c r="G33207">
        <v>0.27300000000000002</v>
      </c>
      <c r="H33207">
        <v>209900</v>
      </c>
      <c r="I33207">
        <v>213000</v>
      </c>
    </row>
    <row r="33208" spans="1:9" x14ac:dyDescent="0.25">
      <c r="A33208" t="s">
        <v>144</v>
      </c>
      <c r="B33208" t="s">
        <v>182</v>
      </c>
      <c r="C33208">
        <v>13245000100</v>
      </c>
      <c r="D33208">
        <v>2019</v>
      </c>
      <c r="E33208">
        <v>49200</v>
      </c>
      <c r="F33208">
        <v>160100</v>
      </c>
      <c r="G33208">
        <v>0.23300000000000001</v>
      </c>
      <c r="H33208">
        <v>211900</v>
      </c>
      <c r="I33208">
        <v>219400</v>
      </c>
    </row>
    <row r="33209" spans="1:9" x14ac:dyDescent="0.25">
      <c r="A33209" t="s">
        <v>144</v>
      </c>
      <c r="B33209" t="s">
        <v>182</v>
      </c>
      <c r="C33209">
        <v>13245000100</v>
      </c>
      <c r="D33209">
        <v>2020</v>
      </c>
      <c r="E33209">
        <v>68400</v>
      </c>
      <c r="F33209">
        <v>220900</v>
      </c>
      <c r="G33209">
        <v>0.27200000000000002</v>
      </c>
      <c r="H33209">
        <v>246900</v>
      </c>
      <c r="I33209">
        <v>261100</v>
      </c>
    </row>
    <row r="33210" spans="1:9" x14ac:dyDescent="0.25">
      <c r="A33210" t="s">
        <v>144</v>
      </c>
      <c r="B33210" t="s">
        <v>182</v>
      </c>
      <c r="C33210">
        <v>13245000100</v>
      </c>
      <c r="D33210">
        <v>2021</v>
      </c>
      <c r="E33210">
        <v>57600</v>
      </c>
      <c r="F33210">
        <v>190000</v>
      </c>
      <c r="G33210">
        <v>0.215</v>
      </c>
      <c r="H33210">
        <v>271600</v>
      </c>
      <c r="I33210">
        <v>283300</v>
      </c>
    </row>
    <row r="33211" spans="1:9" x14ac:dyDescent="0.25">
      <c r="A33211" t="s">
        <v>144</v>
      </c>
      <c r="B33211" t="s">
        <v>182</v>
      </c>
      <c r="C33211">
        <v>13245000100</v>
      </c>
      <c r="D33211">
        <v>2022</v>
      </c>
      <c r="E33211">
        <v>73700</v>
      </c>
      <c r="F33211">
        <v>239300</v>
      </c>
      <c r="G33211">
        <v>0.22800000000000001</v>
      </c>
      <c r="H33211">
        <v>319200</v>
      </c>
      <c r="I33211">
        <v>333200</v>
      </c>
    </row>
    <row r="33212" spans="1:9" x14ac:dyDescent="0.25">
      <c r="A33212" t="s">
        <v>144</v>
      </c>
      <c r="B33212" t="s">
        <v>182</v>
      </c>
      <c r="C33212">
        <v>13245001602</v>
      </c>
      <c r="D33212">
        <v>2012</v>
      </c>
      <c r="E33212">
        <v>75900</v>
      </c>
      <c r="F33212">
        <v>209900</v>
      </c>
      <c r="G33212">
        <v>0.35299999999999998</v>
      </c>
      <c r="H33212">
        <v>193500</v>
      </c>
      <c r="I33212">
        <v>244200</v>
      </c>
    </row>
    <row r="33213" spans="1:9" x14ac:dyDescent="0.25">
      <c r="A33213" t="s">
        <v>144</v>
      </c>
      <c r="B33213" t="s">
        <v>182</v>
      </c>
      <c r="C33213">
        <v>13245001602</v>
      </c>
      <c r="D33213">
        <v>2013</v>
      </c>
      <c r="E33213">
        <v>83200</v>
      </c>
      <c r="F33213">
        <v>224000</v>
      </c>
      <c r="G33213">
        <v>0.35499999999999998</v>
      </c>
      <c r="H33213">
        <v>204700</v>
      </c>
      <c r="I33213">
        <v>263500</v>
      </c>
    </row>
    <row r="33214" spans="1:9" x14ac:dyDescent="0.25">
      <c r="A33214" t="s">
        <v>144</v>
      </c>
      <c r="B33214" t="s">
        <v>182</v>
      </c>
      <c r="C33214">
        <v>13245001602</v>
      </c>
      <c r="D33214">
        <v>2014</v>
      </c>
      <c r="E33214">
        <v>55500</v>
      </c>
      <c r="F33214">
        <v>153300</v>
      </c>
      <c r="G33214">
        <v>0.25900000000000001</v>
      </c>
      <c r="H33214">
        <v>190500</v>
      </c>
      <c r="I33214">
        <v>242000</v>
      </c>
    </row>
    <row r="33215" spans="1:9" x14ac:dyDescent="0.25">
      <c r="A33215" t="s">
        <v>144</v>
      </c>
      <c r="B33215" t="s">
        <v>182</v>
      </c>
      <c r="C33215">
        <v>13245001602</v>
      </c>
      <c r="D33215">
        <v>2015</v>
      </c>
      <c r="E33215">
        <v>68300</v>
      </c>
      <c r="F33215">
        <v>185500</v>
      </c>
      <c r="G33215">
        <v>0.30299999999999999</v>
      </c>
      <c r="H33215">
        <v>197300</v>
      </c>
      <c r="I33215">
        <v>252700</v>
      </c>
    </row>
    <row r="33216" spans="1:9" x14ac:dyDescent="0.25">
      <c r="A33216" t="s">
        <v>144</v>
      </c>
      <c r="B33216" t="s">
        <v>182</v>
      </c>
      <c r="C33216">
        <v>13245001602</v>
      </c>
      <c r="D33216">
        <v>2016</v>
      </c>
      <c r="E33216">
        <v>65300</v>
      </c>
      <c r="F33216">
        <v>185100</v>
      </c>
      <c r="G33216">
        <v>0.29599999999999999</v>
      </c>
      <c r="H33216">
        <v>201600</v>
      </c>
      <c r="I33216">
        <v>257500</v>
      </c>
    </row>
    <row r="33217" spans="1:9" x14ac:dyDescent="0.25">
      <c r="A33217" t="s">
        <v>144</v>
      </c>
      <c r="B33217" t="s">
        <v>182</v>
      </c>
      <c r="C33217">
        <v>13245001602</v>
      </c>
      <c r="D33217">
        <v>2017</v>
      </c>
      <c r="E33217">
        <v>57400</v>
      </c>
      <c r="F33217">
        <v>161200</v>
      </c>
      <c r="G33217">
        <v>0.252</v>
      </c>
      <c r="H33217">
        <v>209300</v>
      </c>
      <c r="I33217">
        <v>264600</v>
      </c>
    </row>
    <row r="33218" spans="1:9" x14ac:dyDescent="0.25">
      <c r="A33218" t="s">
        <v>144</v>
      </c>
      <c r="B33218" t="s">
        <v>182</v>
      </c>
      <c r="C33218">
        <v>13245001602</v>
      </c>
      <c r="D33218">
        <v>2018</v>
      </c>
      <c r="E33218">
        <v>55500</v>
      </c>
      <c r="F33218">
        <v>158300</v>
      </c>
      <c r="G33218">
        <v>0.24399999999999999</v>
      </c>
      <c r="H33218">
        <v>209700</v>
      </c>
      <c r="I33218">
        <v>266100</v>
      </c>
    </row>
    <row r="33219" spans="1:9" x14ac:dyDescent="0.25">
      <c r="A33219" t="s">
        <v>144</v>
      </c>
      <c r="B33219" t="s">
        <v>182</v>
      </c>
      <c r="C33219">
        <v>13245001602</v>
      </c>
      <c r="D33219">
        <v>2019</v>
      </c>
      <c r="E33219">
        <v>62800</v>
      </c>
      <c r="F33219">
        <v>174900</v>
      </c>
      <c r="G33219">
        <v>0.24199999999999999</v>
      </c>
      <c r="H33219">
        <v>237000</v>
      </c>
      <c r="I33219">
        <v>298400</v>
      </c>
    </row>
    <row r="33220" spans="1:9" x14ac:dyDescent="0.25">
      <c r="A33220" t="s">
        <v>144</v>
      </c>
      <c r="B33220" t="s">
        <v>182</v>
      </c>
      <c r="C33220">
        <v>13245001602</v>
      </c>
      <c r="D33220">
        <v>2020</v>
      </c>
      <c r="E33220">
        <v>65900</v>
      </c>
      <c r="F33220">
        <v>186500</v>
      </c>
      <c r="G33220">
        <v>0.24099999999999999</v>
      </c>
      <c r="H33220">
        <v>251700</v>
      </c>
      <c r="I33220">
        <v>320800</v>
      </c>
    </row>
    <row r="33221" spans="1:9" x14ac:dyDescent="0.25">
      <c r="A33221" t="s">
        <v>144</v>
      </c>
      <c r="B33221" t="s">
        <v>182</v>
      </c>
      <c r="C33221">
        <v>13245001602</v>
      </c>
      <c r="D33221">
        <v>2021</v>
      </c>
      <c r="E33221">
        <v>72600</v>
      </c>
      <c r="F33221">
        <v>204900</v>
      </c>
      <c r="G33221">
        <v>0.24199999999999999</v>
      </c>
      <c r="H33221">
        <v>280900</v>
      </c>
      <c r="I33221">
        <v>350700</v>
      </c>
    </row>
    <row r="33222" spans="1:9" x14ac:dyDescent="0.25">
      <c r="A33222" t="s">
        <v>144</v>
      </c>
      <c r="B33222" t="s">
        <v>182</v>
      </c>
      <c r="C33222">
        <v>13245001602</v>
      </c>
      <c r="D33222">
        <v>2022</v>
      </c>
      <c r="E33222">
        <v>92500</v>
      </c>
      <c r="F33222">
        <v>260600</v>
      </c>
      <c r="G33222">
        <v>0.26100000000000001</v>
      </c>
      <c r="H33222">
        <v>327900</v>
      </c>
      <c r="I33222">
        <v>409700</v>
      </c>
    </row>
    <row r="33223" spans="1:9" x14ac:dyDescent="0.25">
      <c r="A33223" t="s">
        <v>144</v>
      </c>
      <c r="B33223" t="s">
        <v>182</v>
      </c>
      <c r="C33223">
        <v>13245010105</v>
      </c>
      <c r="D33223">
        <v>2012</v>
      </c>
      <c r="E33223">
        <v>25800</v>
      </c>
      <c r="F33223">
        <v>86300</v>
      </c>
      <c r="G33223">
        <v>0.215</v>
      </c>
      <c r="H33223">
        <v>146400</v>
      </c>
      <c r="I33223">
        <v>125000</v>
      </c>
    </row>
    <row r="33224" spans="1:9" x14ac:dyDescent="0.25">
      <c r="A33224" t="s">
        <v>144</v>
      </c>
      <c r="B33224" t="s">
        <v>182</v>
      </c>
      <c r="C33224">
        <v>13245010105</v>
      </c>
      <c r="D33224">
        <v>2013</v>
      </c>
      <c r="E33224">
        <v>28100</v>
      </c>
      <c r="F33224">
        <v>93600</v>
      </c>
      <c r="G33224">
        <v>0.223</v>
      </c>
      <c r="H33224">
        <v>151800</v>
      </c>
      <c r="I33224">
        <v>129900</v>
      </c>
    </row>
    <row r="33225" spans="1:9" x14ac:dyDescent="0.25">
      <c r="A33225" t="s">
        <v>144</v>
      </c>
      <c r="B33225" t="s">
        <v>182</v>
      </c>
      <c r="C33225">
        <v>13245010105</v>
      </c>
      <c r="D33225">
        <v>2014</v>
      </c>
      <c r="E33225">
        <v>30400</v>
      </c>
      <c r="F33225">
        <v>100900</v>
      </c>
      <c r="G33225">
        <v>0.23100000000000001</v>
      </c>
      <c r="H33225">
        <v>157200</v>
      </c>
      <c r="I33225">
        <v>134800</v>
      </c>
    </row>
    <row r="33226" spans="1:9" x14ac:dyDescent="0.25">
      <c r="A33226" t="s">
        <v>144</v>
      </c>
      <c r="B33226" t="s">
        <v>182</v>
      </c>
      <c r="C33226">
        <v>13245010105</v>
      </c>
      <c r="D33226">
        <v>2015</v>
      </c>
      <c r="E33226">
        <v>28100</v>
      </c>
      <c r="F33226">
        <v>93000</v>
      </c>
      <c r="G33226">
        <v>0.21199999999999999</v>
      </c>
      <c r="H33226">
        <v>157500</v>
      </c>
      <c r="I33226">
        <v>135900</v>
      </c>
    </row>
    <row r="33227" spans="1:9" x14ac:dyDescent="0.25">
      <c r="A33227" t="s">
        <v>144</v>
      </c>
      <c r="B33227" t="s">
        <v>182</v>
      </c>
      <c r="C33227">
        <v>13245010105</v>
      </c>
      <c r="D33227">
        <v>2016</v>
      </c>
      <c r="E33227">
        <v>27700</v>
      </c>
      <c r="F33227">
        <v>92600</v>
      </c>
      <c r="G33227">
        <v>0.216</v>
      </c>
      <c r="H33227">
        <v>155500</v>
      </c>
      <c r="I33227">
        <v>132700</v>
      </c>
    </row>
    <row r="33228" spans="1:9" x14ac:dyDescent="0.25">
      <c r="A33228" t="s">
        <v>144</v>
      </c>
      <c r="B33228" t="s">
        <v>182</v>
      </c>
      <c r="C33228">
        <v>13245010105</v>
      </c>
      <c r="D33228">
        <v>2017</v>
      </c>
      <c r="E33228">
        <v>31800</v>
      </c>
      <c r="F33228">
        <v>105700</v>
      </c>
      <c r="G33228">
        <v>0.23</v>
      </c>
      <c r="H33228">
        <v>166300</v>
      </c>
      <c r="I33228">
        <v>142000</v>
      </c>
    </row>
    <row r="33229" spans="1:9" x14ac:dyDescent="0.25">
      <c r="A33229" t="s">
        <v>144</v>
      </c>
      <c r="B33229" t="s">
        <v>182</v>
      </c>
      <c r="C33229">
        <v>13245010105</v>
      </c>
      <c r="D33229">
        <v>2018</v>
      </c>
      <c r="E33229">
        <v>32200</v>
      </c>
      <c r="F33229">
        <v>107400</v>
      </c>
      <c r="G33229">
        <v>0.21099999999999999</v>
      </c>
      <c r="H33229">
        <v>183400</v>
      </c>
      <c r="I33229">
        <v>156900</v>
      </c>
    </row>
    <row r="33230" spans="1:9" x14ac:dyDescent="0.25">
      <c r="A33230" t="s">
        <v>144</v>
      </c>
      <c r="B33230" t="s">
        <v>182</v>
      </c>
      <c r="C33230">
        <v>13245010105</v>
      </c>
      <c r="D33230">
        <v>2019</v>
      </c>
      <c r="E33230">
        <v>33200</v>
      </c>
      <c r="F33230">
        <v>109100</v>
      </c>
      <c r="G33230">
        <v>0.218</v>
      </c>
      <c r="H33230">
        <v>183000</v>
      </c>
      <c r="I33230">
        <v>155500</v>
      </c>
    </row>
    <row r="33231" spans="1:9" x14ac:dyDescent="0.25">
      <c r="A33231" t="s">
        <v>144</v>
      </c>
      <c r="B33231" t="s">
        <v>182</v>
      </c>
      <c r="C33231">
        <v>13245010105</v>
      </c>
      <c r="D33231">
        <v>2020</v>
      </c>
      <c r="E33231">
        <v>34200</v>
      </c>
      <c r="F33231">
        <v>112500</v>
      </c>
      <c r="G33231">
        <v>0.20200000000000001</v>
      </c>
      <c r="H33231">
        <v>202700</v>
      </c>
      <c r="I33231">
        <v>172100</v>
      </c>
    </row>
    <row r="33232" spans="1:9" x14ac:dyDescent="0.25">
      <c r="A33232" t="s">
        <v>144</v>
      </c>
      <c r="B33232" t="s">
        <v>182</v>
      </c>
      <c r="C33232">
        <v>13245010105</v>
      </c>
      <c r="D33232">
        <v>2021</v>
      </c>
      <c r="E33232">
        <v>39100</v>
      </c>
      <c r="F33232">
        <v>129100</v>
      </c>
      <c r="G33232">
        <v>0.20799999999999999</v>
      </c>
      <c r="H33232">
        <v>222200</v>
      </c>
      <c r="I33232">
        <v>192500</v>
      </c>
    </row>
    <row r="33233" spans="1:9" x14ac:dyDescent="0.25">
      <c r="A33233" t="s">
        <v>144</v>
      </c>
      <c r="B33233" t="s">
        <v>182</v>
      </c>
      <c r="C33233">
        <v>13245010105</v>
      </c>
      <c r="D33233">
        <v>2022</v>
      </c>
      <c r="E33233">
        <v>45400</v>
      </c>
      <c r="F33233">
        <v>150200</v>
      </c>
      <c r="G33233">
        <v>0.20300000000000001</v>
      </c>
      <c r="H33233">
        <v>267000</v>
      </c>
      <c r="I33233">
        <v>227900</v>
      </c>
    </row>
    <row r="33234" spans="1:9" x14ac:dyDescent="0.25">
      <c r="A33234" t="s">
        <v>144</v>
      </c>
      <c r="B33234" t="s">
        <v>182</v>
      </c>
      <c r="C33234">
        <v>13245010106</v>
      </c>
      <c r="D33234">
        <v>2012</v>
      </c>
      <c r="E33234">
        <v>29400</v>
      </c>
      <c r="F33234">
        <v>116000</v>
      </c>
      <c r="G33234">
        <v>0.22600000000000001</v>
      </c>
      <c r="H33234">
        <v>144500</v>
      </c>
      <c r="I33234">
        <v>113600</v>
      </c>
    </row>
    <row r="33235" spans="1:9" x14ac:dyDescent="0.25">
      <c r="A33235" t="s">
        <v>144</v>
      </c>
      <c r="B33235" t="s">
        <v>182</v>
      </c>
      <c r="C33235">
        <v>13245010106</v>
      </c>
      <c r="D33235">
        <v>2013</v>
      </c>
      <c r="E33235">
        <v>26200</v>
      </c>
      <c r="F33235">
        <v>106300</v>
      </c>
      <c r="G33235">
        <v>0.19900000000000001</v>
      </c>
      <c r="H33235">
        <v>151200</v>
      </c>
      <c r="I33235">
        <v>118400</v>
      </c>
    </row>
    <row r="33236" spans="1:9" x14ac:dyDescent="0.25">
      <c r="A33236" t="s">
        <v>144</v>
      </c>
      <c r="B33236" t="s">
        <v>182</v>
      </c>
      <c r="C33236">
        <v>13245010106</v>
      </c>
      <c r="D33236">
        <v>2014</v>
      </c>
      <c r="E33236">
        <v>30300</v>
      </c>
      <c r="F33236">
        <v>119300</v>
      </c>
      <c r="G33236">
        <v>0.221</v>
      </c>
      <c r="H33236">
        <v>152000</v>
      </c>
      <c r="I33236">
        <v>119100</v>
      </c>
    </row>
    <row r="33237" spans="1:9" x14ac:dyDescent="0.25">
      <c r="A33237" t="s">
        <v>144</v>
      </c>
      <c r="B33237" t="s">
        <v>182</v>
      </c>
      <c r="C33237">
        <v>13245010106</v>
      </c>
      <c r="D33237">
        <v>2015</v>
      </c>
      <c r="E33237">
        <v>28600</v>
      </c>
      <c r="F33237">
        <v>113000</v>
      </c>
      <c r="G33237">
        <v>0.20100000000000001</v>
      </c>
      <c r="H33237">
        <v>161300</v>
      </c>
      <c r="I33237">
        <v>124400</v>
      </c>
    </row>
    <row r="33238" spans="1:9" x14ac:dyDescent="0.25">
      <c r="A33238" t="s">
        <v>144</v>
      </c>
      <c r="B33238" t="s">
        <v>182</v>
      </c>
      <c r="C33238">
        <v>13245010106</v>
      </c>
      <c r="D33238">
        <v>2016</v>
      </c>
      <c r="E33238">
        <v>31400</v>
      </c>
      <c r="F33238">
        <v>123400</v>
      </c>
      <c r="G33238">
        <v>0.217</v>
      </c>
      <c r="H33238">
        <v>163100</v>
      </c>
      <c r="I33238">
        <v>124900</v>
      </c>
    </row>
    <row r="33239" spans="1:9" x14ac:dyDescent="0.25">
      <c r="A33239" t="s">
        <v>144</v>
      </c>
      <c r="B33239" t="s">
        <v>182</v>
      </c>
      <c r="C33239">
        <v>13245010106</v>
      </c>
      <c r="D33239">
        <v>2017</v>
      </c>
      <c r="E33239">
        <v>28000</v>
      </c>
      <c r="F33239">
        <v>111800</v>
      </c>
      <c r="G33239">
        <v>0.188</v>
      </c>
      <c r="H33239">
        <v>169100</v>
      </c>
      <c r="I33239">
        <v>130600</v>
      </c>
    </row>
    <row r="33240" spans="1:9" x14ac:dyDescent="0.25">
      <c r="A33240" t="s">
        <v>144</v>
      </c>
      <c r="B33240" t="s">
        <v>182</v>
      </c>
      <c r="C33240">
        <v>13245010106</v>
      </c>
      <c r="D33240">
        <v>2018</v>
      </c>
      <c r="E33240">
        <v>32000</v>
      </c>
      <c r="F33240">
        <v>127100</v>
      </c>
      <c r="G33240">
        <v>0.20100000000000001</v>
      </c>
      <c r="H33240">
        <v>180600</v>
      </c>
      <c r="I33240">
        <v>139400</v>
      </c>
    </row>
    <row r="33241" spans="1:9" x14ac:dyDescent="0.25">
      <c r="A33241" t="s">
        <v>144</v>
      </c>
      <c r="B33241" t="s">
        <v>182</v>
      </c>
      <c r="C33241">
        <v>13245010106</v>
      </c>
      <c r="D33241">
        <v>2019</v>
      </c>
      <c r="E33241">
        <v>34800</v>
      </c>
      <c r="F33241">
        <v>137600</v>
      </c>
      <c r="G33241">
        <v>0.20699999999999999</v>
      </c>
      <c r="H33241">
        <v>191800</v>
      </c>
      <c r="I33241">
        <v>147400</v>
      </c>
    </row>
    <row r="33242" spans="1:9" x14ac:dyDescent="0.25">
      <c r="A33242" t="s">
        <v>144</v>
      </c>
      <c r="B33242" t="s">
        <v>182</v>
      </c>
      <c r="C33242">
        <v>13245010106</v>
      </c>
      <c r="D33242">
        <v>2020</v>
      </c>
      <c r="E33242">
        <v>38600</v>
      </c>
      <c r="F33242">
        <v>156300</v>
      </c>
      <c r="G33242">
        <v>0.20699999999999999</v>
      </c>
      <c r="H33242">
        <v>212600</v>
      </c>
      <c r="I33242">
        <v>169500</v>
      </c>
    </row>
    <row r="33243" spans="1:9" x14ac:dyDescent="0.25">
      <c r="A33243" t="s">
        <v>144</v>
      </c>
      <c r="B33243" t="s">
        <v>182</v>
      </c>
      <c r="C33243">
        <v>13245010106</v>
      </c>
      <c r="D33243">
        <v>2021</v>
      </c>
      <c r="E33243">
        <v>42700</v>
      </c>
      <c r="F33243">
        <v>171200</v>
      </c>
      <c r="G33243">
        <v>0.20300000000000001</v>
      </c>
      <c r="H33243">
        <v>237300</v>
      </c>
      <c r="I33243">
        <v>190100</v>
      </c>
    </row>
    <row r="33244" spans="1:9" x14ac:dyDescent="0.25">
      <c r="A33244" t="s">
        <v>144</v>
      </c>
      <c r="B33244" t="s">
        <v>182</v>
      </c>
      <c r="C33244">
        <v>13245010106</v>
      </c>
      <c r="D33244">
        <v>2022</v>
      </c>
      <c r="E33244">
        <v>46800</v>
      </c>
      <c r="F33244">
        <v>186100</v>
      </c>
      <c r="G33244">
        <v>0.19900000000000001</v>
      </c>
      <c r="H33244">
        <v>262000</v>
      </c>
      <c r="I33244">
        <v>210700</v>
      </c>
    </row>
    <row r="33245" spans="1:9" x14ac:dyDescent="0.25">
      <c r="A33245" t="s">
        <v>144</v>
      </c>
      <c r="B33245" t="s">
        <v>182</v>
      </c>
      <c r="C33245">
        <v>13245010201</v>
      </c>
      <c r="D33245">
        <v>2012</v>
      </c>
      <c r="E33245">
        <v>49000</v>
      </c>
      <c r="F33245">
        <v>130900</v>
      </c>
      <c r="G33245">
        <v>0.248</v>
      </c>
      <c r="H33245">
        <v>170400</v>
      </c>
      <c r="I33245">
        <v>235800</v>
      </c>
    </row>
    <row r="33246" spans="1:9" x14ac:dyDescent="0.25">
      <c r="A33246" t="s">
        <v>144</v>
      </c>
      <c r="B33246" t="s">
        <v>182</v>
      </c>
      <c r="C33246">
        <v>13245010201</v>
      </c>
      <c r="D33246">
        <v>2013</v>
      </c>
      <c r="E33246">
        <v>52700</v>
      </c>
      <c r="F33246">
        <v>140300</v>
      </c>
      <c r="G33246">
        <v>0.254</v>
      </c>
      <c r="H33246">
        <v>175400</v>
      </c>
      <c r="I33246">
        <v>247900</v>
      </c>
    </row>
    <row r="33247" spans="1:9" x14ac:dyDescent="0.25">
      <c r="A33247" t="s">
        <v>144</v>
      </c>
      <c r="B33247" t="s">
        <v>182</v>
      </c>
      <c r="C33247">
        <v>13245010201</v>
      </c>
      <c r="D33247">
        <v>2014</v>
      </c>
      <c r="E33247">
        <v>45200</v>
      </c>
      <c r="F33247">
        <v>120000</v>
      </c>
      <c r="G33247">
        <v>0.23200000000000001</v>
      </c>
      <c r="H33247">
        <v>164100</v>
      </c>
      <c r="I33247">
        <v>229200</v>
      </c>
    </row>
    <row r="33248" spans="1:9" x14ac:dyDescent="0.25">
      <c r="A33248" t="s">
        <v>144</v>
      </c>
      <c r="B33248" t="s">
        <v>182</v>
      </c>
      <c r="C33248">
        <v>13245010201</v>
      </c>
      <c r="D33248">
        <v>2015</v>
      </c>
      <c r="E33248">
        <v>45000</v>
      </c>
      <c r="F33248">
        <v>119600</v>
      </c>
      <c r="G33248">
        <v>0.22</v>
      </c>
      <c r="H33248">
        <v>172600</v>
      </c>
      <c r="I33248">
        <v>241000</v>
      </c>
    </row>
    <row r="33249" spans="1:9" x14ac:dyDescent="0.25">
      <c r="A33249" t="s">
        <v>144</v>
      </c>
      <c r="B33249" t="s">
        <v>182</v>
      </c>
      <c r="C33249">
        <v>13245010201</v>
      </c>
      <c r="D33249">
        <v>2016</v>
      </c>
      <c r="E33249">
        <v>50800</v>
      </c>
      <c r="F33249">
        <v>136300</v>
      </c>
      <c r="G33249">
        <v>0.247</v>
      </c>
      <c r="H33249">
        <v>179700</v>
      </c>
      <c r="I33249">
        <v>246200</v>
      </c>
    </row>
    <row r="33250" spans="1:9" x14ac:dyDescent="0.25">
      <c r="A33250" t="s">
        <v>144</v>
      </c>
      <c r="B33250" t="s">
        <v>182</v>
      </c>
      <c r="C33250">
        <v>13245010201</v>
      </c>
      <c r="D33250">
        <v>2017</v>
      </c>
      <c r="E33250">
        <v>47400</v>
      </c>
      <c r="F33250">
        <v>125500</v>
      </c>
      <c r="G33250">
        <v>0.217</v>
      </c>
      <c r="H33250">
        <v>186500</v>
      </c>
      <c r="I33250">
        <v>258300</v>
      </c>
    </row>
    <row r="33251" spans="1:9" x14ac:dyDescent="0.25">
      <c r="A33251" t="s">
        <v>144</v>
      </c>
      <c r="B33251" t="s">
        <v>182</v>
      </c>
      <c r="C33251">
        <v>13245010201</v>
      </c>
      <c r="D33251">
        <v>2018</v>
      </c>
      <c r="E33251">
        <v>49900</v>
      </c>
      <c r="F33251">
        <v>131500</v>
      </c>
      <c r="G33251">
        <v>0.219</v>
      </c>
      <c r="H33251">
        <v>193600</v>
      </c>
      <c r="I33251">
        <v>267400</v>
      </c>
    </row>
    <row r="33252" spans="1:9" x14ac:dyDescent="0.25">
      <c r="A33252" t="s">
        <v>144</v>
      </c>
      <c r="B33252" t="s">
        <v>182</v>
      </c>
      <c r="C33252">
        <v>13245010201</v>
      </c>
      <c r="D33252">
        <v>2019</v>
      </c>
      <c r="E33252">
        <v>53600</v>
      </c>
      <c r="F33252">
        <v>141800</v>
      </c>
      <c r="G33252">
        <v>0.222</v>
      </c>
      <c r="H33252">
        <v>205400</v>
      </c>
      <c r="I33252">
        <v>284400</v>
      </c>
    </row>
    <row r="33253" spans="1:9" x14ac:dyDescent="0.25">
      <c r="A33253" t="s">
        <v>144</v>
      </c>
      <c r="B33253" t="s">
        <v>182</v>
      </c>
      <c r="C33253">
        <v>13245010201</v>
      </c>
      <c r="D33253">
        <v>2020</v>
      </c>
      <c r="E33253">
        <v>55100</v>
      </c>
      <c r="F33253">
        <v>146500</v>
      </c>
      <c r="G33253">
        <v>0.217</v>
      </c>
      <c r="H33253">
        <v>220600</v>
      </c>
      <c r="I33253">
        <v>301900</v>
      </c>
    </row>
    <row r="33254" spans="1:9" x14ac:dyDescent="0.25">
      <c r="A33254" t="s">
        <v>144</v>
      </c>
      <c r="B33254" t="s">
        <v>182</v>
      </c>
      <c r="C33254">
        <v>13245010201</v>
      </c>
      <c r="D33254">
        <v>2021</v>
      </c>
      <c r="E33254">
        <v>62300</v>
      </c>
      <c r="F33254">
        <v>164900</v>
      </c>
      <c r="G33254">
        <v>0.218</v>
      </c>
      <c r="H33254">
        <v>245900</v>
      </c>
      <c r="I33254">
        <v>340200</v>
      </c>
    </row>
    <row r="33255" spans="1:9" x14ac:dyDescent="0.25">
      <c r="A33255" t="s">
        <v>144</v>
      </c>
      <c r="B33255" t="s">
        <v>182</v>
      </c>
      <c r="C33255">
        <v>13245010201</v>
      </c>
      <c r="D33255">
        <v>2022</v>
      </c>
      <c r="E33255">
        <v>65900</v>
      </c>
      <c r="F33255">
        <v>175500</v>
      </c>
      <c r="G33255">
        <v>0.20100000000000001</v>
      </c>
      <c r="H33255">
        <v>280900</v>
      </c>
      <c r="I33255">
        <v>386900</v>
      </c>
    </row>
    <row r="33256" spans="1:9" x14ac:dyDescent="0.25">
      <c r="A33256" t="s">
        <v>144</v>
      </c>
      <c r="B33256" t="s">
        <v>182</v>
      </c>
      <c r="C33256">
        <v>13245010204</v>
      </c>
      <c r="D33256">
        <v>2012</v>
      </c>
      <c r="E33256">
        <v>29300</v>
      </c>
      <c r="F33256">
        <v>90200</v>
      </c>
      <c r="G33256">
        <v>0.23300000000000001</v>
      </c>
      <c r="H33256">
        <v>124100</v>
      </c>
      <c r="I33256">
        <v>126500</v>
      </c>
    </row>
    <row r="33257" spans="1:9" x14ac:dyDescent="0.25">
      <c r="A33257" t="s">
        <v>144</v>
      </c>
      <c r="B33257" t="s">
        <v>182</v>
      </c>
      <c r="C33257">
        <v>13245010204</v>
      </c>
      <c r="D33257">
        <v>2013</v>
      </c>
      <c r="E33257">
        <v>26300</v>
      </c>
      <c r="F33257">
        <v>80700</v>
      </c>
      <c r="G33257">
        <v>0.19500000000000001</v>
      </c>
      <c r="H33257">
        <v>131600</v>
      </c>
      <c r="I33257">
        <v>135000</v>
      </c>
    </row>
    <row r="33258" spans="1:9" x14ac:dyDescent="0.25">
      <c r="A33258" t="s">
        <v>144</v>
      </c>
      <c r="B33258" t="s">
        <v>182</v>
      </c>
      <c r="C33258">
        <v>13245010204</v>
      </c>
      <c r="D33258">
        <v>2014</v>
      </c>
      <c r="E33258">
        <v>30800</v>
      </c>
      <c r="F33258">
        <v>96300</v>
      </c>
      <c r="G33258">
        <v>0.251</v>
      </c>
      <c r="H33258">
        <v>122000</v>
      </c>
      <c r="I33258">
        <v>125500</v>
      </c>
    </row>
    <row r="33259" spans="1:9" x14ac:dyDescent="0.25">
      <c r="A33259" t="s">
        <v>144</v>
      </c>
      <c r="B33259" t="s">
        <v>182</v>
      </c>
      <c r="C33259">
        <v>13245010204</v>
      </c>
      <c r="D33259">
        <v>2015</v>
      </c>
      <c r="E33259">
        <v>26000</v>
      </c>
      <c r="F33259">
        <v>80900</v>
      </c>
      <c r="G33259">
        <v>0.182</v>
      </c>
      <c r="H33259">
        <v>141600</v>
      </c>
      <c r="I33259">
        <v>144700</v>
      </c>
    </row>
    <row r="33260" spans="1:9" x14ac:dyDescent="0.25">
      <c r="A33260" t="s">
        <v>144</v>
      </c>
      <c r="B33260" t="s">
        <v>182</v>
      </c>
      <c r="C33260">
        <v>13245010204</v>
      </c>
      <c r="D33260">
        <v>2016</v>
      </c>
      <c r="E33260">
        <v>31000</v>
      </c>
      <c r="F33260">
        <v>95300</v>
      </c>
      <c r="G33260">
        <v>0.216</v>
      </c>
      <c r="H33260">
        <v>143300</v>
      </c>
      <c r="I33260">
        <v>143500</v>
      </c>
    </row>
    <row r="33261" spans="1:9" x14ac:dyDescent="0.25">
      <c r="A33261" t="s">
        <v>144</v>
      </c>
      <c r="B33261" t="s">
        <v>182</v>
      </c>
      <c r="C33261">
        <v>13245010204</v>
      </c>
      <c r="D33261">
        <v>2017</v>
      </c>
      <c r="E33261">
        <v>31200</v>
      </c>
      <c r="F33261">
        <v>96100</v>
      </c>
      <c r="G33261">
        <v>0.20799999999999999</v>
      </c>
      <c r="H33261">
        <v>148600</v>
      </c>
      <c r="I33261">
        <v>150100</v>
      </c>
    </row>
    <row r="33262" spans="1:9" x14ac:dyDescent="0.25">
      <c r="A33262" t="s">
        <v>144</v>
      </c>
      <c r="B33262" t="s">
        <v>182</v>
      </c>
      <c r="C33262">
        <v>13245010204</v>
      </c>
      <c r="D33262">
        <v>2018</v>
      </c>
      <c r="E33262">
        <v>28800</v>
      </c>
      <c r="F33262">
        <v>87500</v>
      </c>
      <c r="G33262">
        <v>0.183</v>
      </c>
      <c r="H33262">
        <v>156300</v>
      </c>
      <c r="I33262">
        <v>156100</v>
      </c>
    </row>
    <row r="33263" spans="1:9" x14ac:dyDescent="0.25">
      <c r="A33263" t="s">
        <v>144</v>
      </c>
      <c r="B33263" t="s">
        <v>182</v>
      </c>
      <c r="C33263">
        <v>13245010204</v>
      </c>
      <c r="D33263">
        <v>2019</v>
      </c>
      <c r="E33263">
        <v>33000</v>
      </c>
      <c r="F33263">
        <v>101200</v>
      </c>
      <c r="G33263">
        <v>0.188</v>
      </c>
      <c r="H33263">
        <v>172500</v>
      </c>
      <c r="I33263">
        <v>175600</v>
      </c>
    </row>
    <row r="33264" spans="1:9" x14ac:dyDescent="0.25">
      <c r="A33264" t="s">
        <v>144</v>
      </c>
      <c r="B33264" t="s">
        <v>182</v>
      </c>
      <c r="C33264">
        <v>13245010204</v>
      </c>
      <c r="D33264">
        <v>2020</v>
      </c>
      <c r="E33264">
        <v>34800</v>
      </c>
      <c r="F33264">
        <v>105600</v>
      </c>
      <c r="G33264">
        <v>0.192</v>
      </c>
      <c r="H33264">
        <v>187500</v>
      </c>
      <c r="I33264">
        <v>180800</v>
      </c>
    </row>
    <row r="33265" spans="1:9" x14ac:dyDescent="0.25">
      <c r="A33265" t="s">
        <v>144</v>
      </c>
      <c r="B33265" t="s">
        <v>182</v>
      </c>
      <c r="C33265">
        <v>13245010204</v>
      </c>
      <c r="D33265">
        <v>2021</v>
      </c>
      <c r="E33265">
        <v>37200</v>
      </c>
      <c r="F33265">
        <v>110400</v>
      </c>
      <c r="G33265">
        <v>0.17399999999999999</v>
      </c>
      <c r="H33265">
        <v>219400</v>
      </c>
      <c r="I33265">
        <v>209300</v>
      </c>
    </row>
    <row r="33266" spans="1:9" x14ac:dyDescent="0.25">
      <c r="A33266" t="s">
        <v>144</v>
      </c>
      <c r="B33266" t="s">
        <v>182</v>
      </c>
      <c r="C33266">
        <v>13245010204</v>
      </c>
      <c r="D33266">
        <v>2022</v>
      </c>
      <c r="E33266">
        <v>44300</v>
      </c>
      <c r="F33266">
        <v>133600</v>
      </c>
      <c r="G33266">
        <v>0.183</v>
      </c>
      <c r="H33266">
        <v>250300</v>
      </c>
      <c r="I33266">
        <v>240400</v>
      </c>
    </row>
    <row r="33267" spans="1:9" x14ac:dyDescent="0.25">
      <c r="A33267" t="s">
        <v>144</v>
      </c>
      <c r="B33267" t="s">
        <v>182</v>
      </c>
      <c r="C33267">
        <v>13245010709</v>
      </c>
      <c r="D33267">
        <v>2012</v>
      </c>
      <c r="E33267">
        <v>13000</v>
      </c>
      <c r="F33267">
        <v>43800</v>
      </c>
      <c r="G33267">
        <v>0.154</v>
      </c>
      <c r="H33267">
        <v>100400</v>
      </c>
      <c r="I33267">
        <v>89400</v>
      </c>
    </row>
    <row r="33268" spans="1:9" x14ac:dyDescent="0.25">
      <c r="A33268" t="s">
        <v>144</v>
      </c>
      <c r="B33268" t="s">
        <v>182</v>
      </c>
      <c r="C33268">
        <v>13245010709</v>
      </c>
      <c r="D33268">
        <v>2013</v>
      </c>
      <c r="E33268">
        <v>13800</v>
      </c>
      <c r="F33268">
        <v>46700</v>
      </c>
      <c r="G33268">
        <v>0.158</v>
      </c>
      <c r="H33268">
        <v>104600</v>
      </c>
      <c r="I33268">
        <v>92800</v>
      </c>
    </row>
    <row r="33269" spans="1:9" x14ac:dyDescent="0.25">
      <c r="A33269" t="s">
        <v>144</v>
      </c>
      <c r="B33269" t="s">
        <v>182</v>
      </c>
      <c r="C33269">
        <v>13245010709</v>
      </c>
      <c r="D33269">
        <v>2014</v>
      </c>
      <c r="E33269">
        <v>14600</v>
      </c>
      <c r="F33269">
        <v>49600</v>
      </c>
      <c r="G33269">
        <v>0.16200000000000001</v>
      </c>
      <c r="H33269">
        <v>108800</v>
      </c>
      <c r="I33269">
        <v>96200</v>
      </c>
    </row>
    <row r="33270" spans="1:9" x14ac:dyDescent="0.25">
      <c r="A33270" t="s">
        <v>144</v>
      </c>
      <c r="B33270" t="s">
        <v>182</v>
      </c>
      <c r="C33270">
        <v>13245010709</v>
      </c>
      <c r="D33270">
        <v>2015</v>
      </c>
      <c r="E33270">
        <v>16700</v>
      </c>
      <c r="F33270">
        <v>56500</v>
      </c>
      <c r="G33270">
        <v>0.17599999999999999</v>
      </c>
      <c r="H33270">
        <v>114400</v>
      </c>
      <c r="I33270">
        <v>100800</v>
      </c>
    </row>
    <row r="33271" spans="1:9" x14ac:dyDescent="0.25">
      <c r="A33271" t="s">
        <v>144</v>
      </c>
      <c r="B33271" t="s">
        <v>182</v>
      </c>
      <c r="C33271">
        <v>13245010709</v>
      </c>
      <c r="D33271">
        <v>2016</v>
      </c>
      <c r="E33271">
        <v>16000</v>
      </c>
      <c r="F33271">
        <v>54400</v>
      </c>
      <c r="G33271">
        <v>0.16200000000000001</v>
      </c>
      <c r="H33271">
        <v>120200</v>
      </c>
      <c r="I33271">
        <v>105700</v>
      </c>
    </row>
    <row r="33272" spans="1:9" x14ac:dyDescent="0.25">
      <c r="A33272" t="s">
        <v>144</v>
      </c>
      <c r="B33272" t="s">
        <v>182</v>
      </c>
      <c r="C33272">
        <v>13245010709</v>
      </c>
      <c r="D33272">
        <v>2017</v>
      </c>
      <c r="E33272">
        <v>20800</v>
      </c>
      <c r="F33272">
        <v>70500</v>
      </c>
      <c r="G33272">
        <v>0.183</v>
      </c>
      <c r="H33272">
        <v>137600</v>
      </c>
      <c r="I33272">
        <v>121600</v>
      </c>
    </row>
    <row r="33273" spans="1:9" x14ac:dyDescent="0.25">
      <c r="A33273" t="s">
        <v>144</v>
      </c>
      <c r="B33273" t="s">
        <v>182</v>
      </c>
      <c r="C33273">
        <v>13245010709</v>
      </c>
      <c r="D33273">
        <v>2018</v>
      </c>
      <c r="E33273">
        <v>21300</v>
      </c>
      <c r="F33273">
        <v>72200</v>
      </c>
      <c r="G33273">
        <v>0.184</v>
      </c>
      <c r="H33273">
        <v>140300</v>
      </c>
      <c r="I33273">
        <v>123400</v>
      </c>
    </row>
    <row r="33274" spans="1:9" x14ac:dyDescent="0.25">
      <c r="A33274" t="s">
        <v>144</v>
      </c>
      <c r="B33274" t="s">
        <v>182</v>
      </c>
      <c r="C33274">
        <v>13245010709</v>
      </c>
      <c r="D33274">
        <v>2019</v>
      </c>
      <c r="E33274">
        <v>21200</v>
      </c>
      <c r="F33274">
        <v>71700</v>
      </c>
      <c r="G33274">
        <v>0.16200000000000001</v>
      </c>
      <c r="H33274">
        <v>158700</v>
      </c>
      <c r="I33274">
        <v>138900</v>
      </c>
    </row>
    <row r="33275" spans="1:9" x14ac:dyDescent="0.25">
      <c r="A33275" t="s">
        <v>144</v>
      </c>
      <c r="B33275" t="s">
        <v>182</v>
      </c>
      <c r="C33275">
        <v>13245010709</v>
      </c>
      <c r="D33275">
        <v>2020</v>
      </c>
      <c r="E33275">
        <v>24200</v>
      </c>
      <c r="F33275">
        <v>82100</v>
      </c>
      <c r="G33275">
        <v>0.17499999999999999</v>
      </c>
      <c r="H33275">
        <v>166300</v>
      </c>
      <c r="I33275">
        <v>147800</v>
      </c>
    </row>
    <row r="33276" spans="1:9" x14ac:dyDescent="0.25">
      <c r="A33276" t="s">
        <v>144</v>
      </c>
      <c r="B33276" t="s">
        <v>182</v>
      </c>
      <c r="C33276">
        <v>13245010709</v>
      </c>
      <c r="D33276">
        <v>2021</v>
      </c>
      <c r="E33276">
        <v>25500</v>
      </c>
      <c r="F33276">
        <v>86100</v>
      </c>
      <c r="G33276">
        <v>0.158</v>
      </c>
      <c r="H33276">
        <v>195000</v>
      </c>
      <c r="I33276">
        <v>171500</v>
      </c>
    </row>
    <row r="33277" spans="1:9" x14ac:dyDescent="0.25">
      <c r="A33277" t="s">
        <v>144</v>
      </c>
      <c r="B33277" t="s">
        <v>182</v>
      </c>
      <c r="C33277">
        <v>13245010709</v>
      </c>
      <c r="D33277">
        <v>2022</v>
      </c>
      <c r="E33277">
        <v>28400</v>
      </c>
      <c r="F33277">
        <v>96300</v>
      </c>
      <c r="G33277">
        <v>0.14899999999999999</v>
      </c>
      <c r="H33277">
        <v>228100</v>
      </c>
      <c r="I33277">
        <v>203600</v>
      </c>
    </row>
    <row r="33278" spans="1:9" x14ac:dyDescent="0.25">
      <c r="A33278" t="s">
        <v>144</v>
      </c>
      <c r="B33278" t="s">
        <v>183</v>
      </c>
      <c r="C33278">
        <v>13247060202</v>
      </c>
      <c r="D33278">
        <v>2012</v>
      </c>
      <c r="E33278">
        <v>21200</v>
      </c>
      <c r="F33278">
        <v>36800</v>
      </c>
      <c r="G33278">
        <v>0.248</v>
      </c>
      <c r="H33278">
        <v>79600</v>
      </c>
      <c r="I33278">
        <v>89700</v>
      </c>
    </row>
    <row r="33279" spans="1:9" x14ac:dyDescent="0.25">
      <c r="A33279" t="s">
        <v>144</v>
      </c>
      <c r="B33279" t="s">
        <v>183</v>
      </c>
      <c r="C33279">
        <v>13247060202</v>
      </c>
      <c r="D33279">
        <v>2013</v>
      </c>
      <c r="E33279">
        <v>18400</v>
      </c>
      <c r="F33279">
        <v>31900</v>
      </c>
      <c r="G33279">
        <v>0.192</v>
      </c>
      <c r="H33279">
        <v>100200</v>
      </c>
      <c r="I33279">
        <v>111500</v>
      </c>
    </row>
    <row r="33280" spans="1:9" x14ac:dyDescent="0.25">
      <c r="A33280" t="s">
        <v>144</v>
      </c>
      <c r="B33280" t="s">
        <v>183</v>
      </c>
      <c r="C33280">
        <v>13247060202</v>
      </c>
      <c r="D33280">
        <v>2014</v>
      </c>
      <c r="E33280">
        <v>15600</v>
      </c>
      <c r="F33280">
        <v>27000</v>
      </c>
      <c r="G33280">
        <v>0.13600000000000001</v>
      </c>
      <c r="H33280">
        <v>120800</v>
      </c>
      <c r="I33280">
        <v>133300</v>
      </c>
    </row>
    <row r="33281" spans="1:9" x14ac:dyDescent="0.25">
      <c r="A33281" t="s">
        <v>144</v>
      </c>
      <c r="B33281" t="s">
        <v>183</v>
      </c>
      <c r="C33281">
        <v>13247060202</v>
      </c>
      <c r="D33281">
        <v>2015</v>
      </c>
      <c r="E33281">
        <v>17200</v>
      </c>
      <c r="F33281">
        <v>29800</v>
      </c>
      <c r="G33281">
        <v>0.13600000000000001</v>
      </c>
      <c r="H33281">
        <v>133500</v>
      </c>
      <c r="I33281">
        <v>146400</v>
      </c>
    </row>
    <row r="33282" spans="1:9" x14ac:dyDescent="0.25">
      <c r="A33282" t="s">
        <v>144</v>
      </c>
      <c r="B33282" t="s">
        <v>183</v>
      </c>
      <c r="C33282">
        <v>13247060202</v>
      </c>
      <c r="D33282">
        <v>2016</v>
      </c>
      <c r="E33282">
        <v>19700</v>
      </c>
      <c r="F33282">
        <v>34200</v>
      </c>
      <c r="G33282">
        <v>0.152</v>
      </c>
      <c r="H33282">
        <v>137000</v>
      </c>
      <c r="I33282">
        <v>151100</v>
      </c>
    </row>
    <row r="33283" spans="1:9" x14ac:dyDescent="0.25">
      <c r="A33283" t="s">
        <v>144</v>
      </c>
      <c r="B33283" t="s">
        <v>183</v>
      </c>
      <c r="C33283">
        <v>13247060202</v>
      </c>
      <c r="D33283">
        <v>2017</v>
      </c>
      <c r="E33283">
        <v>22100</v>
      </c>
      <c r="F33283">
        <v>38400</v>
      </c>
      <c r="G33283">
        <v>0.16500000000000001</v>
      </c>
      <c r="H33283">
        <v>141800</v>
      </c>
      <c r="I33283">
        <v>156000</v>
      </c>
    </row>
    <row r="33284" spans="1:9" x14ac:dyDescent="0.25">
      <c r="A33284" t="s">
        <v>144</v>
      </c>
      <c r="B33284" t="s">
        <v>183</v>
      </c>
      <c r="C33284">
        <v>13247060202</v>
      </c>
      <c r="D33284">
        <v>2018</v>
      </c>
      <c r="E33284">
        <v>24300</v>
      </c>
      <c r="F33284">
        <v>42300</v>
      </c>
      <c r="G33284">
        <v>0.16700000000000001</v>
      </c>
      <c r="H33284">
        <v>156100</v>
      </c>
      <c r="I33284">
        <v>169600</v>
      </c>
    </row>
    <row r="33285" spans="1:9" x14ac:dyDescent="0.25">
      <c r="A33285" t="s">
        <v>144</v>
      </c>
      <c r="B33285" t="s">
        <v>183</v>
      </c>
      <c r="C33285">
        <v>13247060202</v>
      </c>
      <c r="D33285">
        <v>2019</v>
      </c>
      <c r="E33285">
        <v>28500</v>
      </c>
      <c r="F33285">
        <v>49500</v>
      </c>
      <c r="G33285">
        <v>0.17699999999999999</v>
      </c>
      <c r="H33285">
        <v>171400</v>
      </c>
      <c r="I33285">
        <v>187900</v>
      </c>
    </row>
    <row r="33286" spans="1:9" x14ac:dyDescent="0.25">
      <c r="A33286" t="s">
        <v>144</v>
      </c>
      <c r="B33286" t="s">
        <v>183</v>
      </c>
      <c r="C33286">
        <v>13247060202</v>
      </c>
      <c r="D33286">
        <v>2020</v>
      </c>
      <c r="E33286">
        <v>34200</v>
      </c>
      <c r="F33286">
        <v>59400</v>
      </c>
      <c r="G33286">
        <v>0.193</v>
      </c>
      <c r="H33286">
        <v>188400</v>
      </c>
      <c r="I33286">
        <v>206500</v>
      </c>
    </row>
    <row r="33287" spans="1:9" x14ac:dyDescent="0.25">
      <c r="A33287" t="s">
        <v>144</v>
      </c>
      <c r="B33287" t="s">
        <v>183</v>
      </c>
      <c r="C33287">
        <v>13247060202</v>
      </c>
      <c r="D33287">
        <v>2021</v>
      </c>
      <c r="E33287">
        <v>39700</v>
      </c>
      <c r="F33287">
        <v>68800</v>
      </c>
      <c r="G33287">
        <v>0.188</v>
      </c>
      <c r="H33287">
        <v>227500</v>
      </c>
      <c r="I33287">
        <v>246200</v>
      </c>
    </row>
    <row r="33288" spans="1:9" x14ac:dyDescent="0.25">
      <c r="A33288" t="s">
        <v>144</v>
      </c>
      <c r="B33288" t="s">
        <v>183</v>
      </c>
      <c r="C33288">
        <v>13247060202</v>
      </c>
      <c r="D33288">
        <v>2022</v>
      </c>
      <c r="E33288">
        <v>43000</v>
      </c>
      <c r="F33288">
        <v>74600</v>
      </c>
      <c r="G33288">
        <v>0.16500000000000001</v>
      </c>
      <c r="H33288">
        <v>281000</v>
      </c>
      <c r="I33288">
        <v>303100</v>
      </c>
    </row>
    <row r="33289" spans="1:9" x14ac:dyDescent="0.25">
      <c r="A33289" t="s">
        <v>144</v>
      </c>
      <c r="B33289" t="s">
        <v>183</v>
      </c>
      <c r="C33289">
        <v>13247060307</v>
      </c>
      <c r="D33289">
        <v>2012</v>
      </c>
      <c r="E33289">
        <v>17300</v>
      </c>
      <c r="F33289">
        <v>37300</v>
      </c>
      <c r="G33289">
        <v>0.159</v>
      </c>
      <c r="H33289">
        <v>98700</v>
      </c>
      <c r="I33289">
        <v>120700</v>
      </c>
    </row>
    <row r="33290" spans="1:9" x14ac:dyDescent="0.25">
      <c r="A33290" t="s">
        <v>144</v>
      </c>
      <c r="B33290" t="s">
        <v>183</v>
      </c>
      <c r="C33290">
        <v>13247060307</v>
      </c>
      <c r="D33290">
        <v>2013</v>
      </c>
      <c r="E33290">
        <v>19100</v>
      </c>
      <c r="F33290">
        <v>41400</v>
      </c>
      <c r="G33290">
        <v>0.161</v>
      </c>
      <c r="H33290">
        <v>109700</v>
      </c>
      <c r="I33290">
        <v>131600</v>
      </c>
    </row>
    <row r="33291" spans="1:9" x14ac:dyDescent="0.25">
      <c r="A33291" t="s">
        <v>144</v>
      </c>
      <c r="B33291" t="s">
        <v>183</v>
      </c>
      <c r="C33291">
        <v>13247060307</v>
      </c>
      <c r="D33291">
        <v>2014</v>
      </c>
      <c r="E33291">
        <v>17000</v>
      </c>
      <c r="F33291">
        <v>36900</v>
      </c>
      <c r="G33291">
        <v>0.129</v>
      </c>
      <c r="H33291">
        <v>121200</v>
      </c>
      <c r="I33291">
        <v>147400</v>
      </c>
    </row>
    <row r="33292" spans="1:9" x14ac:dyDescent="0.25">
      <c r="A33292" t="s">
        <v>144</v>
      </c>
      <c r="B33292" t="s">
        <v>183</v>
      </c>
      <c r="C33292">
        <v>13247060307</v>
      </c>
      <c r="D33292">
        <v>2015</v>
      </c>
      <c r="E33292">
        <v>22600</v>
      </c>
      <c r="F33292">
        <v>49000</v>
      </c>
      <c r="G33292">
        <v>0.16500000000000001</v>
      </c>
      <c r="H33292">
        <v>128300</v>
      </c>
      <c r="I33292">
        <v>152700</v>
      </c>
    </row>
    <row r="33293" spans="1:9" x14ac:dyDescent="0.25">
      <c r="A33293" t="s">
        <v>144</v>
      </c>
      <c r="B33293" t="s">
        <v>183</v>
      </c>
      <c r="C33293">
        <v>13247060307</v>
      </c>
      <c r="D33293">
        <v>2016</v>
      </c>
      <c r="E33293">
        <v>22300</v>
      </c>
      <c r="F33293">
        <v>48400</v>
      </c>
      <c r="G33293">
        <v>0.152</v>
      </c>
      <c r="H33293">
        <v>135700</v>
      </c>
      <c r="I33293">
        <v>163000</v>
      </c>
    </row>
    <row r="33294" spans="1:9" x14ac:dyDescent="0.25">
      <c r="A33294" t="s">
        <v>144</v>
      </c>
      <c r="B33294" t="s">
        <v>183</v>
      </c>
      <c r="C33294">
        <v>13247060307</v>
      </c>
      <c r="D33294">
        <v>2017</v>
      </c>
      <c r="E33294">
        <v>21700</v>
      </c>
      <c r="F33294">
        <v>47400</v>
      </c>
      <c r="G33294">
        <v>0.13500000000000001</v>
      </c>
      <c r="H33294">
        <v>148600</v>
      </c>
      <c r="I33294">
        <v>180500</v>
      </c>
    </row>
    <row r="33295" spans="1:9" x14ac:dyDescent="0.25">
      <c r="A33295" t="s">
        <v>144</v>
      </c>
      <c r="B33295" t="s">
        <v>183</v>
      </c>
      <c r="C33295">
        <v>13247060307</v>
      </c>
      <c r="D33295">
        <v>2018</v>
      </c>
      <c r="E33295">
        <v>27600</v>
      </c>
      <c r="F33295">
        <v>59900</v>
      </c>
      <c r="G33295">
        <v>0.156</v>
      </c>
      <c r="H33295">
        <v>163100</v>
      </c>
      <c r="I33295">
        <v>197800</v>
      </c>
    </row>
    <row r="33296" spans="1:9" x14ac:dyDescent="0.25">
      <c r="A33296" t="s">
        <v>144</v>
      </c>
      <c r="B33296" t="s">
        <v>183</v>
      </c>
      <c r="C33296">
        <v>13247060307</v>
      </c>
      <c r="D33296">
        <v>2019</v>
      </c>
      <c r="E33296">
        <v>29500</v>
      </c>
      <c r="F33296">
        <v>63900</v>
      </c>
      <c r="G33296">
        <v>0.16</v>
      </c>
      <c r="H33296">
        <v>170000</v>
      </c>
      <c r="I33296">
        <v>205500</v>
      </c>
    </row>
    <row r="33297" spans="1:9" x14ac:dyDescent="0.25">
      <c r="A33297" t="s">
        <v>144</v>
      </c>
      <c r="B33297" t="s">
        <v>183</v>
      </c>
      <c r="C33297">
        <v>13247060307</v>
      </c>
      <c r="D33297">
        <v>2020</v>
      </c>
      <c r="E33297">
        <v>31600</v>
      </c>
      <c r="F33297">
        <v>68200</v>
      </c>
      <c r="G33297">
        <v>0.158</v>
      </c>
      <c r="H33297">
        <v>184800</v>
      </c>
      <c r="I33297">
        <v>222300</v>
      </c>
    </row>
    <row r="33298" spans="1:9" x14ac:dyDescent="0.25">
      <c r="A33298" t="s">
        <v>144</v>
      </c>
      <c r="B33298" t="s">
        <v>183</v>
      </c>
      <c r="C33298">
        <v>13247060307</v>
      </c>
      <c r="D33298">
        <v>2021</v>
      </c>
      <c r="E33298">
        <v>41800</v>
      </c>
      <c r="F33298">
        <v>90400</v>
      </c>
      <c r="G33298">
        <v>0.17100000000000001</v>
      </c>
      <c r="H33298">
        <v>226100</v>
      </c>
      <c r="I33298">
        <v>272200</v>
      </c>
    </row>
    <row r="33299" spans="1:9" x14ac:dyDescent="0.25">
      <c r="A33299" t="s">
        <v>144</v>
      </c>
      <c r="B33299" t="s">
        <v>183</v>
      </c>
      <c r="C33299">
        <v>13247060307</v>
      </c>
      <c r="D33299">
        <v>2022</v>
      </c>
      <c r="E33299">
        <v>51600</v>
      </c>
      <c r="F33299">
        <v>111800</v>
      </c>
      <c r="G33299">
        <v>0.17599999999999999</v>
      </c>
      <c r="H33299">
        <v>277000</v>
      </c>
      <c r="I33299">
        <v>326300</v>
      </c>
    </row>
    <row r="33300" spans="1:9" x14ac:dyDescent="0.25">
      <c r="A33300" t="s">
        <v>144</v>
      </c>
      <c r="B33300" t="s">
        <v>183</v>
      </c>
      <c r="C33300">
        <v>13247060404</v>
      </c>
      <c r="D33300">
        <v>2012</v>
      </c>
      <c r="E33300">
        <v>17500</v>
      </c>
      <c r="F33300">
        <v>37000</v>
      </c>
      <c r="G33300">
        <v>0.20899999999999999</v>
      </c>
      <c r="H33300">
        <v>92000</v>
      </c>
      <c r="I33300">
        <v>95600</v>
      </c>
    </row>
    <row r="33301" spans="1:9" x14ac:dyDescent="0.25">
      <c r="A33301" t="s">
        <v>144</v>
      </c>
      <c r="B33301" t="s">
        <v>183</v>
      </c>
      <c r="C33301">
        <v>13247060404</v>
      </c>
      <c r="D33301">
        <v>2013</v>
      </c>
      <c r="E33301">
        <v>19900</v>
      </c>
      <c r="F33301">
        <v>42100</v>
      </c>
      <c r="G33301">
        <v>0.24099999999999999</v>
      </c>
      <c r="H33301">
        <v>91700</v>
      </c>
      <c r="I33301">
        <v>94800</v>
      </c>
    </row>
    <row r="33302" spans="1:9" x14ac:dyDescent="0.25">
      <c r="A33302" t="s">
        <v>144</v>
      </c>
      <c r="B33302" t="s">
        <v>183</v>
      </c>
      <c r="C33302">
        <v>13247060404</v>
      </c>
      <c r="D33302">
        <v>2014</v>
      </c>
      <c r="E33302">
        <v>16300</v>
      </c>
      <c r="F33302">
        <v>34600</v>
      </c>
      <c r="G33302">
        <v>0.16700000000000001</v>
      </c>
      <c r="H33302">
        <v>109000</v>
      </c>
      <c r="I33302">
        <v>112300</v>
      </c>
    </row>
    <row r="33303" spans="1:9" x14ac:dyDescent="0.25">
      <c r="A33303" t="s">
        <v>144</v>
      </c>
      <c r="B33303" t="s">
        <v>183</v>
      </c>
      <c r="C33303">
        <v>13247060404</v>
      </c>
      <c r="D33303">
        <v>2015</v>
      </c>
      <c r="E33303">
        <v>19700</v>
      </c>
      <c r="F33303">
        <v>41700</v>
      </c>
      <c r="G33303">
        <v>0.19900000000000001</v>
      </c>
      <c r="H33303">
        <v>111600</v>
      </c>
      <c r="I33303">
        <v>114100</v>
      </c>
    </row>
    <row r="33304" spans="1:9" x14ac:dyDescent="0.25">
      <c r="A33304" t="s">
        <v>144</v>
      </c>
      <c r="B33304" t="s">
        <v>183</v>
      </c>
      <c r="C33304">
        <v>13247060404</v>
      </c>
      <c r="D33304">
        <v>2016</v>
      </c>
      <c r="E33304">
        <v>17700</v>
      </c>
      <c r="F33304">
        <v>37400</v>
      </c>
      <c r="G33304">
        <v>0.161</v>
      </c>
      <c r="H33304">
        <v>123800</v>
      </c>
      <c r="I33304">
        <v>126700</v>
      </c>
    </row>
    <row r="33305" spans="1:9" x14ac:dyDescent="0.25">
      <c r="A33305" t="s">
        <v>144</v>
      </c>
      <c r="B33305" t="s">
        <v>183</v>
      </c>
      <c r="C33305">
        <v>13247060404</v>
      </c>
      <c r="D33305">
        <v>2017</v>
      </c>
      <c r="E33305">
        <v>18000</v>
      </c>
      <c r="F33305">
        <v>38200</v>
      </c>
      <c r="G33305">
        <v>0.153</v>
      </c>
      <c r="H33305">
        <v>133000</v>
      </c>
      <c r="I33305">
        <v>136200</v>
      </c>
    </row>
    <row r="33306" spans="1:9" x14ac:dyDescent="0.25">
      <c r="A33306" t="s">
        <v>144</v>
      </c>
      <c r="B33306" t="s">
        <v>183</v>
      </c>
      <c r="C33306">
        <v>13247060404</v>
      </c>
      <c r="D33306">
        <v>2018</v>
      </c>
      <c r="E33306">
        <v>23800</v>
      </c>
      <c r="F33306">
        <v>50100</v>
      </c>
      <c r="G33306">
        <v>0.17799999999999999</v>
      </c>
      <c r="H33306">
        <v>149500</v>
      </c>
      <c r="I33306">
        <v>153400</v>
      </c>
    </row>
    <row r="33307" spans="1:9" x14ac:dyDescent="0.25">
      <c r="A33307" t="s">
        <v>144</v>
      </c>
      <c r="B33307" t="s">
        <v>183</v>
      </c>
      <c r="C33307">
        <v>13247060404</v>
      </c>
      <c r="D33307">
        <v>2019</v>
      </c>
      <c r="E33307">
        <v>23400</v>
      </c>
      <c r="F33307">
        <v>49700</v>
      </c>
      <c r="G33307">
        <v>0.16300000000000001</v>
      </c>
      <c r="H33307">
        <v>165900</v>
      </c>
      <c r="I33307">
        <v>166300</v>
      </c>
    </row>
    <row r="33308" spans="1:9" x14ac:dyDescent="0.25">
      <c r="A33308" t="s">
        <v>144</v>
      </c>
      <c r="B33308" t="s">
        <v>183</v>
      </c>
      <c r="C33308">
        <v>13247060404</v>
      </c>
      <c r="D33308">
        <v>2020</v>
      </c>
      <c r="E33308">
        <v>27400</v>
      </c>
      <c r="F33308">
        <v>52100</v>
      </c>
      <c r="G33308">
        <v>0.17299999999999999</v>
      </c>
      <c r="H33308">
        <v>181300</v>
      </c>
      <c r="I33308">
        <v>178700</v>
      </c>
    </row>
    <row r="33309" spans="1:9" x14ac:dyDescent="0.25">
      <c r="A33309" t="s">
        <v>144</v>
      </c>
      <c r="B33309" t="s">
        <v>183</v>
      </c>
      <c r="C33309">
        <v>13247060404</v>
      </c>
      <c r="D33309">
        <v>2021</v>
      </c>
      <c r="E33309">
        <v>34700</v>
      </c>
      <c r="F33309">
        <v>66000</v>
      </c>
      <c r="G33309">
        <v>0.17599999999999999</v>
      </c>
      <c r="H33309">
        <v>226100</v>
      </c>
      <c r="I33309">
        <v>221800</v>
      </c>
    </row>
    <row r="33310" spans="1:9" x14ac:dyDescent="0.25">
      <c r="A33310" t="s">
        <v>144</v>
      </c>
      <c r="B33310" t="s">
        <v>183</v>
      </c>
      <c r="C33310">
        <v>13247060404</v>
      </c>
      <c r="D33310">
        <v>2022</v>
      </c>
      <c r="E33310">
        <v>41800</v>
      </c>
      <c r="F33310">
        <v>79500</v>
      </c>
      <c r="G33310">
        <v>0.17199999999999999</v>
      </c>
      <c r="H33310">
        <v>278500</v>
      </c>
      <c r="I33310">
        <v>273200</v>
      </c>
    </row>
    <row r="33311" spans="1:9" x14ac:dyDescent="0.25">
      <c r="A33311" t="s">
        <v>144</v>
      </c>
      <c r="B33311" t="s">
        <v>183</v>
      </c>
      <c r="C33311">
        <v>13247060405</v>
      </c>
      <c r="D33311">
        <v>2012</v>
      </c>
      <c r="E33311">
        <v>18800</v>
      </c>
      <c r="F33311">
        <v>28000</v>
      </c>
      <c r="G33311">
        <v>0.19500000000000001</v>
      </c>
      <c r="H33311">
        <v>103000</v>
      </c>
      <c r="I33311">
        <v>123800</v>
      </c>
    </row>
    <row r="33312" spans="1:9" x14ac:dyDescent="0.25">
      <c r="A33312" t="s">
        <v>144</v>
      </c>
      <c r="B33312" t="s">
        <v>183</v>
      </c>
      <c r="C33312">
        <v>13247060405</v>
      </c>
      <c r="D33312">
        <v>2013</v>
      </c>
      <c r="E33312">
        <v>16900</v>
      </c>
      <c r="F33312">
        <v>25200</v>
      </c>
      <c r="G33312">
        <v>0.154</v>
      </c>
      <c r="H33312">
        <v>118000</v>
      </c>
      <c r="I33312">
        <v>140600</v>
      </c>
    </row>
    <row r="33313" spans="1:9" x14ac:dyDescent="0.25">
      <c r="A33313" t="s">
        <v>144</v>
      </c>
      <c r="B33313" t="s">
        <v>183</v>
      </c>
      <c r="C33313">
        <v>13247060405</v>
      </c>
      <c r="D33313">
        <v>2014</v>
      </c>
      <c r="E33313">
        <v>16000</v>
      </c>
      <c r="F33313">
        <v>24000</v>
      </c>
      <c r="G33313">
        <v>0.13200000000000001</v>
      </c>
      <c r="H33313">
        <v>130500</v>
      </c>
      <c r="I33313">
        <v>156000</v>
      </c>
    </row>
    <row r="33314" spans="1:9" x14ac:dyDescent="0.25">
      <c r="A33314" t="s">
        <v>144</v>
      </c>
      <c r="B33314" t="s">
        <v>183</v>
      </c>
      <c r="C33314">
        <v>13247060405</v>
      </c>
      <c r="D33314">
        <v>2015</v>
      </c>
      <c r="E33314">
        <v>17700</v>
      </c>
      <c r="F33314">
        <v>26400</v>
      </c>
      <c r="G33314">
        <v>0.14299999999999999</v>
      </c>
      <c r="H33314">
        <v>134200</v>
      </c>
      <c r="I33314">
        <v>159300</v>
      </c>
    </row>
    <row r="33315" spans="1:9" x14ac:dyDescent="0.25">
      <c r="A33315" t="s">
        <v>144</v>
      </c>
      <c r="B33315" t="s">
        <v>183</v>
      </c>
      <c r="C33315">
        <v>13247060405</v>
      </c>
      <c r="D33315">
        <v>2016</v>
      </c>
      <c r="E33315">
        <v>18800</v>
      </c>
      <c r="F33315">
        <v>28100</v>
      </c>
      <c r="G33315">
        <v>0.14000000000000001</v>
      </c>
      <c r="H33315">
        <v>144400</v>
      </c>
      <c r="I33315">
        <v>172700</v>
      </c>
    </row>
    <row r="33316" spans="1:9" x14ac:dyDescent="0.25">
      <c r="A33316" t="s">
        <v>144</v>
      </c>
      <c r="B33316" t="s">
        <v>183</v>
      </c>
      <c r="C33316">
        <v>13247060405</v>
      </c>
      <c r="D33316">
        <v>2017</v>
      </c>
      <c r="E33316">
        <v>21500</v>
      </c>
      <c r="F33316">
        <v>32100</v>
      </c>
      <c r="G33316">
        <v>0.158</v>
      </c>
      <c r="H33316">
        <v>145400</v>
      </c>
      <c r="I33316">
        <v>174700</v>
      </c>
    </row>
    <row r="33317" spans="1:9" x14ac:dyDescent="0.25">
      <c r="A33317" t="s">
        <v>144</v>
      </c>
      <c r="B33317" t="s">
        <v>183</v>
      </c>
      <c r="C33317">
        <v>13247060405</v>
      </c>
      <c r="D33317">
        <v>2018</v>
      </c>
      <c r="E33317">
        <v>24600</v>
      </c>
      <c r="F33317">
        <v>36700</v>
      </c>
      <c r="G33317">
        <v>0.16900000000000001</v>
      </c>
      <c r="H33317">
        <v>158400</v>
      </c>
      <c r="I33317">
        <v>186900</v>
      </c>
    </row>
    <row r="33318" spans="1:9" x14ac:dyDescent="0.25">
      <c r="A33318" t="s">
        <v>144</v>
      </c>
      <c r="B33318" t="s">
        <v>183</v>
      </c>
      <c r="C33318">
        <v>13247060405</v>
      </c>
      <c r="D33318">
        <v>2019</v>
      </c>
      <c r="E33318">
        <v>26500</v>
      </c>
      <c r="F33318">
        <v>39300</v>
      </c>
      <c r="G33318">
        <v>0.16300000000000001</v>
      </c>
      <c r="H33318">
        <v>175300</v>
      </c>
      <c r="I33318">
        <v>208600</v>
      </c>
    </row>
    <row r="33319" spans="1:9" x14ac:dyDescent="0.25">
      <c r="A33319" t="s">
        <v>144</v>
      </c>
      <c r="B33319" t="s">
        <v>183</v>
      </c>
      <c r="C33319">
        <v>13247060405</v>
      </c>
      <c r="D33319">
        <v>2020</v>
      </c>
      <c r="E33319">
        <v>33600</v>
      </c>
      <c r="F33319">
        <v>46200</v>
      </c>
      <c r="G33319">
        <v>0.187</v>
      </c>
      <c r="H33319">
        <v>188400</v>
      </c>
      <c r="I33319">
        <v>218500</v>
      </c>
    </row>
    <row r="33320" spans="1:9" x14ac:dyDescent="0.25">
      <c r="A33320" t="s">
        <v>144</v>
      </c>
      <c r="B33320" t="s">
        <v>183</v>
      </c>
      <c r="C33320">
        <v>13247060405</v>
      </c>
      <c r="D33320">
        <v>2021</v>
      </c>
      <c r="E33320">
        <v>38700</v>
      </c>
      <c r="F33320">
        <v>53100</v>
      </c>
      <c r="G33320">
        <v>0.17699999999999999</v>
      </c>
      <c r="H33320">
        <v>231900</v>
      </c>
      <c r="I33320">
        <v>266400</v>
      </c>
    </row>
    <row r="33321" spans="1:9" x14ac:dyDescent="0.25">
      <c r="A33321" t="s">
        <v>144</v>
      </c>
      <c r="B33321" t="s">
        <v>183</v>
      </c>
      <c r="C33321">
        <v>13247060405</v>
      </c>
      <c r="D33321">
        <v>2022</v>
      </c>
      <c r="E33321">
        <v>46500</v>
      </c>
      <c r="F33321">
        <v>64200</v>
      </c>
      <c r="G33321">
        <v>0.17</v>
      </c>
      <c r="H33321">
        <v>290400</v>
      </c>
      <c r="I33321">
        <v>333400</v>
      </c>
    </row>
    <row r="33322" spans="1:9" x14ac:dyDescent="0.25">
      <c r="A33322" t="s">
        <v>144</v>
      </c>
      <c r="B33322" t="s">
        <v>183</v>
      </c>
      <c r="C33322">
        <v>13247060406</v>
      </c>
      <c r="D33322">
        <v>2012</v>
      </c>
      <c r="E33322">
        <v>20300</v>
      </c>
      <c r="F33322">
        <v>37500</v>
      </c>
      <c r="G33322">
        <v>0.22500000000000001</v>
      </c>
      <c r="H33322">
        <v>85500</v>
      </c>
      <c r="I33322">
        <v>94800</v>
      </c>
    </row>
    <row r="33323" spans="1:9" x14ac:dyDescent="0.25">
      <c r="A33323" t="s">
        <v>144</v>
      </c>
      <c r="B33323" t="s">
        <v>183</v>
      </c>
      <c r="C33323">
        <v>13247060406</v>
      </c>
      <c r="D33323">
        <v>2013</v>
      </c>
      <c r="E33323">
        <v>17700</v>
      </c>
      <c r="F33323">
        <v>32800</v>
      </c>
      <c r="G33323">
        <v>0.17699999999999999</v>
      </c>
      <c r="H33323">
        <v>103500</v>
      </c>
      <c r="I33323">
        <v>114500</v>
      </c>
    </row>
    <row r="33324" spans="1:9" x14ac:dyDescent="0.25">
      <c r="A33324" t="s">
        <v>144</v>
      </c>
      <c r="B33324" t="s">
        <v>183</v>
      </c>
      <c r="C33324">
        <v>13247060406</v>
      </c>
      <c r="D33324">
        <v>2014</v>
      </c>
      <c r="E33324">
        <v>15100</v>
      </c>
      <c r="F33324">
        <v>28100</v>
      </c>
      <c r="G33324">
        <v>0.129</v>
      </c>
      <c r="H33324">
        <v>121500</v>
      </c>
      <c r="I33324">
        <v>134200</v>
      </c>
    </row>
    <row r="33325" spans="1:9" x14ac:dyDescent="0.25">
      <c r="A33325" t="s">
        <v>144</v>
      </c>
      <c r="B33325" t="s">
        <v>183</v>
      </c>
      <c r="C33325">
        <v>13247060406</v>
      </c>
      <c r="D33325">
        <v>2015</v>
      </c>
      <c r="E33325">
        <v>17900</v>
      </c>
      <c r="F33325">
        <v>33200</v>
      </c>
      <c r="G33325">
        <v>0.14799999999999999</v>
      </c>
      <c r="H33325">
        <v>126700</v>
      </c>
      <c r="I33325">
        <v>138700</v>
      </c>
    </row>
    <row r="33326" spans="1:9" x14ac:dyDescent="0.25">
      <c r="A33326" t="s">
        <v>144</v>
      </c>
      <c r="B33326" t="s">
        <v>183</v>
      </c>
      <c r="C33326">
        <v>13247060406</v>
      </c>
      <c r="D33326">
        <v>2016</v>
      </c>
      <c r="E33326">
        <v>18100</v>
      </c>
      <c r="F33326">
        <v>33600</v>
      </c>
      <c r="G33326">
        <v>0.13800000000000001</v>
      </c>
      <c r="H33326">
        <v>137600</v>
      </c>
      <c r="I33326">
        <v>150600</v>
      </c>
    </row>
    <row r="33327" spans="1:9" x14ac:dyDescent="0.25">
      <c r="A33327" t="s">
        <v>144</v>
      </c>
      <c r="B33327" t="s">
        <v>183</v>
      </c>
      <c r="C33327">
        <v>13247060406</v>
      </c>
      <c r="D33327">
        <v>2017</v>
      </c>
      <c r="E33327">
        <v>20600</v>
      </c>
      <c r="F33327">
        <v>38100</v>
      </c>
      <c r="G33327">
        <v>0.14699999999999999</v>
      </c>
      <c r="H33327">
        <v>145800</v>
      </c>
      <c r="I33327">
        <v>160200</v>
      </c>
    </row>
    <row r="33328" spans="1:9" x14ac:dyDescent="0.25">
      <c r="A33328" t="s">
        <v>144</v>
      </c>
      <c r="B33328" t="s">
        <v>183</v>
      </c>
      <c r="C33328">
        <v>13247060406</v>
      </c>
      <c r="D33328">
        <v>2018</v>
      </c>
      <c r="E33328">
        <v>22700</v>
      </c>
      <c r="F33328">
        <v>42100</v>
      </c>
      <c r="G33328">
        <v>0.15</v>
      </c>
      <c r="H33328">
        <v>158500</v>
      </c>
      <c r="I33328">
        <v>172900</v>
      </c>
    </row>
    <row r="33329" spans="1:9" x14ac:dyDescent="0.25">
      <c r="A33329" t="s">
        <v>144</v>
      </c>
      <c r="B33329" t="s">
        <v>183</v>
      </c>
      <c r="C33329">
        <v>13247060406</v>
      </c>
      <c r="D33329">
        <v>2019</v>
      </c>
      <c r="E33329">
        <v>28000</v>
      </c>
      <c r="F33329">
        <v>52200</v>
      </c>
      <c r="G33329">
        <v>0.17</v>
      </c>
      <c r="H33329">
        <v>171900</v>
      </c>
      <c r="I33329">
        <v>188800</v>
      </c>
    </row>
    <row r="33330" spans="1:9" x14ac:dyDescent="0.25">
      <c r="A33330" t="s">
        <v>144</v>
      </c>
      <c r="B33330" t="s">
        <v>183</v>
      </c>
      <c r="C33330">
        <v>13247060406</v>
      </c>
      <c r="D33330">
        <v>2020</v>
      </c>
      <c r="E33330">
        <v>28300</v>
      </c>
      <c r="F33330">
        <v>52600</v>
      </c>
      <c r="G33330">
        <v>0.159</v>
      </c>
      <c r="H33330">
        <v>184500</v>
      </c>
      <c r="I33330">
        <v>203900</v>
      </c>
    </row>
    <row r="33331" spans="1:9" x14ac:dyDescent="0.25">
      <c r="A33331" t="s">
        <v>144</v>
      </c>
      <c r="B33331" t="s">
        <v>183</v>
      </c>
      <c r="C33331">
        <v>13247060406</v>
      </c>
      <c r="D33331">
        <v>2021</v>
      </c>
      <c r="E33331">
        <v>37900</v>
      </c>
      <c r="F33331">
        <v>70000</v>
      </c>
      <c r="G33331">
        <v>0.18099999999999999</v>
      </c>
      <c r="H33331">
        <v>219400</v>
      </c>
      <c r="I33331">
        <v>240300</v>
      </c>
    </row>
    <row r="33332" spans="1:9" x14ac:dyDescent="0.25">
      <c r="A33332" t="s">
        <v>144</v>
      </c>
      <c r="B33332" t="s">
        <v>183</v>
      </c>
      <c r="C33332">
        <v>13247060406</v>
      </c>
      <c r="D33332">
        <v>2022</v>
      </c>
      <c r="E33332">
        <v>41200</v>
      </c>
      <c r="F33332">
        <v>76700</v>
      </c>
      <c r="G33332">
        <v>0.156</v>
      </c>
      <c r="H33332">
        <v>277900</v>
      </c>
      <c r="I33332">
        <v>302100</v>
      </c>
    </row>
    <row r="33333" spans="1:9" x14ac:dyDescent="0.25">
      <c r="A33333" t="s">
        <v>144</v>
      </c>
      <c r="B33333" t="s">
        <v>183</v>
      </c>
      <c r="C33333">
        <v>13247060407</v>
      </c>
      <c r="D33333">
        <v>2012</v>
      </c>
      <c r="E33333">
        <v>18900</v>
      </c>
      <c r="F33333">
        <v>34200</v>
      </c>
      <c r="G33333">
        <v>0.23100000000000001</v>
      </c>
      <c r="H33333">
        <v>87200</v>
      </c>
      <c r="I33333">
        <v>90000</v>
      </c>
    </row>
    <row r="33334" spans="1:9" x14ac:dyDescent="0.25">
      <c r="A33334" t="s">
        <v>144</v>
      </c>
      <c r="B33334" t="s">
        <v>183</v>
      </c>
      <c r="C33334">
        <v>13247060407</v>
      </c>
      <c r="D33334">
        <v>2013</v>
      </c>
      <c r="E33334">
        <v>17200</v>
      </c>
      <c r="F33334">
        <v>31100</v>
      </c>
      <c r="G33334">
        <v>0.191</v>
      </c>
      <c r="H33334">
        <v>101200</v>
      </c>
      <c r="I33334">
        <v>104200</v>
      </c>
    </row>
    <row r="33335" spans="1:9" x14ac:dyDescent="0.25">
      <c r="A33335" t="s">
        <v>144</v>
      </c>
      <c r="B33335" t="s">
        <v>183</v>
      </c>
      <c r="C33335">
        <v>13247060407</v>
      </c>
      <c r="D33335">
        <v>2014</v>
      </c>
      <c r="E33335">
        <v>15500</v>
      </c>
      <c r="F33335">
        <v>28000</v>
      </c>
      <c r="G33335">
        <v>0.151</v>
      </c>
      <c r="H33335">
        <v>115200</v>
      </c>
      <c r="I33335">
        <v>118400</v>
      </c>
    </row>
    <row r="33336" spans="1:9" x14ac:dyDescent="0.25">
      <c r="A33336" t="s">
        <v>144</v>
      </c>
      <c r="B33336" t="s">
        <v>183</v>
      </c>
      <c r="C33336">
        <v>13247060407</v>
      </c>
      <c r="D33336">
        <v>2015</v>
      </c>
      <c r="E33336">
        <v>17000</v>
      </c>
      <c r="F33336">
        <v>30600</v>
      </c>
      <c r="G33336">
        <v>0.16200000000000001</v>
      </c>
      <c r="H33336">
        <v>120000</v>
      </c>
      <c r="I33336">
        <v>121000</v>
      </c>
    </row>
    <row r="33337" spans="1:9" x14ac:dyDescent="0.25">
      <c r="A33337" t="s">
        <v>144</v>
      </c>
      <c r="B33337" t="s">
        <v>183</v>
      </c>
      <c r="C33337">
        <v>13247060407</v>
      </c>
      <c r="D33337">
        <v>2016</v>
      </c>
      <c r="E33337">
        <v>15800</v>
      </c>
      <c r="F33337">
        <v>28600</v>
      </c>
      <c r="G33337">
        <v>0.14499999999999999</v>
      </c>
      <c r="H33337">
        <v>125400</v>
      </c>
      <c r="I33337">
        <v>126200</v>
      </c>
    </row>
    <row r="33338" spans="1:9" x14ac:dyDescent="0.25">
      <c r="A33338" t="s">
        <v>144</v>
      </c>
      <c r="B33338" t="s">
        <v>183</v>
      </c>
      <c r="C33338">
        <v>13247060407</v>
      </c>
      <c r="D33338">
        <v>2017</v>
      </c>
      <c r="E33338">
        <v>16900</v>
      </c>
      <c r="F33338">
        <v>30600</v>
      </c>
      <c r="G33338">
        <v>0.13300000000000001</v>
      </c>
      <c r="H33338">
        <v>145200</v>
      </c>
      <c r="I33338">
        <v>146500</v>
      </c>
    </row>
    <row r="33339" spans="1:9" x14ac:dyDescent="0.25">
      <c r="A33339" t="s">
        <v>144</v>
      </c>
      <c r="B33339" t="s">
        <v>183</v>
      </c>
      <c r="C33339">
        <v>13247060407</v>
      </c>
      <c r="D33339">
        <v>2018</v>
      </c>
      <c r="E33339">
        <v>21500</v>
      </c>
      <c r="F33339">
        <v>38800</v>
      </c>
      <c r="G33339">
        <v>0.15</v>
      </c>
      <c r="H33339">
        <v>163900</v>
      </c>
      <c r="I33339">
        <v>165400</v>
      </c>
    </row>
    <row r="33340" spans="1:9" x14ac:dyDescent="0.25">
      <c r="A33340" t="s">
        <v>144</v>
      </c>
      <c r="B33340" t="s">
        <v>183</v>
      </c>
      <c r="C33340">
        <v>13247060407</v>
      </c>
      <c r="D33340">
        <v>2019</v>
      </c>
      <c r="E33340">
        <v>24800</v>
      </c>
      <c r="F33340">
        <v>44600</v>
      </c>
      <c r="G33340">
        <v>0.16600000000000001</v>
      </c>
      <c r="H33340">
        <v>169300</v>
      </c>
      <c r="I33340">
        <v>171600</v>
      </c>
    </row>
    <row r="33341" spans="1:9" x14ac:dyDescent="0.25">
      <c r="A33341" t="s">
        <v>144</v>
      </c>
      <c r="B33341" t="s">
        <v>183</v>
      </c>
      <c r="C33341">
        <v>13247060407</v>
      </c>
      <c r="D33341">
        <v>2020</v>
      </c>
      <c r="E33341">
        <v>27200</v>
      </c>
      <c r="F33341">
        <v>49000</v>
      </c>
      <c r="G33341">
        <v>0.16700000000000001</v>
      </c>
      <c r="H33341">
        <v>185700</v>
      </c>
      <c r="I33341">
        <v>188300</v>
      </c>
    </row>
    <row r="33342" spans="1:9" x14ac:dyDescent="0.25">
      <c r="A33342" t="s">
        <v>144</v>
      </c>
      <c r="B33342" t="s">
        <v>183</v>
      </c>
      <c r="C33342">
        <v>13247060407</v>
      </c>
      <c r="D33342">
        <v>2021</v>
      </c>
      <c r="E33342">
        <v>35200</v>
      </c>
      <c r="F33342">
        <v>63400</v>
      </c>
      <c r="G33342">
        <v>0.184</v>
      </c>
      <c r="H33342">
        <v>217900</v>
      </c>
      <c r="I33342">
        <v>220900</v>
      </c>
    </row>
    <row r="33343" spans="1:9" x14ac:dyDescent="0.25">
      <c r="A33343" t="s">
        <v>144</v>
      </c>
      <c r="B33343" t="s">
        <v>183</v>
      </c>
      <c r="C33343">
        <v>13247060407</v>
      </c>
      <c r="D33343">
        <v>2022</v>
      </c>
      <c r="E33343">
        <v>38400</v>
      </c>
      <c r="F33343">
        <v>69500</v>
      </c>
      <c r="G33343">
        <v>0.152</v>
      </c>
      <c r="H33343">
        <v>291100</v>
      </c>
      <c r="I33343">
        <v>292600</v>
      </c>
    </row>
    <row r="33344" spans="1:9" x14ac:dyDescent="0.25">
      <c r="A33344" t="s">
        <v>144</v>
      </c>
      <c r="B33344" t="s">
        <v>842</v>
      </c>
      <c r="C33344">
        <v>13255160200</v>
      </c>
      <c r="D33344">
        <v>2012</v>
      </c>
      <c r="E33344">
        <v>38900</v>
      </c>
      <c r="F33344">
        <v>52500</v>
      </c>
      <c r="G33344">
        <v>0.249</v>
      </c>
      <c r="H33344">
        <v>154900</v>
      </c>
      <c r="I33344">
        <v>149700</v>
      </c>
    </row>
    <row r="33345" spans="1:9" x14ac:dyDescent="0.25">
      <c r="A33345" t="s">
        <v>144</v>
      </c>
      <c r="B33345" t="s">
        <v>842</v>
      </c>
      <c r="C33345">
        <v>13255160200</v>
      </c>
      <c r="D33345">
        <v>2013</v>
      </c>
      <c r="E33345">
        <v>31100</v>
      </c>
      <c r="F33345">
        <v>42800</v>
      </c>
      <c r="G33345">
        <v>0.214</v>
      </c>
      <c r="H33345">
        <v>145500</v>
      </c>
      <c r="I33345">
        <v>141600</v>
      </c>
    </row>
    <row r="33346" spans="1:9" x14ac:dyDescent="0.25">
      <c r="A33346" t="s">
        <v>144</v>
      </c>
      <c r="B33346" t="s">
        <v>842</v>
      </c>
      <c r="C33346">
        <v>13255160200</v>
      </c>
      <c r="D33346">
        <v>2014</v>
      </c>
      <c r="E33346">
        <v>31400</v>
      </c>
      <c r="F33346">
        <v>43800</v>
      </c>
      <c r="G33346">
        <v>0.19900000000000001</v>
      </c>
      <c r="H33346">
        <v>157500</v>
      </c>
      <c r="I33346">
        <v>155100</v>
      </c>
    </row>
    <row r="33347" spans="1:9" x14ac:dyDescent="0.25">
      <c r="A33347" t="s">
        <v>144</v>
      </c>
      <c r="B33347" t="s">
        <v>842</v>
      </c>
      <c r="C33347">
        <v>13255160200</v>
      </c>
      <c r="D33347">
        <v>2015</v>
      </c>
      <c r="E33347">
        <v>29900</v>
      </c>
      <c r="F33347">
        <v>40700</v>
      </c>
      <c r="G33347">
        <v>0.188</v>
      </c>
      <c r="H33347">
        <v>162500</v>
      </c>
      <c r="I33347">
        <v>153700</v>
      </c>
    </row>
    <row r="33348" spans="1:9" x14ac:dyDescent="0.25">
      <c r="A33348" t="s">
        <v>144</v>
      </c>
      <c r="B33348" t="s">
        <v>842</v>
      </c>
      <c r="C33348">
        <v>13255160200</v>
      </c>
      <c r="D33348">
        <v>2016</v>
      </c>
      <c r="E33348">
        <v>31100</v>
      </c>
      <c r="F33348">
        <v>43000</v>
      </c>
      <c r="G33348">
        <v>0.187</v>
      </c>
      <c r="H33348">
        <v>171100</v>
      </c>
      <c r="I33348">
        <v>163200</v>
      </c>
    </row>
    <row r="33349" spans="1:9" x14ac:dyDescent="0.25">
      <c r="A33349" t="s">
        <v>144</v>
      </c>
      <c r="B33349" t="s">
        <v>842</v>
      </c>
      <c r="C33349">
        <v>13255160200</v>
      </c>
      <c r="D33349">
        <v>2017</v>
      </c>
      <c r="E33349">
        <v>34000</v>
      </c>
      <c r="F33349">
        <v>46700</v>
      </c>
      <c r="G33349">
        <v>0.186</v>
      </c>
      <c r="H33349">
        <v>191600</v>
      </c>
      <c r="I33349">
        <v>178800</v>
      </c>
    </row>
    <row r="33350" spans="1:9" x14ac:dyDescent="0.25">
      <c r="A33350" t="s">
        <v>144</v>
      </c>
      <c r="B33350" t="s">
        <v>842</v>
      </c>
      <c r="C33350">
        <v>13255160200</v>
      </c>
      <c r="D33350">
        <v>2018</v>
      </c>
      <c r="E33350">
        <v>37900</v>
      </c>
      <c r="F33350">
        <v>51900</v>
      </c>
      <c r="G33350">
        <v>0.20200000000000001</v>
      </c>
      <c r="H33350">
        <v>195500</v>
      </c>
      <c r="I33350">
        <v>182100</v>
      </c>
    </row>
    <row r="33351" spans="1:9" x14ac:dyDescent="0.25">
      <c r="A33351" t="s">
        <v>144</v>
      </c>
      <c r="B33351" t="s">
        <v>842</v>
      </c>
      <c r="C33351">
        <v>13255160200</v>
      </c>
      <c r="D33351">
        <v>2019</v>
      </c>
      <c r="E33351">
        <v>39700</v>
      </c>
      <c r="F33351">
        <v>54000</v>
      </c>
      <c r="G33351">
        <v>0.19400000000000001</v>
      </c>
      <c r="H33351">
        <v>212100</v>
      </c>
      <c r="I33351">
        <v>198500</v>
      </c>
    </row>
    <row r="33352" spans="1:9" x14ac:dyDescent="0.25">
      <c r="A33352" t="s">
        <v>144</v>
      </c>
      <c r="B33352" t="s">
        <v>842</v>
      </c>
      <c r="C33352">
        <v>13255160200</v>
      </c>
      <c r="D33352">
        <v>2020</v>
      </c>
      <c r="E33352">
        <v>39600</v>
      </c>
      <c r="F33352">
        <v>54100</v>
      </c>
      <c r="G33352">
        <v>0.191</v>
      </c>
      <c r="H33352">
        <v>219900</v>
      </c>
      <c r="I33352">
        <v>202000</v>
      </c>
    </row>
    <row r="33353" spans="1:9" x14ac:dyDescent="0.25">
      <c r="A33353" t="s">
        <v>144</v>
      </c>
      <c r="B33353" t="s">
        <v>842</v>
      </c>
      <c r="C33353">
        <v>13255160200</v>
      </c>
      <c r="D33353">
        <v>2021</v>
      </c>
      <c r="E33353">
        <v>43900</v>
      </c>
      <c r="F33353">
        <v>59400</v>
      </c>
      <c r="G33353">
        <v>0.17899999999999999</v>
      </c>
      <c r="H33353">
        <v>260500</v>
      </c>
      <c r="I33353">
        <v>236400</v>
      </c>
    </row>
    <row r="33354" spans="1:9" x14ac:dyDescent="0.25">
      <c r="A33354" t="s">
        <v>144</v>
      </c>
      <c r="B33354" t="s">
        <v>842</v>
      </c>
      <c r="C33354">
        <v>13255160200</v>
      </c>
      <c r="D33354">
        <v>2022</v>
      </c>
      <c r="E33354">
        <v>48100</v>
      </c>
      <c r="F33354">
        <v>64200</v>
      </c>
      <c r="G33354">
        <v>0.16600000000000001</v>
      </c>
      <c r="H33354">
        <v>309200</v>
      </c>
      <c r="I33354">
        <v>278500</v>
      </c>
    </row>
    <row r="33355" spans="1:9" x14ac:dyDescent="0.25">
      <c r="A33355" t="s">
        <v>144</v>
      </c>
      <c r="B33355" t="s">
        <v>842</v>
      </c>
      <c r="C33355">
        <v>13255161100</v>
      </c>
      <c r="D33355">
        <v>2012</v>
      </c>
      <c r="E33355">
        <v>26600</v>
      </c>
      <c r="F33355">
        <v>46700</v>
      </c>
      <c r="G33355">
        <v>0.23799999999999999</v>
      </c>
      <c r="H33355">
        <v>116700</v>
      </c>
      <c r="I33355">
        <v>104000</v>
      </c>
    </row>
    <row r="33356" spans="1:9" x14ac:dyDescent="0.25">
      <c r="A33356" t="s">
        <v>144</v>
      </c>
      <c r="B33356" t="s">
        <v>842</v>
      </c>
      <c r="C33356">
        <v>13255161100</v>
      </c>
      <c r="D33356">
        <v>2013</v>
      </c>
      <c r="E33356">
        <v>23100</v>
      </c>
      <c r="F33356">
        <v>40600</v>
      </c>
      <c r="G33356">
        <v>0.19800000000000001</v>
      </c>
      <c r="H33356">
        <v>123200</v>
      </c>
      <c r="I33356">
        <v>110400</v>
      </c>
    </row>
    <row r="33357" spans="1:9" x14ac:dyDescent="0.25">
      <c r="A33357" t="s">
        <v>144</v>
      </c>
      <c r="B33357" t="s">
        <v>842</v>
      </c>
      <c r="C33357">
        <v>13255161100</v>
      </c>
      <c r="D33357">
        <v>2014</v>
      </c>
      <c r="E33357">
        <v>19600</v>
      </c>
      <c r="F33357">
        <v>34500</v>
      </c>
      <c r="G33357">
        <v>0.158</v>
      </c>
      <c r="H33357">
        <v>129700</v>
      </c>
      <c r="I33357">
        <v>116800</v>
      </c>
    </row>
    <row r="33358" spans="1:9" x14ac:dyDescent="0.25">
      <c r="A33358" t="s">
        <v>144</v>
      </c>
      <c r="B33358" t="s">
        <v>842</v>
      </c>
      <c r="C33358">
        <v>13255161100</v>
      </c>
      <c r="D33358">
        <v>2015</v>
      </c>
      <c r="E33358">
        <v>17400</v>
      </c>
      <c r="F33358">
        <v>30300</v>
      </c>
      <c r="G33358">
        <v>0.127</v>
      </c>
      <c r="H33358">
        <v>144300</v>
      </c>
      <c r="I33358">
        <v>129900</v>
      </c>
    </row>
    <row r="33359" spans="1:9" x14ac:dyDescent="0.25">
      <c r="A33359" t="s">
        <v>144</v>
      </c>
      <c r="B33359" t="s">
        <v>842</v>
      </c>
      <c r="C33359">
        <v>13255161100</v>
      </c>
      <c r="D33359">
        <v>2016</v>
      </c>
      <c r="E33359">
        <v>24100</v>
      </c>
      <c r="F33359">
        <v>42300</v>
      </c>
      <c r="G33359">
        <v>0.16200000000000001</v>
      </c>
      <c r="H33359">
        <v>154100</v>
      </c>
      <c r="I33359">
        <v>141000</v>
      </c>
    </row>
    <row r="33360" spans="1:9" x14ac:dyDescent="0.25">
      <c r="A33360" t="s">
        <v>144</v>
      </c>
      <c r="B33360" t="s">
        <v>842</v>
      </c>
      <c r="C33360">
        <v>13255161100</v>
      </c>
      <c r="D33360">
        <v>2017</v>
      </c>
      <c r="E33360">
        <v>25000</v>
      </c>
      <c r="F33360">
        <v>44200</v>
      </c>
      <c r="G33360">
        <v>0.156</v>
      </c>
      <c r="H33360">
        <v>163900</v>
      </c>
      <c r="I33360">
        <v>152300</v>
      </c>
    </row>
    <row r="33361" spans="1:9" x14ac:dyDescent="0.25">
      <c r="A33361" t="s">
        <v>144</v>
      </c>
      <c r="B33361" t="s">
        <v>842</v>
      </c>
      <c r="C33361">
        <v>13255161100</v>
      </c>
      <c r="D33361">
        <v>2018</v>
      </c>
      <c r="E33361">
        <v>26500</v>
      </c>
      <c r="F33361">
        <v>47100</v>
      </c>
      <c r="G33361">
        <v>0.14899999999999999</v>
      </c>
      <c r="H33361">
        <v>178600</v>
      </c>
      <c r="I33361">
        <v>169700</v>
      </c>
    </row>
    <row r="33362" spans="1:9" x14ac:dyDescent="0.25">
      <c r="A33362" t="s">
        <v>144</v>
      </c>
      <c r="B33362" t="s">
        <v>842</v>
      </c>
      <c r="C33362">
        <v>13255161100</v>
      </c>
      <c r="D33362">
        <v>2019</v>
      </c>
      <c r="E33362">
        <v>34200</v>
      </c>
      <c r="F33362">
        <v>60100</v>
      </c>
      <c r="G33362">
        <v>0.184</v>
      </c>
      <c r="H33362">
        <v>188900</v>
      </c>
      <c r="I33362">
        <v>176000</v>
      </c>
    </row>
    <row r="33363" spans="1:9" x14ac:dyDescent="0.25">
      <c r="A33363" t="s">
        <v>144</v>
      </c>
      <c r="B33363" t="s">
        <v>842</v>
      </c>
      <c r="C33363">
        <v>13255161100</v>
      </c>
      <c r="D33363">
        <v>2020</v>
      </c>
      <c r="E33363">
        <v>31800</v>
      </c>
      <c r="F33363">
        <v>56200</v>
      </c>
      <c r="G33363">
        <v>0.16200000000000001</v>
      </c>
      <c r="H33363">
        <v>200000</v>
      </c>
      <c r="I33363">
        <v>185800</v>
      </c>
    </row>
    <row r="33364" spans="1:9" x14ac:dyDescent="0.25">
      <c r="A33364" t="s">
        <v>144</v>
      </c>
      <c r="B33364" t="s">
        <v>842</v>
      </c>
      <c r="C33364">
        <v>13255161100</v>
      </c>
      <c r="D33364">
        <v>2021</v>
      </c>
      <c r="E33364">
        <v>37400</v>
      </c>
      <c r="F33364">
        <v>65800</v>
      </c>
      <c r="G33364">
        <v>0.159</v>
      </c>
      <c r="H33364">
        <v>242500</v>
      </c>
      <c r="I33364">
        <v>223200</v>
      </c>
    </row>
    <row r="33365" spans="1:9" x14ac:dyDescent="0.25">
      <c r="A33365" t="s">
        <v>144</v>
      </c>
      <c r="B33365" t="s">
        <v>842</v>
      </c>
      <c r="C33365">
        <v>13255161100</v>
      </c>
      <c r="D33365">
        <v>2022</v>
      </c>
      <c r="E33365">
        <v>40200</v>
      </c>
      <c r="F33365">
        <v>71300</v>
      </c>
      <c r="G33365">
        <v>0.14499999999999999</v>
      </c>
      <c r="H33365">
        <v>285500</v>
      </c>
      <c r="I33365">
        <v>263300</v>
      </c>
    </row>
    <row r="33366" spans="1:9" x14ac:dyDescent="0.25">
      <c r="A33366" t="s">
        <v>144</v>
      </c>
      <c r="B33366" t="s">
        <v>842</v>
      </c>
      <c r="C33366">
        <v>13255161200</v>
      </c>
      <c r="D33366">
        <v>2012</v>
      </c>
      <c r="E33366">
        <v>22700</v>
      </c>
      <c r="F33366">
        <v>34400</v>
      </c>
      <c r="G33366">
        <v>0.19900000000000001</v>
      </c>
      <c r="H33366">
        <v>125600</v>
      </c>
      <c r="I33366">
        <v>104400</v>
      </c>
    </row>
    <row r="33367" spans="1:9" x14ac:dyDescent="0.25">
      <c r="A33367" t="s">
        <v>144</v>
      </c>
      <c r="B33367" t="s">
        <v>842</v>
      </c>
      <c r="C33367">
        <v>13255161200</v>
      </c>
      <c r="D33367">
        <v>2013</v>
      </c>
      <c r="E33367">
        <v>21000</v>
      </c>
      <c r="F33367">
        <v>31800</v>
      </c>
      <c r="G33367">
        <v>0.2</v>
      </c>
      <c r="H33367">
        <v>117600</v>
      </c>
      <c r="I33367">
        <v>96100</v>
      </c>
    </row>
    <row r="33368" spans="1:9" x14ac:dyDescent="0.25">
      <c r="A33368" t="s">
        <v>144</v>
      </c>
      <c r="B33368" t="s">
        <v>842</v>
      </c>
      <c r="C33368">
        <v>13255161200</v>
      </c>
      <c r="D33368">
        <v>2014</v>
      </c>
      <c r="E33368">
        <v>22300</v>
      </c>
      <c r="F33368">
        <v>33500</v>
      </c>
      <c r="G33368">
        <v>0.19800000000000001</v>
      </c>
      <c r="H33368">
        <v>124500</v>
      </c>
      <c r="I33368">
        <v>102200</v>
      </c>
    </row>
    <row r="33369" spans="1:9" x14ac:dyDescent="0.25">
      <c r="A33369" t="s">
        <v>144</v>
      </c>
      <c r="B33369" t="s">
        <v>842</v>
      </c>
      <c r="C33369">
        <v>13255161200</v>
      </c>
      <c r="D33369">
        <v>2015</v>
      </c>
      <c r="E33369">
        <v>19300</v>
      </c>
      <c r="F33369">
        <v>29000</v>
      </c>
      <c r="G33369">
        <v>0.161</v>
      </c>
      <c r="H33369">
        <v>133000</v>
      </c>
      <c r="I33369">
        <v>109200</v>
      </c>
    </row>
    <row r="33370" spans="1:9" x14ac:dyDescent="0.25">
      <c r="A33370" t="s">
        <v>144</v>
      </c>
      <c r="B33370" t="s">
        <v>842</v>
      </c>
      <c r="C33370">
        <v>13255161200</v>
      </c>
      <c r="D33370">
        <v>2016</v>
      </c>
      <c r="E33370">
        <v>22400</v>
      </c>
      <c r="F33370">
        <v>33800</v>
      </c>
      <c r="G33370">
        <v>0.16900000000000001</v>
      </c>
      <c r="H33370">
        <v>145400</v>
      </c>
      <c r="I33370">
        <v>121200</v>
      </c>
    </row>
    <row r="33371" spans="1:9" x14ac:dyDescent="0.25">
      <c r="A33371" t="s">
        <v>144</v>
      </c>
      <c r="B33371" t="s">
        <v>842</v>
      </c>
      <c r="C33371">
        <v>13255161200</v>
      </c>
      <c r="D33371">
        <v>2017</v>
      </c>
      <c r="E33371">
        <v>26700</v>
      </c>
      <c r="F33371">
        <v>40200</v>
      </c>
      <c r="G33371">
        <v>0.183</v>
      </c>
      <c r="H33371">
        <v>156000</v>
      </c>
      <c r="I33371">
        <v>133100</v>
      </c>
    </row>
    <row r="33372" spans="1:9" x14ac:dyDescent="0.25">
      <c r="A33372" t="s">
        <v>144</v>
      </c>
      <c r="B33372" t="s">
        <v>842</v>
      </c>
      <c r="C33372">
        <v>13255161200</v>
      </c>
      <c r="D33372">
        <v>2018</v>
      </c>
      <c r="E33372">
        <v>22800</v>
      </c>
      <c r="F33372">
        <v>34400</v>
      </c>
      <c r="G33372">
        <v>0.14799999999999999</v>
      </c>
      <c r="H33372">
        <v>159600</v>
      </c>
      <c r="I33372">
        <v>140500</v>
      </c>
    </row>
    <row r="33373" spans="1:9" x14ac:dyDescent="0.25">
      <c r="A33373" t="s">
        <v>144</v>
      </c>
      <c r="B33373" t="s">
        <v>842</v>
      </c>
      <c r="C33373">
        <v>13255161200</v>
      </c>
      <c r="D33373">
        <v>2019</v>
      </c>
      <c r="E33373">
        <v>27000</v>
      </c>
      <c r="F33373">
        <v>40800</v>
      </c>
      <c r="G33373">
        <v>0.16200000000000001</v>
      </c>
      <c r="H33373">
        <v>179300</v>
      </c>
      <c r="I33373">
        <v>152300</v>
      </c>
    </row>
    <row r="33374" spans="1:9" x14ac:dyDescent="0.25">
      <c r="A33374" t="s">
        <v>144</v>
      </c>
      <c r="B33374" t="s">
        <v>842</v>
      </c>
      <c r="C33374">
        <v>13255161200</v>
      </c>
      <c r="D33374">
        <v>2020</v>
      </c>
      <c r="E33374">
        <v>28700</v>
      </c>
      <c r="F33374">
        <v>45800</v>
      </c>
      <c r="G33374">
        <v>0.16800000000000001</v>
      </c>
      <c r="H33374">
        <v>186200</v>
      </c>
      <c r="I33374">
        <v>162400</v>
      </c>
    </row>
    <row r="33375" spans="1:9" x14ac:dyDescent="0.25">
      <c r="A33375" t="s">
        <v>144</v>
      </c>
      <c r="B33375" t="s">
        <v>842</v>
      </c>
      <c r="C33375">
        <v>13255161200</v>
      </c>
      <c r="D33375">
        <v>2021</v>
      </c>
      <c r="E33375">
        <v>29100</v>
      </c>
      <c r="F33375">
        <v>46600</v>
      </c>
      <c r="G33375">
        <v>0.14299999999999999</v>
      </c>
      <c r="H33375">
        <v>225800</v>
      </c>
      <c r="I33375">
        <v>193700</v>
      </c>
    </row>
    <row r="33376" spans="1:9" x14ac:dyDescent="0.25">
      <c r="A33376" t="s">
        <v>144</v>
      </c>
      <c r="B33376" t="s">
        <v>842</v>
      </c>
      <c r="C33376">
        <v>13255161200</v>
      </c>
      <c r="D33376">
        <v>2022</v>
      </c>
      <c r="E33376">
        <v>35800</v>
      </c>
      <c r="F33376">
        <v>57300</v>
      </c>
      <c r="G33376">
        <v>0.14199999999999999</v>
      </c>
      <c r="H33376">
        <v>278600</v>
      </c>
      <c r="I33376">
        <v>238600</v>
      </c>
    </row>
    <row r="33377" spans="1:9" x14ac:dyDescent="0.25">
      <c r="A33377" t="s">
        <v>144</v>
      </c>
      <c r="B33377" t="s">
        <v>845</v>
      </c>
      <c r="C33377">
        <v>13275960800</v>
      </c>
      <c r="D33377">
        <v>2012</v>
      </c>
      <c r="E33377">
        <v>27600</v>
      </c>
      <c r="F33377">
        <v>66800</v>
      </c>
      <c r="G33377">
        <v>0.17699999999999999</v>
      </c>
      <c r="H33377">
        <v>190700</v>
      </c>
      <c r="I33377">
        <v>167900</v>
      </c>
    </row>
    <row r="33378" spans="1:9" x14ac:dyDescent="0.25">
      <c r="A33378" t="s">
        <v>144</v>
      </c>
      <c r="B33378" t="s">
        <v>845</v>
      </c>
      <c r="C33378">
        <v>13275960800</v>
      </c>
      <c r="D33378">
        <v>2013</v>
      </c>
      <c r="E33378">
        <v>24100</v>
      </c>
      <c r="F33378">
        <v>60600</v>
      </c>
      <c r="G33378">
        <v>0.185</v>
      </c>
      <c r="H33378">
        <v>162300</v>
      </c>
      <c r="I33378">
        <v>145800</v>
      </c>
    </row>
    <row r="33379" spans="1:9" x14ac:dyDescent="0.25">
      <c r="A33379" t="s">
        <v>144</v>
      </c>
      <c r="B33379" t="s">
        <v>845</v>
      </c>
      <c r="C33379">
        <v>13275960800</v>
      </c>
      <c r="D33379">
        <v>2014</v>
      </c>
      <c r="E33379">
        <v>20600</v>
      </c>
      <c r="F33379">
        <v>54400</v>
      </c>
      <c r="G33379">
        <v>0.193</v>
      </c>
      <c r="H33379">
        <v>133900</v>
      </c>
      <c r="I33379">
        <v>123700</v>
      </c>
    </row>
    <row r="33380" spans="1:9" x14ac:dyDescent="0.25">
      <c r="A33380" t="s">
        <v>144</v>
      </c>
      <c r="B33380" t="s">
        <v>845</v>
      </c>
      <c r="C33380">
        <v>13275960800</v>
      </c>
      <c r="D33380">
        <v>2015</v>
      </c>
      <c r="E33380">
        <v>23100</v>
      </c>
      <c r="F33380">
        <v>58300</v>
      </c>
      <c r="G33380">
        <v>0.182</v>
      </c>
      <c r="H33380">
        <v>158700</v>
      </c>
      <c r="I33380">
        <v>142100</v>
      </c>
    </row>
    <row r="33381" spans="1:9" x14ac:dyDescent="0.25">
      <c r="A33381" t="s">
        <v>144</v>
      </c>
      <c r="B33381" t="s">
        <v>845</v>
      </c>
      <c r="C33381">
        <v>13275960800</v>
      </c>
      <c r="D33381">
        <v>2016</v>
      </c>
      <c r="E33381">
        <v>23100</v>
      </c>
      <c r="F33381">
        <v>60500</v>
      </c>
      <c r="G33381">
        <v>0.191</v>
      </c>
      <c r="H33381">
        <v>153300</v>
      </c>
      <c r="I33381">
        <v>140700</v>
      </c>
    </row>
    <row r="33382" spans="1:9" x14ac:dyDescent="0.25">
      <c r="A33382" t="s">
        <v>144</v>
      </c>
      <c r="B33382" t="s">
        <v>845</v>
      </c>
      <c r="C33382">
        <v>13275960800</v>
      </c>
      <c r="D33382">
        <v>2017</v>
      </c>
      <c r="E33382">
        <v>25100</v>
      </c>
      <c r="F33382">
        <v>66600</v>
      </c>
      <c r="G33382">
        <v>0.193</v>
      </c>
      <c r="H33382">
        <v>167400</v>
      </c>
      <c r="I33382">
        <v>153200</v>
      </c>
    </row>
    <row r="33383" spans="1:9" x14ac:dyDescent="0.25">
      <c r="A33383" t="s">
        <v>144</v>
      </c>
      <c r="B33383" t="s">
        <v>845</v>
      </c>
      <c r="C33383">
        <v>13275960800</v>
      </c>
      <c r="D33383">
        <v>2018</v>
      </c>
      <c r="E33383">
        <v>17100</v>
      </c>
      <c r="F33383">
        <v>46000</v>
      </c>
      <c r="G33383">
        <v>0.13700000000000001</v>
      </c>
      <c r="H33383">
        <v>167400</v>
      </c>
      <c r="I33383">
        <v>148200</v>
      </c>
    </row>
    <row r="33384" spans="1:9" x14ac:dyDescent="0.25">
      <c r="A33384" t="s">
        <v>144</v>
      </c>
      <c r="B33384" t="s">
        <v>845</v>
      </c>
      <c r="C33384">
        <v>13275960800</v>
      </c>
      <c r="D33384">
        <v>2019</v>
      </c>
      <c r="E33384">
        <v>26400</v>
      </c>
      <c r="F33384">
        <v>69000</v>
      </c>
      <c r="G33384">
        <v>0.187</v>
      </c>
      <c r="H33384">
        <v>180700</v>
      </c>
      <c r="I33384">
        <v>162500</v>
      </c>
    </row>
    <row r="33385" spans="1:9" x14ac:dyDescent="0.25">
      <c r="A33385" t="s">
        <v>144</v>
      </c>
      <c r="B33385" t="s">
        <v>845</v>
      </c>
      <c r="C33385">
        <v>13275960800</v>
      </c>
      <c r="D33385">
        <v>2020</v>
      </c>
      <c r="E33385">
        <v>25400</v>
      </c>
      <c r="F33385">
        <v>64500</v>
      </c>
      <c r="G33385">
        <v>0.17399999999999999</v>
      </c>
      <c r="H33385">
        <v>180100</v>
      </c>
      <c r="I33385">
        <v>167100</v>
      </c>
    </row>
    <row r="33386" spans="1:9" x14ac:dyDescent="0.25">
      <c r="A33386" t="s">
        <v>144</v>
      </c>
      <c r="B33386" t="s">
        <v>845</v>
      </c>
      <c r="C33386">
        <v>13275960800</v>
      </c>
      <c r="D33386">
        <v>2021</v>
      </c>
      <c r="E33386">
        <v>22200</v>
      </c>
      <c r="F33386">
        <v>60800</v>
      </c>
      <c r="G33386">
        <v>0.14399999999999999</v>
      </c>
      <c r="H33386">
        <v>205100</v>
      </c>
      <c r="I33386">
        <v>190000</v>
      </c>
    </row>
    <row r="33387" spans="1:9" x14ac:dyDescent="0.25">
      <c r="A33387" t="s">
        <v>144</v>
      </c>
      <c r="B33387" t="s">
        <v>845</v>
      </c>
      <c r="C33387">
        <v>13275960800</v>
      </c>
      <c r="D33387">
        <v>2022</v>
      </c>
      <c r="E33387">
        <v>20400</v>
      </c>
      <c r="F33387">
        <v>54900</v>
      </c>
      <c r="G33387">
        <v>0.111</v>
      </c>
      <c r="H33387">
        <v>239600</v>
      </c>
      <c r="I33387">
        <v>217300</v>
      </c>
    </row>
    <row r="33388" spans="1:9" x14ac:dyDescent="0.25">
      <c r="A33388" t="s">
        <v>144</v>
      </c>
      <c r="B33388" t="s">
        <v>664</v>
      </c>
      <c r="C33388">
        <v>13285960201</v>
      </c>
      <c r="D33388">
        <v>2012</v>
      </c>
      <c r="E33388">
        <v>18500</v>
      </c>
      <c r="F33388">
        <v>23900</v>
      </c>
      <c r="G33388">
        <v>0.13200000000000001</v>
      </c>
      <c r="H33388">
        <v>158900</v>
      </c>
      <c r="I33388">
        <v>178800</v>
      </c>
    </row>
    <row r="33389" spans="1:9" x14ac:dyDescent="0.25">
      <c r="A33389" t="s">
        <v>144</v>
      </c>
      <c r="B33389" t="s">
        <v>664</v>
      </c>
      <c r="C33389">
        <v>13285960201</v>
      </c>
      <c r="D33389">
        <v>2013</v>
      </c>
      <c r="E33389">
        <v>19300</v>
      </c>
      <c r="F33389">
        <v>24900</v>
      </c>
      <c r="G33389">
        <v>0.14899999999999999</v>
      </c>
      <c r="H33389">
        <v>149600</v>
      </c>
      <c r="I33389">
        <v>167500</v>
      </c>
    </row>
    <row r="33390" spans="1:9" x14ac:dyDescent="0.25">
      <c r="A33390" t="s">
        <v>144</v>
      </c>
      <c r="B33390" t="s">
        <v>664</v>
      </c>
      <c r="C33390">
        <v>13285960201</v>
      </c>
      <c r="D33390">
        <v>2014</v>
      </c>
      <c r="E33390">
        <v>20100</v>
      </c>
      <c r="F33390">
        <v>25900</v>
      </c>
      <c r="G33390">
        <v>0.16600000000000001</v>
      </c>
      <c r="H33390">
        <v>140300</v>
      </c>
      <c r="I33390">
        <v>156200</v>
      </c>
    </row>
    <row r="33391" spans="1:9" x14ac:dyDescent="0.25">
      <c r="A33391" t="s">
        <v>144</v>
      </c>
      <c r="B33391" t="s">
        <v>664</v>
      </c>
      <c r="C33391">
        <v>13285960201</v>
      </c>
      <c r="D33391">
        <v>2015</v>
      </c>
      <c r="E33391">
        <v>17400</v>
      </c>
      <c r="F33391">
        <v>22500</v>
      </c>
      <c r="G33391">
        <v>0.14299999999999999</v>
      </c>
      <c r="H33391">
        <v>143300</v>
      </c>
      <c r="I33391">
        <v>158600</v>
      </c>
    </row>
    <row r="33392" spans="1:9" x14ac:dyDescent="0.25">
      <c r="A33392" t="s">
        <v>144</v>
      </c>
      <c r="B33392" t="s">
        <v>664</v>
      </c>
      <c r="C33392">
        <v>13285960201</v>
      </c>
      <c r="D33392">
        <v>2016</v>
      </c>
      <c r="E33392">
        <v>17800</v>
      </c>
      <c r="F33392">
        <v>22800</v>
      </c>
      <c r="G33392">
        <v>0.14099999999999999</v>
      </c>
      <c r="H33392">
        <v>145900</v>
      </c>
      <c r="I33392">
        <v>163400</v>
      </c>
    </row>
    <row r="33393" spans="1:9" x14ac:dyDescent="0.25">
      <c r="A33393" t="s">
        <v>144</v>
      </c>
      <c r="B33393" t="s">
        <v>664</v>
      </c>
      <c r="C33393">
        <v>13285960201</v>
      </c>
      <c r="D33393">
        <v>2017</v>
      </c>
      <c r="E33393">
        <v>23600</v>
      </c>
      <c r="F33393">
        <v>30400</v>
      </c>
      <c r="G33393">
        <v>0.16300000000000001</v>
      </c>
      <c r="H33393">
        <v>166400</v>
      </c>
      <c r="I33393">
        <v>187900</v>
      </c>
    </row>
    <row r="33394" spans="1:9" x14ac:dyDescent="0.25">
      <c r="A33394" t="s">
        <v>144</v>
      </c>
      <c r="B33394" t="s">
        <v>664</v>
      </c>
      <c r="C33394">
        <v>13285960201</v>
      </c>
      <c r="D33394">
        <v>2018</v>
      </c>
      <c r="E33394">
        <v>21100</v>
      </c>
      <c r="F33394">
        <v>27300</v>
      </c>
      <c r="G33394">
        <v>0.15</v>
      </c>
      <c r="H33394">
        <v>160000</v>
      </c>
      <c r="I33394">
        <v>182500</v>
      </c>
    </row>
    <row r="33395" spans="1:9" x14ac:dyDescent="0.25">
      <c r="A33395" t="s">
        <v>144</v>
      </c>
      <c r="B33395" t="s">
        <v>664</v>
      </c>
      <c r="C33395">
        <v>13285960201</v>
      </c>
      <c r="D33395">
        <v>2019</v>
      </c>
      <c r="E33395">
        <v>21300</v>
      </c>
      <c r="F33395">
        <v>27500</v>
      </c>
      <c r="G33395">
        <v>0.14799999999999999</v>
      </c>
      <c r="H33395">
        <v>166700</v>
      </c>
      <c r="I33395">
        <v>186800</v>
      </c>
    </row>
    <row r="33396" spans="1:9" x14ac:dyDescent="0.25">
      <c r="A33396" t="s">
        <v>144</v>
      </c>
      <c r="B33396" t="s">
        <v>664</v>
      </c>
      <c r="C33396">
        <v>13285960201</v>
      </c>
      <c r="D33396">
        <v>2020</v>
      </c>
      <c r="E33396">
        <v>21100</v>
      </c>
      <c r="F33396">
        <v>27300</v>
      </c>
      <c r="G33396">
        <v>0.13500000000000001</v>
      </c>
      <c r="H33396">
        <v>180900</v>
      </c>
      <c r="I33396">
        <v>202700</v>
      </c>
    </row>
    <row r="33397" spans="1:9" x14ac:dyDescent="0.25">
      <c r="A33397" t="s">
        <v>144</v>
      </c>
      <c r="B33397" t="s">
        <v>664</v>
      </c>
      <c r="C33397">
        <v>13285960201</v>
      </c>
      <c r="D33397">
        <v>2021</v>
      </c>
      <c r="E33397">
        <v>21600</v>
      </c>
      <c r="F33397">
        <v>27900</v>
      </c>
      <c r="G33397">
        <v>0.11700000000000001</v>
      </c>
      <c r="H33397">
        <v>217900</v>
      </c>
      <c r="I33397">
        <v>240000</v>
      </c>
    </row>
    <row r="33398" spans="1:9" x14ac:dyDescent="0.25">
      <c r="A33398" t="s">
        <v>144</v>
      </c>
      <c r="B33398" t="s">
        <v>664</v>
      </c>
      <c r="C33398">
        <v>13285960201</v>
      </c>
      <c r="D33398">
        <v>2022</v>
      </c>
      <c r="E33398">
        <v>31800</v>
      </c>
      <c r="F33398">
        <v>41100</v>
      </c>
      <c r="G33398">
        <v>0.14899999999999999</v>
      </c>
      <c r="H33398">
        <v>253500</v>
      </c>
      <c r="I33398">
        <v>276700</v>
      </c>
    </row>
    <row r="33399" spans="1:9" x14ac:dyDescent="0.25">
      <c r="A33399" t="s">
        <v>144</v>
      </c>
      <c r="B33399" t="s">
        <v>664</v>
      </c>
      <c r="C33399">
        <v>13285960300</v>
      </c>
      <c r="D33399">
        <v>2012</v>
      </c>
      <c r="E33399">
        <v>31600</v>
      </c>
      <c r="F33399">
        <v>47400</v>
      </c>
      <c r="G33399">
        <v>0.183</v>
      </c>
      <c r="H33399">
        <v>177100</v>
      </c>
      <c r="I33399">
        <v>214100</v>
      </c>
    </row>
    <row r="33400" spans="1:9" x14ac:dyDescent="0.25">
      <c r="A33400" t="s">
        <v>144</v>
      </c>
      <c r="B33400" t="s">
        <v>664</v>
      </c>
      <c r="C33400">
        <v>13285960300</v>
      </c>
      <c r="D33400">
        <v>2013</v>
      </c>
      <c r="E33400">
        <v>21700</v>
      </c>
      <c r="F33400">
        <v>32200</v>
      </c>
      <c r="G33400">
        <v>0.154</v>
      </c>
      <c r="H33400">
        <v>142800</v>
      </c>
      <c r="I33400">
        <v>173700</v>
      </c>
    </row>
    <row r="33401" spans="1:9" x14ac:dyDescent="0.25">
      <c r="A33401" t="s">
        <v>144</v>
      </c>
      <c r="B33401" t="s">
        <v>664</v>
      </c>
      <c r="C33401">
        <v>13285960300</v>
      </c>
      <c r="D33401">
        <v>2014</v>
      </c>
      <c r="E33401">
        <v>22700</v>
      </c>
      <c r="F33401">
        <v>33600</v>
      </c>
      <c r="G33401">
        <v>0.156</v>
      </c>
      <c r="H33401">
        <v>148600</v>
      </c>
      <c r="I33401">
        <v>178400</v>
      </c>
    </row>
    <row r="33402" spans="1:9" x14ac:dyDescent="0.25">
      <c r="A33402" t="s">
        <v>144</v>
      </c>
      <c r="B33402" t="s">
        <v>664</v>
      </c>
      <c r="C33402">
        <v>13285960300</v>
      </c>
      <c r="D33402">
        <v>2015</v>
      </c>
      <c r="E33402">
        <v>29500</v>
      </c>
      <c r="F33402">
        <v>43600</v>
      </c>
      <c r="G33402">
        <v>0.187</v>
      </c>
      <c r="H33402">
        <v>162600</v>
      </c>
      <c r="I33402">
        <v>194700</v>
      </c>
    </row>
    <row r="33403" spans="1:9" x14ac:dyDescent="0.25">
      <c r="A33403" t="s">
        <v>144</v>
      </c>
      <c r="B33403" t="s">
        <v>664</v>
      </c>
      <c r="C33403">
        <v>13285960300</v>
      </c>
      <c r="D33403">
        <v>2016</v>
      </c>
      <c r="E33403">
        <v>34000</v>
      </c>
      <c r="F33403">
        <v>50500</v>
      </c>
      <c r="G33403">
        <v>0.219</v>
      </c>
      <c r="H33403">
        <v>158200</v>
      </c>
      <c r="I33403">
        <v>192900</v>
      </c>
    </row>
    <row r="33404" spans="1:9" x14ac:dyDescent="0.25">
      <c r="A33404" t="s">
        <v>144</v>
      </c>
      <c r="B33404" t="s">
        <v>664</v>
      </c>
      <c r="C33404">
        <v>13285960300</v>
      </c>
      <c r="D33404">
        <v>2017</v>
      </c>
      <c r="E33404">
        <v>27900</v>
      </c>
      <c r="F33404">
        <v>41700</v>
      </c>
      <c r="G33404">
        <v>0.17100000000000001</v>
      </c>
      <c r="H33404">
        <v>170900</v>
      </c>
      <c r="I33404">
        <v>203300</v>
      </c>
    </row>
    <row r="33405" spans="1:9" x14ac:dyDescent="0.25">
      <c r="A33405" t="s">
        <v>144</v>
      </c>
      <c r="B33405" t="s">
        <v>664</v>
      </c>
      <c r="C33405">
        <v>13285960300</v>
      </c>
      <c r="D33405">
        <v>2018</v>
      </c>
      <c r="E33405">
        <v>29400</v>
      </c>
      <c r="F33405">
        <v>43500</v>
      </c>
      <c r="G33405">
        <v>0.182</v>
      </c>
      <c r="H33405">
        <v>165700</v>
      </c>
      <c r="I33405">
        <v>199500</v>
      </c>
    </row>
    <row r="33406" spans="1:9" x14ac:dyDescent="0.25">
      <c r="A33406" t="s">
        <v>144</v>
      </c>
      <c r="B33406" t="s">
        <v>664</v>
      </c>
      <c r="C33406">
        <v>13285960300</v>
      </c>
      <c r="D33406">
        <v>2019</v>
      </c>
      <c r="E33406">
        <v>33700</v>
      </c>
      <c r="F33406">
        <v>49900</v>
      </c>
      <c r="G33406">
        <v>0.188</v>
      </c>
      <c r="H33406">
        <v>184800</v>
      </c>
      <c r="I33406">
        <v>222100</v>
      </c>
    </row>
    <row r="33407" spans="1:9" x14ac:dyDescent="0.25">
      <c r="A33407" t="s">
        <v>144</v>
      </c>
      <c r="B33407" t="s">
        <v>664</v>
      </c>
      <c r="C33407">
        <v>13285960300</v>
      </c>
      <c r="D33407">
        <v>2020</v>
      </c>
      <c r="E33407">
        <v>32700</v>
      </c>
      <c r="F33407">
        <v>48300</v>
      </c>
      <c r="G33407">
        <v>0.16900000000000001</v>
      </c>
      <c r="H33407">
        <v>200200</v>
      </c>
      <c r="I33407">
        <v>239000</v>
      </c>
    </row>
    <row r="33408" spans="1:9" x14ac:dyDescent="0.25">
      <c r="A33408" t="s">
        <v>144</v>
      </c>
      <c r="B33408" t="s">
        <v>664</v>
      </c>
      <c r="C33408">
        <v>13285960300</v>
      </c>
      <c r="D33408">
        <v>2021</v>
      </c>
      <c r="E33408">
        <v>35800</v>
      </c>
      <c r="F33408">
        <v>53000</v>
      </c>
      <c r="G33408">
        <v>0.17100000000000001</v>
      </c>
      <c r="H33408">
        <v>217000</v>
      </c>
      <c r="I33408">
        <v>259300</v>
      </c>
    </row>
    <row r="33409" spans="1:9" x14ac:dyDescent="0.25">
      <c r="A33409" t="s">
        <v>144</v>
      </c>
      <c r="B33409" t="s">
        <v>664</v>
      </c>
      <c r="C33409">
        <v>13285960300</v>
      </c>
      <c r="D33409">
        <v>2022</v>
      </c>
      <c r="E33409">
        <v>43700</v>
      </c>
      <c r="F33409">
        <v>65000</v>
      </c>
      <c r="G33409">
        <v>0.17899999999999999</v>
      </c>
      <c r="H33409">
        <v>255700</v>
      </c>
      <c r="I33409">
        <v>301800</v>
      </c>
    </row>
    <row r="33410" spans="1:9" x14ac:dyDescent="0.25">
      <c r="A33410" t="s">
        <v>144</v>
      </c>
      <c r="B33410" t="s">
        <v>664</v>
      </c>
      <c r="C33410">
        <v>13285960400</v>
      </c>
      <c r="D33410">
        <v>2012</v>
      </c>
      <c r="E33410">
        <v>25100</v>
      </c>
      <c r="F33410">
        <v>43800</v>
      </c>
      <c r="G33410">
        <v>0.17299999999999999</v>
      </c>
      <c r="H33410">
        <v>147200</v>
      </c>
      <c r="I33410">
        <v>176700</v>
      </c>
    </row>
    <row r="33411" spans="1:9" x14ac:dyDescent="0.25">
      <c r="A33411" t="s">
        <v>144</v>
      </c>
      <c r="B33411" t="s">
        <v>664</v>
      </c>
      <c r="C33411">
        <v>13285960400</v>
      </c>
      <c r="D33411">
        <v>2013</v>
      </c>
      <c r="E33411">
        <v>23400</v>
      </c>
      <c r="F33411">
        <v>41000</v>
      </c>
      <c r="G33411">
        <v>0.16600000000000001</v>
      </c>
      <c r="H33411">
        <v>143200</v>
      </c>
      <c r="I33411">
        <v>173000</v>
      </c>
    </row>
    <row r="33412" spans="1:9" x14ac:dyDescent="0.25">
      <c r="A33412" t="s">
        <v>144</v>
      </c>
      <c r="B33412" t="s">
        <v>664</v>
      </c>
      <c r="C33412">
        <v>13285960400</v>
      </c>
      <c r="D33412">
        <v>2014</v>
      </c>
      <c r="E33412">
        <v>22900</v>
      </c>
      <c r="F33412">
        <v>40000</v>
      </c>
      <c r="G33412">
        <v>0.16300000000000001</v>
      </c>
      <c r="H33412">
        <v>141900</v>
      </c>
      <c r="I33412">
        <v>171300</v>
      </c>
    </row>
    <row r="33413" spans="1:9" x14ac:dyDescent="0.25">
      <c r="A33413" t="s">
        <v>144</v>
      </c>
      <c r="B33413" t="s">
        <v>664</v>
      </c>
      <c r="C33413">
        <v>13285960400</v>
      </c>
      <c r="D33413">
        <v>2015</v>
      </c>
      <c r="E33413">
        <v>24100</v>
      </c>
      <c r="F33413">
        <v>42300</v>
      </c>
      <c r="G33413">
        <v>0.17199999999999999</v>
      </c>
      <c r="H33413">
        <v>142900</v>
      </c>
      <c r="I33413">
        <v>172800</v>
      </c>
    </row>
    <row r="33414" spans="1:9" x14ac:dyDescent="0.25">
      <c r="A33414" t="s">
        <v>144</v>
      </c>
      <c r="B33414" t="s">
        <v>664</v>
      </c>
      <c r="C33414">
        <v>13285960400</v>
      </c>
      <c r="D33414">
        <v>2016</v>
      </c>
      <c r="E33414">
        <v>30900</v>
      </c>
      <c r="F33414">
        <v>53400</v>
      </c>
      <c r="G33414">
        <v>0.215</v>
      </c>
      <c r="H33414">
        <v>147000</v>
      </c>
      <c r="I33414">
        <v>174500</v>
      </c>
    </row>
    <row r="33415" spans="1:9" x14ac:dyDescent="0.25">
      <c r="A33415" t="s">
        <v>144</v>
      </c>
      <c r="B33415" t="s">
        <v>664</v>
      </c>
      <c r="C33415">
        <v>13285960400</v>
      </c>
      <c r="D33415">
        <v>2017</v>
      </c>
      <c r="E33415">
        <v>27400</v>
      </c>
      <c r="F33415">
        <v>47800</v>
      </c>
      <c r="G33415">
        <v>0.184</v>
      </c>
      <c r="H33415">
        <v>152900</v>
      </c>
      <c r="I33415">
        <v>182200</v>
      </c>
    </row>
    <row r="33416" spans="1:9" x14ac:dyDescent="0.25">
      <c r="A33416" t="s">
        <v>144</v>
      </c>
      <c r="B33416" t="s">
        <v>664</v>
      </c>
      <c r="C33416">
        <v>13285960400</v>
      </c>
      <c r="D33416">
        <v>2018</v>
      </c>
      <c r="E33416">
        <v>29600</v>
      </c>
      <c r="F33416">
        <v>51000</v>
      </c>
      <c r="G33416">
        <v>0.19900000000000001</v>
      </c>
      <c r="H33416">
        <v>152400</v>
      </c>
      <c r="I33416">
        <v>179500</v>
      </c>
    </row>
    <row r="33417" spans="1:9" x14ac:dyDescent="0.25">
      <c r="A33417" t="s">
        <v>144</v>
      </c>
      <c r="B33417" t="s">
        <v>664</v>
      </c>
      <c r="C33417">
        <v>13285960400</v>
      </c>
      <c r="D33417">
        <v>2019</v>
      </c>
      <c r="E33417">
        <v>27200</v>
      </c>
      <c r="F33417">
        <v>46700</v>
      </c>
      <c r="G33417">
        <v>0.16900000000000001</v>
      </c>
      <c r="H33417">
        <v>165000</v>
      </c>
      <c r="I33417">
        <v>194000</v>
      </c>
    </row>
    <row r="33418" spans="1:9" x14ac:dyDescent="0.25">
      <c r="A33418" t="s">
        <v>144</v>
      </c>
      <c r="B33418" t="s">
        <v>664</v>
      </c>
      <c r="C33418">
        <v>13285960400</v>
      </c>
      <c r="D33418">
        <v>2020</v>
      </c>
      <c r="E33418">
        <v>29100</v>
      </c>
      <c r="F33418">
        <v>49600</v>
      </c>
      <c r="G33418">
        <v>0.159</v>
      </c>
      <c r="H33418">
        <v>193200</v>
      </c>
      <c r="I33418">
        <v>224300</v>
      </c>
    </row>
    <row r="33419" spans="1:9" x14ac:dyDescent="0.25">
      <c r="A33419" t="s">
        <v>144</v>
      </c>
      <c r="B33419" t="s">
        <v>664</v>
      </c>
      <c r="C33419">
        <v>13285960400</v>
      </c>
      <c r="D33419">
        <v>2021</v>
      </c>
      <c r="E33419">
        <v>30900</v>
      </c>
      <c r="F33419">
        <v>52500</v>
      </c>
      <c r="G33419">
        <v>0.14899999999999999</v>
      </c>
      <c r="H33419">
        <v>221400</v>
      </c>
      <c r="I33419">
        <v>254500</v>
      </c>
    </row>
    <row r="33420" spans="1:9" x14ac:dyDescent="0.25">
      <c r="A33420" t="s">
        <v>144</v>
      </c>
      <c r="B33420" t="s">
        <v>664</v>
      </c>
      <c r="C33420">
        <v>13285960400</v>
      </c>
      <c r="D33420">
        <v>2022</v>
      </c>
      <c r="E33420">
        <v>32800</v>
      </c>
      <c r="F33420">
        <v>55400</v>
      </c>
      <c r="G33420">
        <v>0.13900000000000001</v>
      </c>
      <c r="H33420">
        <v>249600</v>
      </c>
      <c r="I33420">
        <v>284800</v>
      </c>
    </row>
    <row r="33421" spans="1:9" x14ac:dyDescent="0.25">
      <c r="A33421" t="s">
        <v>144</v>
      </c>
      <c r="B33421" t="s">
        <v>664</v>
      </c>
      <c r="C33421">
        <v>13285960902</v>
      </c>
      <c r="D33421">
        <v>2012</v>
      </c>
      <c r="E33421">
        <v>20500</v>
      </c>
      <c r="F33421">
        <v>28300</v>
      </c>
      <c r="G33421">
        <v>0.22600000000000001</v>
      </c>
      <c r="H33421">
        <v>114300</v>
      </c>
      <c r="I33421">
        <v>119800</v>
      </c>
    </row>
    <row r="33422" spans="1:9" x14ac:dyDescent="0.25">
      <c r="A33422" t="s">
        <v>144</v>
      </c>
      <c r="B33422" t="s">
        <v>664</v>
      </c>
      <c r="C33422">
        <v>13285960902</v>
      </c>
      <c r="D33422">
        <v>2013</v>
      </c>
      <c r="E33422">
        <v>14100</v>
      </c>
      <c r="F33422">
        <v>19400</v>
      </c>
      <c r="G33422">
        <v>0.15</v>
      </c>
      <c r="H33422">
        <v>118000</v>
      </c>
      <c r="I33422">
        <v>124000</v>
      </c>
    </row>
    <row r="33423" spans="1:9" x14ac:dyDescent="0.25">
      <c r="A33423" t="s">
        <v>144</v>
      </c>
      <c r="B33423" t="s">
        <v>664</v>
      </c>
      <c r="C33423">
        <v>13285960902</v>
      </c>
      <c r="D33423">
        <v>2014</v>
      </c>
      <c r="E33423">
        <v>13900</v>
      </c>
      <c r="F33423">
        <v>19200</v>
      </c>
      <c r="G33423">
        <v>0.14399999999999999</v>
      </c>
      <c r="H33423">
        <v>120200</v>
      </c>
      <c r="I33423">
        <v>127300</v>
      </c>
    </row>
    <row r="33424" spans="1:9" x14ac:dyDescent="0.25">
      <c r="A33424" t="s">
        <v>144</v>
      </c>
      <c r="B33424" t="s">
        <v>664</v>
      </c>
      <c r="C33424">
        <v>13285960902</v>
      </c>
      <c r="D33424">
        <v>2015</v>
      </c>
      <c r="E33424">
        <v>11400</v>
      </c>
      <c r="F33424">
        <v>15700</v>
      </c>
      <c r="G33424">
        <v>0.115</v>
      </c>
      <c r="H33424">
        <v>124100</v>
      </c>
      <c r="I33424">
        <v>130500</v>
      </c>
    </row>
    <row r="33425" spans="1:9" x14ac:dyDescent="0.25">
      <c r="A33425" t="s">
        <v>144</v>
      </c>
      <c r="B33425" t="s">
        <v>664</v>
      </c>
      <c r="C33425">
        <v>13285960902</v>
      </c>
      <c r="D33425">
        <v>2016</v>
      </c>
      <c r="E33425">
        <v>15300</v>
      </c>
      <c r="F33425">
        <v>21000</v>
      </c>
      <c r="G33425">
        <v>0.14799999999999999</v>
      </c>
      <c r="H33425">
        <v>130900</v>
      </c>
      <c r="I33425">
        <v>136800</v>
      </c>
    </row>
    <row r="33426" spans="1:9" x14ac:dyDescent="0.25">
      <c r="A33426" t="s">
        <v>144</v>
      </c>
      <c r="B33426" t="s">
        <v>664</v>
      </c>
      <c r="C33426">
        <v>13285960902</v>
      </c>
      <c r="D33426">
        <v>2017</v>
      </c>
      <c r="E33426">
        <v>14000</v>
      </c>
      <c r="F33426">
        <v>19200</v>
      </c>
      <c r="G33426">
        <v>0.13</v>
      </c>
      <c r="H33426">
        <v>137400</v>
      </c>
      <c r="I33426">
        <v>141400</v>
      </c>
    </row>
    <row r="33427" spans="1:9" x14ac:dyDescent="0.25">
      <c r="A33427" t="s">
        <v>144</v>
      </c>
      <c r="B33427" t="s">
        <v>664</v>
      </c>
      <c r="C33427">
        <v>13285960902</v>
      </c>
      <c r="D33427">
        <v>2018</v>
      </c>
      <c r="E33427">
        <v>17000</v>
      </c>
      <c r="F33427">
        <v>23400</v>
      </c>
      <c r="G33427">
        <v>0.153</v>
      </c>
      <c r="H33427">
        <v>141100</v>
      </c>
      <c r="I33427">
        <v>147200</v>
      </c>
    </row>
    <row r="33428" spans="1:9" x14ac:dyDescent="0.25">
      <c r="A33428" t="s">
        <v>144</v>
      </c>
      <c r="B33428" t="s">
        <v>664</v>
      </c>
      <c r="C33428">
        <v>13285960902</v>
      </c>
      <c r="D33428">
        <v>2019</v>
      </c>
      <c r="E33428">
        <v>17200</v>
      </c>
      <c r="F33428">
        <v>23700</v>
      </c>
      <c r="G33428">
        <v>0.14799999999999999</v>
      </c>
      <c r="H33428">
        <v>147800</v>
      </c>
      <c r="I33428">
        <v>152900</v>
      </c>
    </row>
    <row r="33429" spans="1:9" x14ac:dyDescent="0.25">
      <c r="A33429" t="s">
        <v>144</v>
      </c>
      <c r="B33429" t="s">
        <v>664</v>
      </c>
      <c r="C33429">
        <v>13285960902</v>
      </c>
      <c r="D33429">
        <v>2020</v>
      </c>
      <c r="E33429">
        <v>16800</v>
      </c>
      <c r="F33429">
        <v>22600</v>
      </c>
      <c r="G33429">
        <v>0.129</v>
      </c>
      <c r="H33429">
        <v>168600</v>
      </c>
      <c r="I33429">
        <v>166200</v>
      </c>
    </row>
    <row r="33430" spans="1:9" x14ac:dyDescent="0.25">
      <c r="A33430" t="s">
        <v>144</v>
      </c>
      <c r="B33430" t="s">
        <v>664</v>
      </c>
      <c r="C33430">
        <v>13285960902</v>
      </c>
      <c r="D33430">
        <v>2021</v>
      </c>
      <c r="E33430">
        <v>17300</v>
      </c>
      <c r="F33430">
        <v>23300</v>
      </c>
      <c r="G33430">
        <v>0.123</v>
      </c>
      <c r="H33430">
        <v>181600</v>
      </c>
      <c r="I33430">
        <v>180400</v>
      </c>
    </row>
    <row r="33431" spans="1:9" x14ac:dyDescent="0.25">
      <c r="A33431" t="s">
        <v>144</v>
      </c>
      <c r="B33431" t="s">
        <v>664</v>
      </c>
      <c r="C33431">
        <v>13285960902</v>
      </c>
      <c r="D33431">
        <v>2022</v>
      </c>
      <c r="E33431">
        <v>23700</v>
      </c>
      <c r="F33431">
        <v>32000</v>
      </c>
      <c r="G33431">
        <v>0.14000000000000001</v>
      </c>
      <c r="H33431">
        <v>219600</v>
      </c>
      <c r="I33431">
        <v>216600</v>
      </c>
    </row>
    <row r="33432" spans="1:9" x14ac:dyDescent="0.25">
      <c r="A33432" t="s">
        <v>144</v>
      </c>
      <c r="B33432" t="s">
        <v>184</v>
      </c>
      <c r="C33432">
        <v>13291000101</v>
      </c>
      <c r="D33432">
        <v>2012</v>
      </c>
      <c r="E33432">
        <v>73700</v>
      </c>
      <c r="F33432">
        <v>57300</v>
      </c>
      <c r="G33432">
        <v>0.35299999999999998</v>
      </c>
      <c r="H33432">
        <v>245800</v>
      </c>
      <c r="I33432">
        <v>174200</v>
      </c>
    </row>
    <row r="33433" spans="1:9" x14ac:dyDescent="0.25">
      <c r="A33433" t="s">
        <v>144</v>
      </c>
      <c r="B33433" t="s">
        <v>184</v>
      </c>
      <c r="C33433">
        <v>13291000101</v>
      </c>
      <c r="D33433">
        <v>2013</v>
      </c>
      <c r="E33433">
        <v>68300</v>
      </c>
      <c r="F33433">
        <v>53300</v>
      </c>
      <c r="G33433">
        <v>0.30199999999999999</v>
      </c>
      <c r="H33433">
        <v>264600</v>
      </c>
      <c r="I33433">
        <v>189200</v>
      </c>
    </row>
    <row r="33434" spans="1:9" x14ac:dyDescent="0.25">
      <c r="A33434" t="s">
        <v>144</v>
      </c>
      <c r="B33434" t="s">
        <v>184</v>
      </c>
      <c r="C33434">
        <v>13291000101</v>
      </c>
      <c r="D33434">
        <v>2014</v>
      </c>
      <c r="E33434">
        <v>104600</v>
      </c>
      <c r="F33434">
        <v>82000</v>
      </c>
      <c r="G33434">
        <v>0.39</v>
      </c>
      <c r="H33434">
        <v>314800</v>
      </c>
      <c r="I33434">
        <v>226900</v>
      </c>
    </row>
    <row r="33435" spans="1:9" x14ac:dyDescent="0.25">
      <c r="A33435" t="s">
        <v>144</v>
      </c>
      <c r="B33435" t="s">
        <v>184</v>
      </c>
      <c r="C33435">
        <v>13291000101</v>
      </c>
      <c r="D33435">
        <v>2015</v>
      </c>
      <c r="E33435">
        <v>63100</v>
      </c>
      <c r="F33435">
        <v>49300</v>
      </c>
      <c r="G33435">
        <v>0.26100000000000001</v>
      </c>
      <c r="H33435">
        <v>281600</v>
      </c>
      <c r="I33435">
        <v>203000</v>
      </c>
    </row>
    <row r="33436" spans="1:9" x14ac:dyDescent="0.25">
      <c r="A33436" t="s">
        <v>144</v>
      </c>
      <c r="B33436" t="s">
        <v>184</v>
      </c>
      <c r="C33436">
        <v>13291000101</v>
      </c>
      <c r="D33436">
        <v>2016</v>
      </c>
      <c r="E33436">
        <v>72400</v>
      </c>
      <c r="F33436">
        <v>57000</v>
      </c>
      <c r="G33436">
        <v>0.247</v>
      </c>
      <c r="H33436">
        <v>349800</v>
      </c>
      <c r="I33436">
        <v>246100</v>
      </c>
    </row>
    <row r="33437" spans="1:9" x14ac:dyDescent="0.25">
      <c r="A33437" t="s">
        <v>144</v>
      </c>
      <c r="B33437" t="s">
        <v>184</v>
      </c>
      <c r="C33437">
        <v>13291000101</v>
      </c>
      <c r="D33437">
        <v>2017</v>
      </c>
      <c r="E33437">
        <v>81700</v>
      </c>
      <c r="F33437">
        <v>63600</v>
      </c>
      <c r="G33437">
        <v>0.30399999999999999</v>
      </c>
      <c r="H33437">
        <v>320600</v>
      </c>
      <c r="I33437">
        <v>224400</v>
      </c>
    </row>
    <row r="33438" spans="1:9" x14ac:dyDescent="0.25">
      <c r="A33438" t="s">
        <v>144</v>
      </c>
      <c r="B33438" t="s">
        <v>184</v>
      </c>
      <c r="C33438">
        <v>13291000101</v>
      </c>
      <c r="D33438">
        <v>2018</v>
      </c>
      <c r="E33438">
        <v>54500</v>
      </c>
      <c r="F33438">
        <v>42300</v>
      </c>
      <c r="G33438">
        <v>0.20300000000000001</v>
      </c>
      <c r="H33438">
        <v>312400</v>
      </c>
      <c r="I33438">
        <v>224300</v>
      </c>
    </row>
    <row r="33439" spans="1:9" x14ac:dyDescent="0.25">
      <c r="A33439" t="s">
        <v>144</v>
      </c>
      <c r="B33439" t="s">
        <v>184</v>
      </c>
      <c r="C33439">
        <v>13291000101</v>
      </c>
      <c r="D33439">
        <v>2019</v>
      </c>
      <c r="E33439">
        <v>68200</v>
      </c>
      <c r="F33439">
        <v>53400</v>
      </c>
      <c r="G33439">
        <v>0.22</v>
      </c>
      <c r="H33439">
        <v>364000</v>
      </c>
      <c r="I33439">
        <v>260600</v>
      </c>
    </row>
    <row r="33440" spans="1:9" x14ac:dyDescent="0.25">
      <c r="A33440" t="s">
        <v>144</v>
      </c>
      <c r="B33440" t="s">
        <v>184</v>
      </c>
      <c r="C33440">
        <v>13291000101</v>
      </c>
      <c r="D33440">
        <v>2020</v>
      </c>
      <c r="E33440">
        <v>83200</v>
      </c>
      <c r="F33440">
        <v>65000</v>
      </c>
      <c r="G33440">
        <v>0.254</v>
      </c>
      <c r="H33440">
        <v>386600</v>
      </c>
      <c r="I33440">
        <v>273600</v>
      </c>
    </row>
    <row r="33441" spans="1:9" x14ac:dyDescent="0.25">
      <c r="A33441" t="s">
        <v>144</v>
      </c>
      <c r="B33441" t="s">
        <v>184</v>
      </c>
      <c r="C33441">
        <v>13291000101</v>
      </c>
      <c r="D33441">
        <v>2021</v>
      </c>
      <c r="E33441">
        <v>96100</v>
      </c>
      <c r="F33441">
        <v>75000</v>
      </c>
      <c r="G33441">
        <v>0.23699999999999999</v>
      </c>
      <c r="H33441">
        <v>489200</v>
      </c>
      <c r="I33441">
        <v>340000</v>
      </c>
    </row>
    <row r="33442" spans="1:9" x14ac:dyDescent="0.25">
      <c r="A33442" t="s">
        <v>144</v>
      </c>
      <c r="B33442" t="s">
        <v>184</v>
      </c>
      <c r="C33442">
        <v>13291000101</v>
      </c>
      <c r="D33442">
        <v>2022</v>
      </c>
      <c r="E33442">
        <v>88400</v>
      </c>
      <c r="F33442">
        <v>68800</v>
      </c>
      <c r="G33442">
        <v>0.185</v>
      </c>
      <c r="H33442">
        <v>577400</v>
      </c>
      <c r="I33442">
        <v>397700</v>
      </c>
    </row>
    <row r="33443" spans="1:9" x14ac:dyDescent="0.25">
      <c r="A33443" t="s">
        <v>144</v>
      </c>
      <c r="B33443" t="s">
        <v>184</v>
      </c>
      <c r="C33443">
        <v>13291000102</v>
      </c>
      <c r="D33443">
        <v>2012</v>
      </c>
      <c r="E33443">
        <v>62700</v>
      </c>
      <c r="F33443">
        <v>46400</v>
      </c>
      <c r="G33443">
        <v>0.26800000000000002</v>
      </c>
      <c r="H33443">
        <v>268900</v>
      </c>
      <c r="I33443">
        <v>173500</v>
      </c>
    </row>
    <row r="33444" spans="1:9" x14ac:dyDescent="0.25">
      <c r="A33444" t="s">
        <v>144</v>
      </c>
      <c r="B33444" t="s">
        <v>184</v>
      </c>
      <c r="C33444">
        <v>13291000102</v>
      </c>
      <c r="D33444">
        <v>2013</v>
      </c>
      <c r="E33444">
        <v>86400</v>
      </c>
      <c r="F33444">
        <v>65000</v>
      </c>
      <c r="G33444">
        <v>0.35399999999999998</v>
      </c>
      <c r="H33444">
        <v>279100</v>
      </c>
      <c r="I33444">
        <v>184100</v>
      </c>
    </row>
    <row r="33445" spans="1:9" x14ac:dyDescent="0.25">
      <c r="A33445" t="s">
        <v>144</v>
      </c>
      <c r="B33445" t="s">
        <v>184</v>
      </c>
      <c r="C33445">
        <v>13291000102</v>
      </c>
      <c r="D33445">
        <v>2014</v>
      </c>
      <c r="E33445">
        <v>81400</v>
      </c>
      <c r="F33445">
        <v>60800</v>
      </c>
      <c r="G33445">
        <v>0.30199999999999999</v>
      </c>
      <c r="H33445">
        <v>302400</v>
      </c>
      <c r="I33445">
        <v>202500</v>
      </c>
    </row>
    <row r="33446" spans="1:9" x14ac:dyDescent="0.25">
      <c r="A33446" t="s">
        <v>144</v>
      </c>
      <c r="B33446" t="s">
        <v>184</v>
      </c>
      <c r="C33446">
        <v>13291000102</v>
      </c>
      <c r="D33446">
        <v>2015</v>
      </c>
      <c r="E33446">
        <v>71500</v>
      </c>
      <c r="F33446">
        <v>54100</v>
      </c>
      <c r="G33446">
        <v>0.27900000000000003</v>
      </c>
      <c r="H33446">
        <v>296800</v>
      </c>
      <c r="I33446">
        <v>194100</v>
      </c>
    </row>
    <row r="33447" spans="1:9" x14ac:dyDescent="0.25">
      <c r="A33447" t="s">
        <v>144</v>
      </c>
      <c r="B33447" t="s">
        <v>184</v>
      </c>
      <c r="C33447">
        <v>13291000102</v>
      </c>
      <c r="D33447">
        <v>2016</v>
      </c>
      <c r="E33447">
        <v>77900</v>
      </c>
      <c r="F33447">
        <v>58000</v>
      </c>
      <c r="G33447">
        <v>0.28599999999999998</v>
      </c>
      <c r="H33447">
        <v>301900</v>
      </c>
      <c r="I33447">
        <v>203400</v>
      </c>
    </row>
    <row r="33448" spans="1:9" x14ac:dyDescent="0.25">
      <c r="A33448" t="s">
        <v>144</v>
      </c>
      <c r="B33448" t="s">
        <v>184</v>
      </c>
      <c r="C33448">
        <v>13291000102</v>
      </c>
      <c r="D33448">
        <v>2017</v>
      </c>
      <c r="E33448">
        <v>81600</v>
      </c>
      <c r="F33448">
        <v>61900</v>
      </c>
      <c r="G33448">
        <v>0.28799999999999998</v>
      </c>
      <c r="H33448">
        <v>334400</v>
      </c>
      <c r="I33448">
        <v>214900</v>
      </c>
    </row>
    <row r="33449" spans="1:9" x14ac:dyDescent="0.25">
      <c r="A33449" t="s">
        <v>144</v>
      </c>
      <c r="B33449" t="s">
        <v>184</v>
      </c>
      <c r="C33449">
        <v>13291000102</v>
      </c>
      <c r="D33449">
        <v>2018</v>
      </c>
      <c r="E33449">
        <v>58900</v>
      </c>
      <c r="F33449">
        <v>43800</v>
      </c>
      <c r="G33449">
        <v>0.20399999999999999</v>
      </c>
      <c r="H33449">
        <v>325400</v>
      </c>
      <c r="I33449">
        <v>214800</v>
      </c>
    </row>
    <row r="33450" spans="1:9" x14ac:dyDescent="0.25">
      <c r="A33450" t="s">
        <v>144</v>
      </c>
      <c r="B33450" t="s">
        <v>184</v>
      </c>
      <c r="C33450">
        <v>13291000102</v>
      </c>
      <c r="D33450">
        <v>2019</v>
      </c>
      <c r="E33450">
        <v>60200</v>
      </c>
      <c r="F33450">
        <v>44300</v>
      </c>
      <c r="G33450">
        <v>0.189</v>
      </c>
      <c r="H33450">
        <v>359600</v>
      </c>
      <c r="I33450">
        <v>236400</v>
      </c>
    </row>
    <row r="33451" spans="1:9" x14ac:dyDescent="0.25">
      <c r="A33451" t="s">
        <v>144</v>
      </c>
      <c r="B33451" t="s">
        <v>184</v>
      </c>
      <c r="C33451">
        <v>13291000102</v>
      </c>
      <c r="D33451">
        <v>2020</v>
      </c>
      <c r="E33451">
        <v>76400</v>
      </c>
      <c r="F33451">
        <v>64600</v>
      </c>
      <c r="G33451">
        <v>0.24299999999999999</v>
      </c>
      <c r="H33451">
        <v>383600</v>
      </c>
      <c r="I33451">
        <v>266200</v>
      </c>
    </row>
    <row r="33452" spans="1:9" x14ac:dyDescent="0.25">
      <c r="A33452" t="s">
        <v>144</v>
      </c>
      <c r="B33452" t="s">
        <v>184</v>
      </c>
      <c r="C33452">
        <v>13291000102</v>
      </c>
      <c r="D33452">
        <v>2021</v>
      </c>
      <c r="E33452">
        <v>85400</v>
      </c>
      <c r="F33452">
        <v>72200</v>
      </c>
      <c r="G33452">
        <v>0.24</v>
      </c>
      <c r="H33452">
        <v>442300</v>
      </c>
      <c r="I33452">
        <v>301600</v>
      </c>
    </row>
    <row r="33453" spans="1:9" x14ac:dyDescent="0.25">
      <c r="A33453" t="s">
        <v>144</v>
      </c>
      <c r="B33453" t="s">
        <v>184</v>
      </c>
      <c r="C33453">
        <v>13291000102</v>
      </c>
      <c r="D33453">
        <v>2022</v>
      </c>
      <c r="E33453">
        <v>94400</v>
      </c>
      <c r="F33453">
        <v>79800</v>
      </c>
      <c r="G33453">
        <v>0.23699999999999999</v>
      </c>
      <c r="H33453">
        <v>501000</v>
      </c>
      <c r="I33453">
        <v>337000</v>
      </c>
    </row>
    <row r="33454" spans="1:9" x14ac:dyDescent="0.25">
      <c r="A33454" t="s">
        <v>144</v>
      </c>
      <c r="B33454" t="s">
        <v>184</v>
      </c>
      <c r="C33454">
        <v>13291000205</v>
      </c>
      <c r="D33454">
        <v>2012</v>
      </c>
      <c r="E33454">
        <v>44500</v>
      </c>
      <c r="F33454">
        <v>31100</v>
      </c>
      <c r="G33454">
        <v>0.214</v>
      </c>
      <c r="H33454">
        <v>235700</v>
      </c>
      <c r="I33454">
        <v>153000</v>
      </c>
    </row>
    <row r="33455" spans="1:9" x14ac:dyDescent="0.25">
      <c r="A33455" t="s">
        <v>144</v>
      </c>
      <c r="B33455" t="s">
        <v>184</v>
      </c>
      <c r="C33455">
        <v>13291000205</v>
      </c>
      <c r="D33455">
        <v>2013</v>
      </c>
      <c r="E33455">
        <v>51900</v>
      </c>
      <c r="F33455">
        <v>35900</v>
      </c>
      <c r="G33455">
        <v>0.25</v>
      </c>
      <c r="H33455">
        <v>231400</v>
      </c>
      <c r="I33455">
        <v>151600</v>
      </c>
    </row>
    <row r="33456" spans="1:9" x14ac:dyDescent="0.25">
      <c r="A33456" t="s">
        <v>144</v>
      </c>
      <c r="B33456" t="s">
        <v>184</v>
      </c>
      <c r="C33456">
        <v>13291000205</v>
      </c>
      <c r="D33456">
        <v>2014</v>
      </c>
      <c r="E33456">
        <v>50500</v>
      </c>
      <c r="F33456">
        <v>35300</v>
      </c>
      <c r="G33456">
        <v>0.23499999999999999</v>
      </c>
      <c r="H33456">
        <v>239400</v>
      </c>
      <c r="I33456">
        <v>158700</v>
      </c>
    </row>
    <row r="33457" spans="1:9" x14ac:dyDescent="0.25">
      <c r="A33457" t="s">
        <v>144</v>
      </c>
      <c r="B33457" t="s">
        <v>184</v>
      </c>
      <c r="C33457">
        <v>13291000205</v>
      </c>
      <c r="D33457">
        <v>2015</v>
      </c>
      <c r="E33457">
        <v>45000</v>
      </c>
      <c r="F33457">
        <v>31200</v>
      </c>
      <c r="G33457">
        <v>0.20699999999999999</v>
      </c>
      <c r="H33457">
        <v>245900</v>
      </c>
      <c r="I33457">
        <v>159100</v>
      </c>
    </row>
    <row r="33458" spans="1:9" x14ac:dyDescent="0.25">
      <c r="A33458" t="s">
        <v>144</v>
      </c>
      <c r="B33458" t="s">
        <v>184</v>
      </c>
      <c r="C33458">
        <v>13291000205</v>
      </c>
      <c r="D33458">
        <v>2016</v>
      </c>
      <c r="E33458">
        <v>49500</v>
      </c>
      <c r="F33458">
        <v>34300</v>
      </c>
      <c r="G33458">
        <v>0.222</v>
      </c>
      <c r="H33458">
        <v>246400</v>
      </c>
      <c r="I33458">
        <v>163200</v>
      </c>
    </row>
    <row r="33459" spans="1:9" x14ac:dyDescent="0.25">
      <c r="A33459" t="s">
        <v>144</v>
      </c>
      <c r="B33459" t="s">
        <v>184</v>
      </c>
      <c r="C33459">
        <v>13291000205</v>
      </c>
      <c r="D33459">
        <v>2017</v>
      </c>
      <c r="E33459">
        <v>52500</v>
      </c>
      <c r="F33459">
        <v>36700</v>
      </c>
      <c r="G33459">
        <v>0.21099999999999999</v>
      </c>
      <c r="H33459">
        <v>285300</v>
      </c>
      <c r="I33459">
        <v>183600</v>
      </c>
    </row>
    <row r="33460" spans="1:9" x14ac:dyDescent="0.25">
      <c r="A33460" t="s">
        <v>144</v>
      </c>
      <c r="B33460" t="s">
        <v>184</v>
      </c>
      <c r="C33460">
        <v>13291000205</v>
      </c>
      <c r="D33460">
        <v>2018</v>
      </c>
      <c r="E33460">
        <v>45100</v>
      </c>
      <c r="F33460">
        <v>31500</v>
      </c>
      <c r="G33460">
        <v>0.17699999999999999</v>
      </c>
      <c r="H33460">
        <v>288300</v>
      </c>
      <c r="I33460">
        <v>187700</v>
      </c>
    </row>
    <row r="33461" spans="1:9" x14ac:dyDescent="0.25">
      <c r="A33461" t="s">
        <v>144</v>
      </c>
      <c r="B33461" t="s">
        <v>184</v>
      </c>
      <c r="C33461">
        <v>13291000205</v>
      </c>
      <c r="D33461">
        <v>2019</v>
      </c>
      <c r="E33461">
        <v>55700</v>
      </c>
      <c r="F33461">
        <v>39000</v>
      </c>
      <c r="G33461">
        <v>0.20100000000000001</v>
      </c>
      <c r="H33461">
        <v>317100</v>
      </c>
      <c r="I33461">
        <v>203800</v>
      </c>
    </row>
    <row r="33462" spans="1:9" x14ac:dyDescent="0.25">
      <c r="A33462" t="s">
        <v>144</v>
      </c>
      <c r="B33462" t="s">
        <v>184</v>
      </c>
      <c r="C33462">
        <v>13291000205</v>
      </c>
      <c r="D33462">
        <v>2020</v>
      </c>
      <c r="E33462">
        <v>54300</v>
      </c>
      <c r="F33462">
        <v>42700</v>
      </c>
      <c r="G33462">
        <v>0.20300000000000001</v>
      </c>
      <c r="H33462">
        <v>326700</v>
      </c>
      <c r="I33462">
        <v>222800</v>
      </c>
    </row>
    <row r="33463" spans="1:9" x14ac:dyDescent="0.25">
      <c r="A33463" t="s">
        <v>144</v>
      </c>
      <c r="B33463" t="s">
        <v>184</v>
      </c>
      <c r="C33463">
        <v>13291000205</v>
      </c>
      <c r="D33463">
        <v>2021</v>
      </c>
      <c r="E33463">
        <v>49200</v>
      </c>
      <c r="F33463">
        <v>38900</v>
      </c>
      <c r="G33463">
        <v>0.154</v>
      </c>
      <c r="H33463">
        <v>395900</v>
      </c>
      <c r="I33463">
        <v>266900</v>
      </c>
    </row>
    <row r="33464" spans="1:9" x14ac:dyDescent="0.25">
      <c r="A33464" t="s">
        <v>144</v>
      </c>
      <c r="B33464" t="s">
        <v>184</v>
      </c>
      <c r="C33464">
        <v>13291000205</v>
      </c>
      <c r="D33464">
        <v>2022</v>
      </c>
      <c r="E33464">
        <v>66300</v>
      </c>
      <c r="F33464">
        <v>52300</v>
      </c>
      <c r="G33464">
        <v>0.17199999999999999</v>
      </c>
      <c r="H33464">
        <v>484000</v>
      </c>
      <c r="I33464">
        <v>323200</v>
      </c>
    </row>
    <row r="33465" spans="1:9" x14ac:dyDescent="0.25">
      <c r="A33465" t="s">
        <v>144</v>
      </c>
      <c r="B33465" t="s">
        <v>17</v>
      </c>
      <c r="C33465">
        <v>13295020601</v>
      </c>
      <c r="D33465">
        <v>2012</v>
      </c>
      <c r="E33465">
        <v>22100</v>
      </c>
      <c r="F33465">
        <v>30800</v>
      </c>
      <c r="G33465">
        <v>0.188</v>
      </c>
      <c r="H33465">
        <v>149100</v>
      </c>
      <c r="I33465">
        <v>122600</v>
      </c>
    </row>
    <row r="33466" spans="1:9" x14ac:dyDescent="0.25">
      <c r="A33466" t="s">
        <v>144</v>
      </c>
      <c r="B33466" t="s">
        <v>17</v>
      </c>
      <c r="C33466">
        <v>13295020601</v>
      </c>
      <c r="D33466">
        <v>2013</v>
      </c>
      <c r="E33466">
        <v>21100</v>
      </c>
      <c r="F33466">
        <v>29400</v>
      </c>
      <c r="G33466">
        <v>0.17699999999999999</v>
      </c>
      <c r="H33466">
        <v>149300</v>
      </c>
      <c r="I33466">
        <v>124600</v>
      </c>
    </row>
    <row r="33467" spans="1:9" x14ac:dyDescent="0.25">
      <c r="A33467" t="s">
        <v>144</v>
      </c>
      <c r="B33467" t="s">
        <v>17</v>
      </c>
      <c r="C33467">
        <v>13295020601</v>
      </c>
      <c r="D33467">
        <v>2014</v>
      </c>
      <c r="E33467">
        <v>20100</v>
      </c>
      <c r="F33467">
        <v>28000</v>
      </c>
      <c r="G33467">
        <v>0.16600000000000001</v>
      </c>
      <c r="H33467">
        <v>149500</v>
      </c>
      <c r="I33467">
        <v>126600</v>
      </c>
    </row>
    <row r="33468" spans="1:9" x14ac:dyDescent="0.25">
      <c r="A33468" t="s">
        <v>144</v>
      </c>
      <c r="B33468" t="s">
        <v>17</v>
      </c>
      <c r="C33468">
        <v>13295020601</v>
      </c>
      <c r="D33468">
        <v>2015</v>
      </c>
      <c r="E33468">
        <v>21300</v>
      </c>
      <c r="F33468">
        <v>29600</v>
      </c>
      <c r="G33468">
        <v>0.17100000000000001</v>
      </c>
      <c r="H33468">
        <v>155000</v>
      </c>
      <c r="I33468">
        <v>130000</v>
      </c>
    </row>
    <row r="33469" spans="1:9" x14ac:dyDescent="0.25">
      <c r="A33469" t="s">
        <v>144</v>
      </c>
      <c r="B33469" t="s">
        <v>17</v>
      </c>
      <c r="C33469">
        <v>13295020601</v>
      </c>
      <c r="D33469">
        <v>2016</v>
      </c>
      <c r="E33469">
        <v>20600</v>
      </c>
      <c r="F33469">
        <v>28700</v>
      </c>
      <c r="G33469">
        <v>0.16300000000000001</v>
      </c>
      <c r="H33469">
        <v>150800</v>
      </c>
      <c r="I33469">
        <v>132300</v>
      </c>
    </row>
    <row r="33470" spans="1:9" x14ac:dyDescent="0.25">
      <c r="A33470" t="s">
        <v>144</v>
      </c>
      <c r="B33470" t="s">
        <v>17</v>
      </c>
      <c r="C33470">
        <v>13295020601</v>
      </c>
      <c r="D33470">
        <v>2017</v>
      </c>
      <c r="E33470">
        <v>20600</v>
      </c>
      <c r="F33470">
        <v>28700</v>
      </c>
      <c r="G33470">
        <v>0.156</v>
      </c>
      <c r="H33470">
        <v>155800</v>
      </c>
      <c r="I33470">
        <v>137800</v>
      </c>
    </row>
    <row r="33471" spans="1:9" x14ac:dyDescent="0.25">
      <c r="A33471" t="s">
        <v>144</v>
      </c>
      <c r="B33471" t="s">
        <v>17</v>
      </c>
      <c r="C33471">
        <v>13295020601</v>
      </c>
      <c r="D33471">
        <v>2018</v>
      </c>
      <c r="E33471">
        <v>21800</v>
      </c>
      <c r="F33471">
        <v>30500</v>
      </c>
      <c r="G33471">
        <v>0.153</v>
      </c>
      <c r="H33471">
        <v>168400</v>
      </c>
      <c r="I33471">
        <v>149000</v>
      </c>
    </row>
    <row r="33472" spans="1:9" x14ac:dyDescent="0.25">
      <c r="A33472" t="s">
        <v>144</v>
      </c>
      <c r="B33472" t="s">
        <v>17</v>
      </c>
      <c r="C33472">
        <v>13295020601</v>
      </c>
      <c r="D33472">
        <v>2019</v>
      </c>
      <c r="E33472">
        <v>22200</v>
      </c>
      <c r="F33472">
        <v>31200</v>
      </c>
      <c r="G33472">
        <v>0.14499999999999999</v>
      </c>
      <c r="H33472">
        <v>185500</v>
      </c>
      <c r="I33472">
        <v>160500</v>
      </c>
    </row>
    <row r="33473" spans="1:9" x14ac:dyDescent="0.25">
      <c r="A33473" t="s">
        <v>144</v>
      </c>
      <c r="B33473" t="s">
        <v>17</v>
      </c>
      <c r="C33473">
        <v>13295020601</v>
      </c>
      <c r="D33473">
        <v>2020</v>
      </c>
      <c r="E33473">
        <v>25500</v>
      </c>
      <c r="F33473">
        <v>35300</v>
      </c>
      <c r="G33473">
        <v>0.155</v>
      </c>
      <c r="H33473">
        <v>202200</v>
      </c>
      <c r="I33473">
        <v>172700</v>
      </c>
    </row>
    <row r="33474" spans="1:9" x14ac:dyDescent="0.25">
      <c r="A33474" t="s">
        <v>144</v>
      </c>
      <c r="B33474" t="s">
        <v>17</v>
      </c>
      <c r="C33474">
        <v>13295020601</v>
      </c>
      <c r="D33474">
        <v>2021</v>
      </c>
      <c r="E33474">
        <v>26200</v>
      </c>
      <c r="F33474">
        <v>36600</v>
      </c>
      <c r="G33474">
        <v>0.13300000000000001</v>
      </c>
      <c r="H33474">
        <v>241000</v>
      </c>
      <c r="I33474">
        <v>206900</v>
      </c>
    </row>
    <row r="33475" spans="1:9" x14ac:dyDescent="0.25">
      <c r="A33475" t="s">
        <v>144</v>
      </c>
      <c r="B33475" t="s">
        <v>17</v>
      </c>
      <c r="C33475">
        <v>13295020601</v>
      </c>
      <c r="D33475">
        <v>2022</v>
      </c>
      <c r="E33475">
        <v>25900</v>
      </c>
      <c r="F33475">
        <v>36400</v>
      </c>
      <c r="G33475">
        <v>0.11700000000000001</v>
      </c>
      <c r="H33475">
        <v>274900</v>
      </c>
      <c r="I33475">
        <v>232900</v>
      </c>
    </row>
    <row r="33476" spans="1:9" x14ac:dyDescent="0.25">
      <c r="A33476" t="s">
        <v>144</v>
      </c>
      <c r="B33476" t="s">
        <v>143</v>
      </c>
      <c r="C33476">
        <v>13297110400</v>
      </c>
      <c r="D33476">
        <v>2012</v>
      </c>
      <c r="E33476">
        <v>15100</v>
      </c>
      <c r="F33476">
        <v>27100</v>
      </c>
      <c r="G33476">
        <v>0.17399999999999999</v>
      </c>
      <c r="H33476">
        <v>94100</v>
      </c>
      <c r="I33476">
        <v>98300</v>
      </c>
    </row>
    <row r="33477" spans="1:9" x14ac:dyDescent="0.25">
      <c r="A33477" t="s">
        <v>144</v>
      </c>
      <c r="B33477" t="s">
        <v>143</v>
      </c>
      <c r="C33477">
        <v>13297110400</v>
      </c>
      <c r="D33477">
        <v>2013</v>
      </c>
      <c r="E33477">
        <v>18300</v>
      </c>
      <c r="F33477">
        <v>32500</v>
      </c>
      <c r="G33477">
        <v>0.18</v>
      </c>
      <c r="H33477">
        <v>109200</v>
      </c>
      <c r="I33477">
        <v>113100</v>
      </c>
    </row>
    <row r="33478" spans="1:9" x14ac:dyDescent="0.25">
      <c r="A33478" t="s">
        <v>144</v>
      </c>
      <c r="B33478" t="s">
        <v>143</v>
      </c>
      <c r="C33478">
        <v>13297110400</v>
      </c>
      <c r="D33478">
        <v>2014</v>
      </c>
      <c r="E33478">
        <v>21500</v>
      </c>
      <c r="F33478">
        <v>37900</v>
      </c>
      <c r="G33478">
        <v>0.186</v>
      </c>
      <c r="H33478">
        <v>124300</v>
      </c>
      <c r="I33478">
        <v>127900</v>
      </c>
    </row>
    <row r="33479" spans="1:9" x14ac:dyDescent="0.25">
      <c r="A33479" t="s">
        <v>144</v>
      </c>
      <c r="B33479" t="s">
        <v>143</v>
      </c>
      <c r="C33479">
        <v>13297110400</v>
      </c>
      <c r="D33479">
        <v>2015</v>
      </c>
      <c r="E33479">
        <v>16700</v>
      </c>
      <c r="F33479">
        <v>29700</v>
      </c>
      <c r="G33479">
        <v>0.14399999999999999</v>
      </c>
      <c r="H33479">
        <v>125000</v>
      </c>
      <c r="I33479">
        <v>128400</v>
      </c>
    </row>
    <row r="33480" spans="1:9" x14ac:dyDescent="0.25">
      <c r="A33480" t="s">
        <v>144</v>
      </c>
      <c r="B33480" t="s">
        <v>143</v>
      </c>
      <c r="C33480">
        <v>13297110400</v>
      </c>
      <c r="D33480">
        <v>2016</v>
      </c>
      <c r="E33480">
        <v>19300</v>
      </c>
      <c r="F33480">
        <v>34200</v>
      </c>
      <c r="G33480">
        <v>0.156</v>
      </c>
      <c r="H33480">
        <v>133600</v>
      </c>
      <c r="I33480">
        <v>137500</v>
      </c>
    </row>
    <row r="33481" spans="1:9" x14ac:dyDescent="0.25">
      <c r="A33481" t="s">
        <v>144</v>
      </c>
      <c r="B33481" t="s">
        <v>143</v>
      </c>
      <c r="C33481">
        <v>13297110400</v>
      </c>
      <c r="D33481">
        <v>2017</v>
      </c>
      <c r="E33481">
        <v>16200</v>
      </c>
      <c r="F33481">
        <v>28700</v>
      </c>
      <c r="G33481">
        <v>0.126</v>
      </c>
      <c r="H33481">
        <v>138200</v>
      </c>
      <c r="I33481">
        <v>142600</v>
      </c>
    </row>
    <row r="33482" spans="1:9" x14ac:dyDescent="0.25">
      <c r="A33482" t="s">
        <v>144</v>
      </c>
      <c r="B33482" t="s">
        <v>143</v>
      </c>
      <c r="C33482">
        <v>13297110400</v>
      </c>
      <c r="D33482">
        <v>2018</v>
      </c>
      <c r="E33482">
        <v>21900</v>
      </c>
      <c r="F33482">
        <v>38900</v>
      </c>
      <c r="G33482">
        <v>0.14699999999999999</v>
      </c>
      <c r="H33482">
        <v>162100</v>
      </c>
      <c r="I33482">
        <v>165900</v>
      </c>
    </row>
    <row r="33483" spans="1:9" x14ac:dyDescent="0.25">
      <c r="A33483" t="s">
        <v>144</v>
      </c>
      <c r="B33483" t="s">
        <v>143</v>
      </c>
      <c r="C33483">
        <v>13297110400</v>
      </c>
      <c r="D33483">
        <v>2019</v>
      </c>
      <c r="E33483">
        <v>23600</v>
      </c>
      <c r="F33483">
        <v>41900</v>
      </c>
      <c r="G33483">
        <v>0.14000000000000001</v>
      </c>
      <c r="H33483">
        <v>181000</v>
      </c>
      <c r="I33483">
        <v>187800</v>
      </c>
    </row>
    <row r="33484" spans="1:9" x14ac:dyDescent="0.25">
      <c r="A33484" t="s">
        <v>144</v>
      </c>
      <c r="B33484" t="s">
        <v>143</v>
      </c>
      <c r="C33484">
        <v>13297110400</v>
      </c>
      <c r="D33484">
        <v>2020</v>
      </c>
      <c r="E33484">
        <v>31700</v>
      </c>
      <c r="F33484">
        <v>55700</v>
      </c>
      <c r="G33484">
        <v>0.16300000000000001</v>
      </c>
      <c r="H33484">
        <v>207500</v>
      </c>
      <c r="I33484">
        <v>215300</v>
      </c>
    </row>
    <row r="33485" spans="1:9" x14ac:dyDescent="0.25">
      <c r="A33485" t="s">
        <v>144</v>
      </c>
      <c r="B33485" t="s">
        <v>143</v>
      </c>
      <c r="C33485">
        <v>13297110400</v>
      </c>
      <c r="D33485">
        <v>2021</v>
      </c>
      <c r="E33485">
        <v>36700</v>
      </c>
      <c r="F33485">
        <v>64800</v>
      </c>
      <c r="G33485">
        <v>0.159</v>
      </c>
      <c r="H33485">
        <v>251500</v>
      </c>
      <c r="I33485">
        <v>256200</v>
      </c>
    </row>
    <row r="33486" spans="1:9" x14ac:dyDescent="0.25">
      <c r="A33486" t="s">
        <v>144</v>
      </c>
      <c r="B33486" t="s">
        <v>143</v>
      </c>
      <c r="C33486">
        <v>13297110400</v>
      </c>
      <c r="D33486">
        <v>2022</v>
      </c>
      <c r="E33486">
        <v>46200</v>
      </c>
      <c r="F33486">
        <v>81000</v>
      </c>
      <c r="G33486">
        <v>0.156</v>
      </c>
      <c r="H33486">
        <v>321100</v>
      </c>
      <c r="I33486">
        <v>327900</v>
      </c>
    </row>
    <row r="33487" spans="1:9" x14ac:dyDescent="0.25">
      <c r="A33487" t="s">
        <v>144</v>
      </c>
      <c r="B33487" t="s">
        <v>143</v>
      </c>
      <c r="C33487">
        <v>13297110505</v>
      </c>
      <c r="D33487">
        <v>2012</v>
      </c>
      <c r="E33487">
        <v>13500</v>
      </c>
      <c r="F33487">
        <v>16400</v>
      </c>
      <c r="G33487">
        <v>0.13500000000000001</v>
      </c>
      <c r="H33487">
        <v>96800</v>
      </c>
      <c r="I33487">
        <v>120000</v>
      </c>
    </row>
    <row r="33488" spans="1:9" x14ac:dyDescent="0.25">
      <c r="A33488" t="s">
        <v>144</v>
      </c>
      <c r="B33488" t="s">
        <v>143</v>
      </c>
      <c r="C33488">
        <v>13297110505</v>
      </c>
      <c r="D33488">
        <v>2013</v>
      </c>
      <c r="E33488">
        <v>17600</v>
      </c>
      <c r="F33488">
        <v>21600</v>
      </c>
      <c r="G33488">
        <v>0.14299999999999999</v>
      </c>
      <c r="H33488">
        <v>118700</v>
      </c>
      <c r="I33488">
        <v>144800</v>
      </c>
    </row>
    <row r="33489" spans="1:9" x14ac:dyDescent="0.25">
      <c r="A33489" t="s">
        <v>144</v>
      </c>
      <c r="B33489" t="s">
        <v>143</v>
      </c>
      <c r="C33489">
        <v>13297110505</v>
      </c>
      <c r="D33489">
        <v>2014</v>
      </c>
      <c r="E33489">
        <v>21700</v>
      </c>
      <c r="F33489">
        <v>26800</v>
      </c>
      <c r="G33489">
        <v>0.151</v>
      </c>
      <c r="H33489">
        <v>140600</v>
      </c>
      <c r="I33489">
        <v>169600</v>
      </c>
    </row>
    <row r="33490" spans="1:9" x14ac:dyDescent="0.25">
      <c r="A33490" t="s">
        <v>144</v>
      </c>
      <c r="B33490" t="s">
        <v>143</v>
      </c>
      <c r="C33490">
        <v>13297110505</v>
      </c>
      <c r="D33490">
        <v>2015</v>
      </c>
      <c r="E33490">
        <v>23100</v>
      </c>
      <c r="F33490">
        <v>28500</v>
      </c>
      <c r="G33490">
        <v>0.151</v>
      </c>
      <c r="H33490">
        <v>147700</v>
      </c>
      <c r="I33490">
        <v>181400</v>
      </c>
    </row>
    <row r="33491" spans="1:9" x14ac:dyDescent="0.25">
      <c r="A33491" t="s">
        <v>144</v>
      </c>
      <c r="B33491" t="s">
        <v>143</v>
      </c>
      <c r="C33491">
        <v>13297110505</v>
      </c>
      <c r="D33491">
        <v>2016</v>
      </c>
      <c r="E33491">
        <v>23600</v>
      </c>
      <c r="F33491">
        <v>29100</v>
      </c>
      <c r="G33491">
        <v>0.14799999999999999</v>
      </c>
      <c r="H33491">
        <v>155200</v>
      </c>
      <c r="I33491">
        <v>188500</v>
      </c>
    </row>
    <row r="33492" spans="1:9" x14ac:dyDescent="0.25">
      <c r="A33492" t="s">
        <v>144</v>
      </c>
      <c r="B33492" t="s">
        <v>143</v>
      </c>
      <c r="C33492">
        <v>13297110505</v>
      </c>
      <c r="D33492">
        <v>2017</v>
      </c>
      <c r="E33492">
        <v>25500</v>
      </c>
      <c r="F33492">
        <v>31400</v>
      </c>
      <c r="G33492">
        <v>0.14599999999999999</v>
      </c>
      <c r="H33492">
        <v>171600</v>
      </c>
      <c r="I33492">
        <v>206100</v>
      </c>
    </row>
    <row r="33493" spans="1:9" x14ac:dyDescent="0.25">
      <c r="A33493" t="s">
        <v>144</v>
      </c>
      <c r="B33493" t="s">
        <v>143</v>
      </c>
      <c r="C33493">
        <v>13297110505</v>
      </c>
      <c r="D33493">
        <v>2018</v>
      </c>
      <c r="E33493">
        <v>29500</v>
      </c>
      <c r="F33493">
        <v>36400</v>
      </c>
      <c r="G33493">
        <v>0.16300000000000001</v>
      </c>
      <c r="H33493">
        <v>178500</v>
      </c>
      <c r="I33493">
        <v>214600</v>
      </c>
    </row>
    <row r="33494" spans="1:9" x14ac:dyDescent="0.25">
      <c r="A33494" t="s">
        <v>144</v>
      </c>
      <c r="B33494" t="s">
        <v>143</v>
      </c>
      <c r="C33494">
        <v>13297110505</v>
      </c>
      <c r="D33494">
        <v>2019</v>
      </c>
      <c r="E33494">
        <v>31000</v>
      </c>
      <c r="F33494">
        <v>38300</v>
      </c>
      <c r="G33494">
        <v>0.156</v>
      </c>
      <c r="H33494">
        <v>192400</v>
      </c>
      <c r="I33494">
        <v>235500</v>
      </c>
    </row>
    <row r="33495" spans="1:9" x14ac:dyDescent="0.25">
      <c r="A33495" t="s">
        <v>144</v>
      </c>
      <c r="B33495" t="s">
        <v>143</v>
      </c>
      <c r="C33495">
        <v>13297110505</v>
      </c>
      <c r="D33495">
        <v>2020</v>
      </c>
      <c r="E33495">
        <v>35900</v>
      </c>
      <c r="F33495">
        <v>44800</v>
      </c>
      <c r="G33495">
        <v>0.16600000000000001</v>
      </c>
      <c r="H33495">
        <v>206100</v>
      </c>
      <c r="I33495">
        <v>254900</v>
      </c>
    </row>
    <row r="33496" spans="1:9" x14ac:dyDescent="0.25">
      <c r="A33496" t="s">
        <v>144</v>
      </c>
      <c r="B33496" t="s">
        <v>143</v>
      </c>
      <c r="C33496">
        <v>13297110505</v>
      </c>
      <c r="D33496">
        <v>2021</v>
      </c>
      <c r="E33496">
        <v>36800</v>
      </c>
      <c r="F33496">
        <v>45500</v>
      </c>
      <c r="G33496">
        <v>0.14499999999999999</v>
      </c>
      <c r="H33496">
        <v>250000</v>
      </c>
      <c r="I33496">
        <v>299000</v>
      </c>
    </row>
    <row r="33497" spans="1:9" x14ac:dyDescent="0.25">
      <c r="A33497" t="s">
        <v>144</v>
      </c>
      <c r="B33497" t="s">
        <v>143</v>
      </c>
      <c r="C33497">
        <v>13297110505</v>
      </c>
      <c r="D33497">
        <v>2022</v>
      </c>
      <c r="E33497">
        <v>46500</v>
      </c>
      <c r="F33497">
        <v>57500</v>
      </c>
      <c r="G33497">
        <v>0.14899999999999999</v>
      </c>
      <c r="H33497">
        <v>309300</v>
      </c>
      <c r="I33497">
        <v>368900</v>
      </c>
    </row>
    <row r="33498" spans="1:9" x14ac:dyDescent="0.25">
      <c r="A33498" t="s">
        <v>144</v>
      </c>
      <c r="B33498" t="s">
        <v>143</v>
      </c>
      <c r="C33498">
        <v>13297110506</v>
      </c>
      <c r="D33498">
        <v>2012</v>
      </c>
      <c r="E33498">
        <v>15100</v>
      </c>
      <c r="F33498">
        <v>18400</v>
      </c>
      <c r="G33498">
        <v>0.125</v>
      </c>
      <c r="H33498">
        <v>118400</v>
      </c>
      <c r="I33498">
        <v>146600</v>
      </c>
    </row>
    <row r="33499" spans="1:9" x14ac:dyDescent="0.25">
      <c r="A33499" t="s">
        <v>144</v>
      </c>
      <c r="B33499" t="s">
        <v>143</v>
      </c>
      <c r="C33499">
        <v>13297110506</v>
      </c>
      <c r="D33499">
        <v>2013</v>
      </c>
      <c r="E33499">
        <v>19400</v>
      </c>
      <c r="F33499">
        <v>23800</v>
      </c>
      <c r="G33499">
        <v>0.14199999999999999</v>
      </c>
      <c r="H33499">
        <v>131900</v>
      </c>
      <c r="I33499">
        <v>160900</v>
      </c>
    </row>
    <row r="33500" spans="1:9" x14ac:dyDescent="0.25">
      <c r="A33500" t="s">
        <v>144</v>
      </c>
      <c r="B33500" t="s">
        <v>143</v>
      </c>
      <c r="C33500">
        <v>13297110506</v>
      </c>
      <c r="D33500">
        <v>2014</v>
      </c>
      <c r="E33500">
        <v>23700</v>
      </c>
      <c r="F33500">
        <v>29200</v>
      </c>
      <c r="G33500">
        <v>0.159</v>
      </c>
      <c r="H33500">
        <v>145400</v>
      </c>
      <c r="I33500">
        <v>175200</v>
      </c>
    </row>
    <row r="33501" spans="1:9" x14ac:dyDescent="0.25">
      <c r="A33501" t="s">
        <v>144</v>
      </c>
      <c r="B33501" t="s">
        <v>143</v>
      </c>
      <c r="C33501">
        <v>13297110506</v>
      </c>
      <c r="D33501">
        <v>2015</v>
      </c>
      <c r="E33501">
        <v>23800</v>
      </c>
      <c r="F33501">
        <v>29400</v>
      </c>
      <c r="G33501">
        <v>0.14799999999999999</v>
      </c>
      <c r="H33501">
        <v>155700</v>
      </c>
      <c r="I33501">
        <v>188800</v>
      </c>
    </row>
    <row r="33502" spans="1:9" x14ac:dyDescent="0.25">
      <c r="A33502" t="s">
        <v>144</v>
      </c>
      <c r="B33502" t="s">
        <v>143</v>
      </c>
      <c r="C33502">
        <v>13297110506</v>
      </c>
      <c r="D33502">
        <v>2016</v>
      </c>
      <c r="E33502">
        <v>27200</v>
      </c>
      <c r="F33502">
        <v>33600</v>
      </c>
      <c r="G33502">
        <v>0.16</v>
      </c>
      <c r="H33502">
        <v>165000</v>
      </c>
      <c r="I33502">
        <v>200100</v>
      </c>
    </row>
    <row r="33503" spans="1:9" x14ac:dyDescent="0.25">
      <c r="A33503" t="s">
        <v>144</v>
      </c>
      <c r="B33503" t="s">
        <v>143</v>
      </c>
      <c r="C33503">
        <v>13297110506</v>
      </c>
      <c r="D33503">
        <v>2017</v>
      </c>
      <c r="E33503">
        <v>28100</v>
      </c>
      <c r="F33503">
        <v>34700</v>
      </c>
      <c r="G33503">
        <v>0.16400000000000001</v>
      </c>
      <c r="H33503">
        <v>168000</v>
      </c>
      <c r="I33503">
        <v>201900</v>
      </c>
    </row>
    <row r="33504" spans="1:9" x14ac:dyDescent="0.25">
      <c r="A33504" t="s">
        <v>144</v>
      </c>
      <c r="B33504" t="s">
        <v>143</v>
      </c>
      <c r="C33504">
        <v>13297110506</v>
      </c>
      <c r="D33504">
        <v>2018</v>
      </c>
      <c r="E33504">
        <v>31900</v>
      </c>
      <c r="F33504">
        <v>39300</v>
      </c>
      <c r="G33504">
        <v>0.17</v>
      </c>
      <c r="H33504">
        <v>182500</v>
      </c>
      <c r="I33504">
        <v>220400</v>
      </c>
    </row>
    <row r="33505" spans="1:9" x14ac:dyDescent="0.25">
      <c r="A33505" t="s">
        <v>144</v>
      </c>
      <c r="B33505" t="s">
        <v>143</v>
      </c>
      <c r="C33505">
        <v>13297110506</v>
      </c>
      <c r="D33505">
        <v>2019</v>
      </c>
      <c r="E33505">
        <v>34000</v>
      </c>
      <c r="F33505">
        <v>41600</v>
      </c>
      <c r="G33505">
        <v>0.16600000000000001</v>
      </c>
      <c r="H33505">
        <v>199700</v>
      </c>
      <c r="I33505">
        <v>241000</v>
      </c>
    </row>
    <row r="33506" spans="1:9" x14ac:dyDescent="0.25">
      <c r="A33506" t="s">
        <v>144</v>
      </c>
      <c r="B33506" t="s">
        <v>143</v>
      </c>
      <c r="C33506">
        <v>13297110506</v>
      </c>
      <c r="D33506">
        <v>2020</v>
      </c>
      <c r="E33506">
        <v>38000</v>
      </c>
      <c r="F33506">
        <v>46500</v>
      </c>
      <c r="G33506">
        <v>0.17399999999999999</v>
      </c>
      <c r="H33506">
        <v>214400</v>
      </c>
      <c r="I33506">
        <v>256700</v>
      </c>
    </row>
    <row r="33507" spans="1:9" x14ac:dyDescent="0.25">
      <c r="A33507" t="s">
        <v>144</v>
      </c>
      <c r="B33507" t="s">
        <v>143</v>
      </c>
      <c r="C33507">
        <v>13297110506</v>
      </c>
      <c r="D33507">
        <v>2021</v>
      </c>
      <c r="E33507">
        <v>43500</v>
      </c>
      <c r="F33507">
        <v>53800</v>
      </c>
      <c r="G33507">
        <v>0.16500000000000001</v>
      </c>
      <c r="H33507">
        <v>260300</v>
      </c>
      <c r="I33507">
        <v>310000</v>
      </c>
    </row>
    <row r="33508" spans="1:9" x14ac:dyDescent="0.25">
      <c r="A33508" t="s">
        <v>144</v>
      </c>
      <c r="B33508" t="s">
        <v>143</v>
      </c>
      <c r="C33508">
        <v>13297110506</v>
      </c>
      <c r="D33508">
        <v>2022</v>
      </c>
      <c r="E33508">
        <v>43800</v>
      </c>
      <c r="F33508">
        <v>53900</v>
      </c>
      <c r="G33508">
        <v>0.13900000000000001</v>
      </c>
      <c r="H33508">
        <v>309500</v>
      </c>
      <c r="I33508">
        <v>370700</v>
      </c>
    </row>
    <row r="33509" spans="1:9" x14ac:dyDescent="0.25">
      <c r="A33509" t="s">
        <v>144</v>
      </c>
      <c r="B33509" t="s">
        <v>143</v>
      </c>
      <c r="C33509">
        <v>13297110508</v>
      </c>
      <c r="D33509">
        <v>2012</v>
      </c>
      <c r="E33509">
        <v>16700</v>
      </c>
      <c r="F33509">
        <v>24600</v>
      </c>
      <c r="G33509">
        <v>0.13</v>
      </c>
      <c r="H33509">
        <v>119300</v>
      </c>
      <c r="I33509">
        <v>144200</v>
      </c>
    </row>
    <row r="33510" spans="1:9" x14ac:dyDescent="0.25">
      <c r="A33510" t="s">
        <v>144</v>
      </c>
      <c r="B33510" t="s">
        <v>143</v>
      </c>
      <c r="C33510">
        <v>13297110508</v>
      </c>
      <c r="D33510">
        <v>2013</v>
      </c>
      <c r="E33510">
        <v>19600</v>
      </c>
      <c r="F33510">
        <v>28900</v>
      </c>
      <c r="G33510">
        <v>0.13900000000000001</v>
      </c>
      <c r="H33510">
        <v>130200</v>
      </c>
      <c r="I33510">
        <v>156700</v>
      </c>
    </row>
    <row r="33511" spans="1:9" x14ac:dyDescent="0.25">
      <c r="A33511" t="s">
        <v>144</v>
      </c>
      <c r="B33511" t="s">
        <v>143</v>
      </c>
      <c r="C33511">
        <v>13297110508</v>
      </c>
      <c r="D33511">
        <v>2014</v>
      </c>
      <c r="E33511">
        <v>22500</v>
      </c>
      <c r="F33511">
        <v>33200</v>
      </c>
      <c r="G33511">
        <v>0.14799999999999999</v>
      </c>
      <c r="H33511">
        <v>141100</v>
      </c>
      <c r="I33511">
        <v>169200</v>
      </c>
    </row>
    <row r="33512" spans="1:9" x14ac:dyDescent="0.25">
      <c r="A33512" t="s">
        <v>144</v>
      </c>
      <c r="B33512" t="s">
        <v>143</v>
      </c>
      <c r="C33512">
        <v>13297110508</v>
      </c>
      <c r="D33512">
        <v>2015</v>
      </c>
      <c r="E33512">
        <v>25500</v>
      </c>
      <c r="F33512">
        <v>37100</v>
      </c>
      <c r="G33512">
        <v>0.151</v>
      </c>
      <c r="H33512">
        <v>153600</v>
      </c>
      <c r="I33512">
        <v>185200</v>
      </c>
    </row>
    <row r="33513" spans="1:9" x14ac:dyDescent="0.25">
      <c r="A33513" t="s">
        <v>144</v>
      </c>
      <c r="B33513" t="s">
        <v>143</v>
      </c>
      <c r="C33513">
        <v>13297110508</v>
      </c>
      <c r="D33513">
        <v>2016</v>
      </c>
      <c r="E33513">
        <v>27800</v>
      </c>
      <c r="F33513">
        <v>40600</v>
      </c>
      <c r="G33513">
        <v>0.157</v>
      </c>
      <c r="H33513">
        <v>161500</v>
      </c>
      <c r="I33513">
        <v>195500</v>
      </c>
    </row>
    <row r="33514" spans="1:9" x14ac:dyDescent="0.25">
      <c r="A33514" t="s">
        <v>144</v>
      </c>
      <c r="B33514" t="s">
        <v>143</v>
      </c>
      <c r="C33514">
        <v>13297110508</v>
      </c>
      <c r="D33514">
        <v>2017</v>
      </c>
      <c r="E33514">
        <v>27500</v>
      </c>
      <c r="F33514">
        <v>40800</v>
      </c>
      <c r="G33514">
        <v>0.14799999999999999</v>
      </c>
      <c r="H33514">
        <v>171100</v>
      </c>
      <c r="I33514">
        <v>205700</v>
      </c>
    </row>
    <row r="33515" spans="1:9" x14ac:dyDescent="0.25">
      <c r="A33515" t="s">
        <v>144</v>
      </c>
      <c r="B33515" t="s">
        <v>143</v>
      </c>
      <c r="C33515">
        <v>13297110508</v>
      </c>
      <c r="D33515">
        <v>2018</v>
      </c>
      <c r="E33515">
        <v>30600</v>
      </c>
      <c r="F33515">
        <v>45100</v>
      </c>
      <c r="G33515">
        <v>0.151</v>
      </c>
      <c r="H33515">
        <v>186400</v>
      </c>
      <c r="I33515">
        <v>224300</v>
      </c>
    </row>
    <row r="33516" spans="1:9" x14ac:dyDescent="0.25">
      <c r="A33516" t="s">
        <v>144</v>
      </c>
      <c r="B33516" t="s">
        <v>143</v>
      </c>
      <c r="C33516">
        <v>13297110508</v>
      </c>
      <c r="D33516">
        <v>2019</v>
      </c>
      <c r="E33516">
        <v>33300</v>
      </c>
      <c r="F33516">
        <v>48500</v>
      </c>
      <c r="G33516">
        <v>0.16200000000000001</v>
      </c>
      <c r="H33516">
        <v>187200</v>
      </c>
      <c r="I33516">
        <v>225600</v>
      </c>
    </row>
    <row r="33517" spans="1:9" x14ac:dyDescent="0.25">
      <c r="A33517" t="s">
        <v>144</v>
      </c>
      <c r="B33517" t="s">
        <v>143</v>
      </c>
      <c r="C33517">
        <v>13297110508</v>
      </c>
      <c r="D33517">
        <v>2020</v>
      </c>
      <c r="E33517">
        <v>30200</v>
      </c>
      <c r="F33517">
        <v>44900</v>
      </c>
      <c r="G33517">
        <v>0.13300000000000001</v>
      </c>
      <c r="H33517">
        <v>212200</v>
      </c>
      <c r="I33517">
        <v>253200</v>
      </c>
    </row>
    <row r="33518" spans="1:9" x14ac:dyDescent="0.25">
      <c r="A33518" t="s">
        <v>144</v>
      </c>
      <c r="B33518" t="s">
        <v>143</v>
      </c>
      <c r="C33518">
        <v>13297110508</v>
      </c>
      <c r="D33518">
        <v>2021</v>
      </c>
      <c r="E33518">
        <v>42900</v>
      </c>
      <c r="F33518">
        <v>63200</v>
      </c>
      <c r="G33518">
        <v>0.155</v>
      </c>
      <c r="H33518">
        <v>257900</v>
      </c>
      <c r="I33518">
        <v>306400</v>
      </c>
    </row>
    <row r="33519" spans="1:9" x14ac:dyDescent="0.25">
      <c r="A33519" t="s">
        <v>144</v>
      </c>
      <c r="B33519" t="s">
        <v>143</v>
      </c>
      <c r="C33519">
        <v>13297110508</v>
      </c>
      <c r="D33519">
        <v>2022</v>
      </c>
      <c r="E33519">
        <v>47200</v>
      </c>
      <c r="F33519">
        <v>69300</v>
      </c>
      <c r="G33519">
        <v>0.15</v>
      </c>
      <c r="H33519">
        <v>294000</v>
      </c>
      <c r="I33519">
        <v>347300</v>
      </c>
    </row>
    <row r="33520" spans="1:9" x14ac:dyDescent="0.25">
      <c r="A33520" t="s">
        <v>144</v>
      </c>
      <c r="B33520" t="s">
        <v>143</v>
      </c>
      <c r="C33520">
        <v>13297110601</v>
      </c>
      <c r="D33520">
        <v>2012</v>
      </c>
      <c r="E33520">
        <v>19300</v>
      </c>
      <c r="F33520">
        <v>23600</v>
      </c>
      <c r="G33520">
        <v>0.17699999999999999</v>
      </c>
      <c r="H33520">
        <v>110600</v>
      </c>
      <c r="I33520">
        <v>129600</v>
      </c>
    </row>
    <row r="33521" spans="1:9" x14ac:dyDescent="0.25">
      <c r="A33521" t="s">
        <v>144</v>
      </c>
      <c r="B33521" t="s">
        <v>143</v>
      </c>
      <c r="C33521">
        <v>13297110601</v>
      </c>
      <c r="D33521">
        <v>2013</v>
      </c>
      <c r="E33521">
        <v>22700</v>
      </c>
      <c r="F33521">
        <v>27800</v>
      </c>
      <c r="G33521">
        <v>0.17299999999999999</v>
      </c>
      <c r="H33521">
        <v>132600</v>
      </c>
      <c r="I33521">
        <v>155400</v>
      </c>
    </row>
    <row r="33522" spans="1:9" x14ac:dyDescent="0.25">
      <c r="A33522" t="s">
        <v>144</v>
      </c>
      <c r="B33522" t="s">
        <v>143</v>
      </c>
      <c r="C33522">
        <v>13297110601</v>
      </c>
      <c r="D33522">
        <v>2014</v>
      </c>
      <c r="E33522">
        <v>19600</v>
      </c>
      <c r="F33522">
        <v>24000</v>
      </c>
      <c r="G33522">
        <v>0.14699999999999999</v>
      </c>
      <c r="H33522">
        <v>136100</v>
      </c>
      <c r="I33522">
        <v>158400</v>
      </c>
    </row>
    <row r="33523" spans="1:9" x14ac:dyDescent="0.25">
      <c r="A33523" t="s">
        <v>144</v>
      </c>
      <c r="B33523" t="s">
        <v>143</v>
      </c>
      <c r="C33523">
        <v>13297110601</v>
      </c>
      <c r="D33523">
        <v>2015</v>
      </c>
      <c r="E33523">
        <v>23800</v>
      </c>
      <c r="F33523">
        <v>29100</v>
      </c>
      <c r="G33523">
        <v>0.161</v>
      </c>
      <c r="H33523">
        <v>150300</v>
      </c>
      <c r="I33523">
        <v>175400</v>
      </c>
    </row>
    <row r="33524" spans="1:9" x14ac:dyDescent="0.25">
      <c r="A33524" t="s">
        <v>144</v>
      </c>
      <c r="B33524" t="s">
        <v>143</v>
      </c>
      <c r="C33524">
        <v>13297110601</v>
      </c>
      <c r="D33524">
        <v>2016</v>
      </c>
      <c r="E33524">
        <v>23100</v>
      </c>
      <c r="F33524">
        <v>28300</v>
      </c>
      <c r="G33524">
        <v>0.15</v>
      </c>
      <c r="H33524">
        <v>155500</v>
      </c>
      <c r="I33524">
        <v>182600</v>
      </c>
    </row>
    <row r="33525" spans="1:9" x14ac:dyDescent="0.25">
      <c r="A33525" t="s">
        <v>144</v>
      </c>
      <c r="B33525" t="s">
        <v>143</v>
      </c>
      <c r="C33525">
        <v>13297110601</v>
      </c>
      <c r="D33525">
        <v>2017</v>
      </c>
      <c r="E33525">
        <v>25400</v>
      </c>
      <c r="F33525">
        <v>31100</v>
      </c>
      <c r="G33525">
        <v>0.14799999999999999</v>
      </c>
      <c r="H33525">
        <v>173500</v>
      </c>
      <c r="I33525">
        <v>203600</v>
      </c>
    </row>
    <row r="33526" spans="1:9" x14ac:dyDescent="0.25">
      <c r="A33526" t="s">
        <v>144</v>
      </c>
      <c r="B33526" t="s">
        <v>143</v>
      </c>
      <c r="C33526">
        <v>13297110601</v>
      </c>
      <c r="D33526">
        <v>2018</v>
      </c>
      <c r="E33526">
        <v>27000</v>
      </c>
      <c r="F33526">
        <v>33100</v>
      </c>
      <c r="G33526">
        <v>0.14699999999999999</v>
      </c>
      <c r="H33526">
        <v>185800</v>
      </c>
      <c r="I33526">
        <v>216900</v>
      </c>
    </row>
    <row r="33527" spans="1:9" x14ac:dyDescent="0.25">
      <c r="A33527" t="s">
        <v>144</v>
      </c>
      <c r="B33527" t="s">
        <v>143</v>
      </c>
      <c r="C33527">
        <v>13297110601</v>
      </c>
      <c r="D33527">
        <v>2019</v>
      </c>
      <c r="E33527">
        <v>31100</v>
      </c>
      <c r="F33527">
        <v>38300</v>
      </c>
      <c r="G33527">
        <v>0.16</v>
      </c>
      <c r="H33527">
        <v>195500</v>
      </c>
      <c r="I33527">
        <v>229300</v>
      </c>
    </row>
    <row r="33528" spans="1:9" x14ac:dyDescent="0.25">
      <c r="A33528" t="s">
        <v>144</v>
      </c>
      <c r="B33528" t="s">
        <v>143</v>
      </c>
      <c r="C33528">
        <v>13297110601</v>
      </c>
      <c r="D33528">
        <v>2020</v>
      </c>
      <c r="E33528">
        <v>32700</v>
      </c>
      <c r="F33528">
        <v>40000</v>
      </c>
      <c r="G33528">
        <v>0.159</v>
      </c>
      <c r="H33528">
        <v>206100</v>
      </c>
      <c r="I33528">
        <v>243000</v>
      </c>
    </row>
    <row r="33529" spans="1:9" x14ac:dyDescent="0.25">
      <c r="A33529" t="s">
        <v>144</v>
      </c>
      <c r="B33529" t="s">
        <v>143</v>
      </c>
      <c r="C33529">
        <v>13297110601</v>
      </c>
      <c r="D33529">
        <v>2021</v>
      </c>
      <c r="E33529">
        <v>36800</v>
      </c>
      <c r="F33529">
        <v>45400</v>
      </c>
      <c r="G33529">
        <v>0.14299999999999999</v>
      </c>
      <c r="H33529">
        <v>260000</v>
      </c>
      <c r="I33529">
        <v>303700</v>
      </c>
    </row>
    <row r="33530" spans="1:9" x14ac:dyDescent="0.25">
      <c r="A33530" t="s">
        <v>144</v>
      </c>
      <c r="B33530" t="s">
        <v>143</v>
      </c>
      <c r="C33530">
        <v>13297110601</v>
      </c>
      <c r="D33530">
        <v>2022</v>
      </c>
      <c r="E33530">
        <v>39000</v>
      </c>
      <c r="F33530">
        <v>47900</v>
      </c>
      <c r="G33530">
        <v>0.13200000000000001</v>
      </c>
      <c r="H33530">
        <v>301300</v>
      </c>
      <c r="I33530">
        <v>350100</v>
      </c>
    </row>
    <row r="33531" spans="1:9" x14ac:dyDescent="0.25">
      <c r="A33531" t="s">
        <v>144</v>
      </c>
      <c r="B33531" t="s">
        <v>143</v>
      </c>
      <c r="C33531">
        <v>13297110602</v>
      </c>
      <c r="D33531">
        <v>2012</v>
      </c>
      <c r="E33531">
        <v>40400</v>
      </c>
      <c r="F33531">
        <v>39400</v>
      </c>
      <c r="G33531">
        <v>0.29199999999999998</v>
      </c>
      <c r="H33531">
        <v>125300</v>
      </c>
      <c r="I33531">
        <v>162500</v>
      </c>
    </row>
    <row r="33532" spans="1:9" x14ac:dyDescent="0.25">
      <c r="A33532" t="s">
        <v>144</v>
      </c>
      <c r="B33532" t="s">
        <v>143</v>
      </c>
      <c r="C33532">
        <v>13297110602</v>
      </c>
      <c r="D33532">
        <v>2013</v>
      </c>
      <c r="E33532">
        <v>30500</v>
      </c>
      <c r="F33532">
        <v>29800</v>
      </c>
      <c r="G33532">
        <v>0.215</v>
      </c>
      <c r="H33532">
        <v>136300</v>
      </c>
      <c r="I33532">
        <v>172700</v>
      </c>
    </row>
    <row r="33533" spans="1:9" x14ac:dyDescent="0.25">
      <c r="A33533" t="s">
        <v>144</v>
      </c>
      <c r="B33533" t="s">
        <v>143</v>
      </c>
      <c r="C33533">
        <v>13297110602</v>
      </c>
      <c r="D33533">
        <v>2014</v>
      </c>
      <c r="E33533">
        <v>20600</v>
      </c>
      <c r="F33533">
        <v>20200</v>
      </c>
      <c r="G33533">
        <v>0.13800000000000001</v>
      </c>
      <c r="H33533">
        <v>147300</v>
      </c>
      <c r="I33533">
        <v>182900</v>
      </c>
    </row>
    <row r="33534" spans="1:9" x14ac:dyDescent="0.25">
      <c r="A33534" t="s">
        <v>144</v>
      </c>
      <c r="B33534" t="s">
        <v>143</v>
      </c>
      <c r="C33534">
        <v>13297110602</v>
      </c>
      <c r="D33534">
        <v>2015</v>
      </c>
      <c r="E33534">
        <v>25500</v>
      </c>
      <c r="F33534">
        <v>24800</v>
      </c>
      <c r="G33534">
        <v>0.15</v>
      </c>
      <c r="H33534">
        <v>162600</v>
      </c>
      <c r="I33534">
        <v>205800</v>
      </c>
    </row>
    <row r="33535" spans="1:9" x14ac:dyDescent="0.25">
      <c r="A33535" t="s">
        <v>144</v>
      </c>
      <c r="B33535" t="s">
        <v>143</v>
      </c>
      <c r="C33535">
        <v>13297110602</v>
      </c>
      <c r="D33535">
        <v>2016</v>
      </c>
      <c r="E33535">
        <v>19800</v>
      </c>
      <c r="F33535">
        <v>19400</v>
      </c>
      <c r="G33535">
        <v>0.11600000000000001</v>
      </c>
      <c r="H33535">
        <v>160100</v>
      </c>
      <c r="I33535">
        <v>207800</v>
      </c>
    </row>
    <row r="33536" spans="1:9" x14ac:dyDescent="0.25">
      <c r="A33536" t="s">
        <v>144</v>
      </c>
      <c r="B33536" t="s">
        <v>143</v>
      </c>
      <c r="C33536">
        <v>13297110602</v>
      </c>
      <c r="D33536">
        <v>2017</v>
      </c>
      <c r="E33536">
        <v>30300</v>
      </c>
      <c r="F33536">
        <v>29800</v>
      </c>
      <c r="G33536">
        <v>0.16</v>
      </c>
      <c r="H33536">
        <v>176000</v>
      </c>
      <c r="I33536">
        <v>230600</v>
      </c>
    </row>
    <row r="33537" spans="1:9" x14ac:dyDescent="0.25">
      <c r="A33537" t="s">
        <v>144</v>
      </c>
      <c r="B33537" t="s">
        <v>143</v>
      </c>
      <c r="C33537">
        <v>13297110602</v>
      </c>
      <c r="D33537">
        <v>2018</v>
      </c>
      <c r="E33537">
        <v>27100</v>
      </c>
      <c r="F33537">
        <v>26500</v>
      </c>
      <c r="G33537">
        <v>0.13800000000000001</v>
      </c>
      <c r="H33537">
        <v>187600</v>
      </c>
      <c r="I33537">
        <v>239800</v>
      </c>
    </row>
    <row r="33538" spans="1:9" x14ac:dyDescent="0.25">
      <c r="A33538" t="s">
        <v>144</v>
      </c>
      <c r="B33538" t="s">
        <v>143</v>
      </c>
      <c r="C33538">
        <v>13297110602</v>
      </c>
      <c r="D33538">
        <v>2019</v>
      </c>
      <c r="E33538">
        <v>32300</v>
      </c>
      <c r="F33538">
        <v>31500</v>
      </c>
      <c r="G33538">
        <v>0.154</v>
      </c>
      <c r="H33538">
        <v>198800</v>
      </c>
      <c r="I33538">
        <v>255300</v>
      </c>
    </row>
    <row r="33539" spans="1:9" x14ac:dyDescent="0.25">
      <c r="A33539" t="s">
        <v>144</v>
      </c>
      <c r="B33539" t="s">
        <v>143</v>
      </c>
      <c r="C33539">
        <v>13297110602</v>
      </c>
      <c r="D33539">
        <v>2020</v>
      </c>
      <c r="E33539">
        <v>35700</v>
      </c>
      <c r="F33539">
        <v>35200</v>
      </c>
      <c r="G33539">
        <v>0.155</v>
      </c>
      <c r="H33539">
        <v>217900</v>
      </c>
      <c r="I33539">
        <v>280200</v>
      </c>
    </row>
    <row r="33540" spans="1:9" x14ac:dyDescent="0.25">
      <c r="A33540" t="s">
        <v>144</v>
      </c>
      <c r="B33540" t="s">
        <v>143</v>
      </c>
      <c r="C33540">
        <v>13297110602</v>
      </c>
      <c r="D33540">
        <v>2021</v>
      </c>
      <c r="E33540">
        <v>36500</v>
      </c>
      <c r="F33540">
        <v>35700</v>
      </c>
      <c r="G33540">
        <v>0.13800000000000001</v>
      </c>
      <c r="H33540">
        <v>254500</v>
      </c>
      <c r="I33540">
        <v>323000</v>
      </c>
    </row>
    <row r="33541" spans="1:9" x14ac:dyDescent="0.25">
      <c r="A33541" t="s">
        <v>144</v>
      </c>
      <c r="B33541" t="s">
        <v>143</v>
      </c>
      <c r="C33541">
        <v>13297110602</v>
      </c>
      <c r="D33541">
        <v>2022</v>
      </c>
      <c r="E33541">
        <v>42200</v>
      </c>
      <c r="F33541">
        <v>41400</v>
      </c>
      <c r="G33541">
        <v>0.13700000000000001</v>
      </c>
      <c r="H33541">
        <v>301600</v>
      </c>
      <c r="I33541">
        <v>377400</v>
      </c>
    </row>
    <row r="33542" spans="1:9" x14ac:dyDescent="0.25">
      <c r="A33542" t="s">
        <v>144</v>
      </c>
      <c r="B33542" t="s">
        <v>665</v>
      </c>
      <c r="C33542">
        <v>13313000102</v>
      </c>
      <c r="D33542">
        <v>2012</v>
      </c>
      <c r="E33542">
        <v>17900</v>
      </c>
      <c r="F33542">
        <v>29000</v>
      </c>
      <c r="G33542">
        <v>0.184</v>
      </c>
      <c r="H33542">
        <v>139800</v>
      </c>
      <c r="I33542">
        <v>127600</v>
      </c>
    </row>
    <row r="33543" spans="1:9" x14ac:dyDescent="0.25">
      <c r="A33543" t="s">
        <v>144</v>
      </c>
      <c r="B33543" t="s">
        <v>665</v>
      </c>
      <c r="C33543">
        <v>13313000102</v>
      </c>
      <c r="D33543">
        <v>2013</v>
      </c>
      <c r="E33543">
        <v>16200</v>
      </c>
      <c r="F33543">
        <v>25900</v>
      </c>
      <c r="G33543">
        <v>0.157</v>
      </c>
      <c r="H33543">
        <v>145900</v>
      </c>
      <c r="I33543">
        <v>134100</v>
      </c>
    </row>
    <row r="33544" spans="1:9" x14ac:dyDescent="0.25">
      <c r="A33544" t="s">
        <v>144</v>
      </c>
      <c r="B33544" t="s">
        <v>665</v>
      </c>
      <c r="C33544">
        <v>13313000102</v>
      </c>
      <c r="D33544">
        <v>2014</v>
      </c>
      <c r="E33544">
        <v>14500</v>
      </c>
      <c r="F33544">
        <v>23400</v>
      </c>
      <c r="G33544">
        <v>0.13600000000000001</v>
      </c>
      <c r="H33544">
        <v>151200</v>
      </c>
      <c r="I33544">
        <v>139400</v>
      </c>
    </row>
    <row r="33545" spans="1:9" x14ac:dyDescent="0.25">
      <c r="A33545" t="s">
        <v>144</v>
      </c>
      <c r="B33545" t="s">
        <v>665</v>
      </c>
      <c r="C33545">
        <v>13313000102</v>
      </c>
      <c r="D33545">
        <v>2015</v>
      </c>
      <c r="E33545">
        <v>17400</v>
      </c>
      <c r="F33545">
        <v>28100</v>
      </c>
      <c r="G33545">
        <v>0.16500000000000001</v>
      </c>
      <c r="H33545">
        <v>152400</v>
      </c>
      <c r="I33545">
        <v>137800</v>
      </c>
    </row>
    <row r="33546" spans="1:9" x14ac:dyDescent="0.25">
      <c r="A33546" t="s">
        <v>144</v>
      </c>
      <c r="B33546" t="s">
        <v>665</v>
      </c>
      <c r="C33546">
        <v>13313000102</v>
      </c>
      <c r="D33546">
        <v>2016</v>
      </c>
      <c r="E33546">
        <v>14300</v>
      </c>
      <c r="F33546">
        <v>23200</v>
      </c>
      <c r="G33546">
        <v>0.128</v>
      </c>
      <c r="H33546">
        <v>159800</v>
      </c>
      <c r="I33546">
        <v>146900</v>
      </c>
    </row>
    <row r="33547" spans="1:9" x14ac:dyDescent="0.25">
      <c r="A33547" t="s">
        <v>144</v>
      </c>
      <c r="B33547" t="s">
        <v>665</v>
      </c>
      <c r="C33547">
        <v>13313000102</v>
      </c>
      <c r="D33547">
        <v>2017</v>
      </c>
      <c r="E33547">
        <v>17900</v>
      </c>
      <c r="F33547">
        <v>29000</v>
      </c>
      <c r="G33547">
        <v>0.14899999999999999</v>
      </c>
      <c r="H33547">
        <v>168300</v>
      </c>
      <c r="I33547">
        <v>157900</v>
      </c>
    </row>
    <row r="33548" spans="1:9" x14ac:dyDescent="0.25">
      <c r="A33548" t="s">
        <v>144</v>
      </c>
      <c r="B33548" t="s">
        <v>665</v>
      </c>
      <c r="C33548">
        <v>13313000102</v>
      </c>
      <c r="D33548">
        <v>2018</v>
      </c>
      <c r="E33548">
        <v>17000</v>
      </c>
      <c r="F33548">
        <v>27400</v>
      </c>
      <c r="G33548">
        <v>0.13300000000000001</v>
      </c>
      <c r="H33548">
        <v>178600</v>
      </c>
      <c r="I33548">
        <v>167200</v>
      </c>
    </row>
    <row r="33549" spans="1:9" x14ac:dyDescent="0.25">
      <c r="A33549" t="s">
        <v>144</v>
      </c>
      <c r="B33549" t="s">
        <v>665</v>
      </c>
      <c r="C33549">
        <v>13313000102</v>
      </c>
      <c r="D33549">
        <v>2019</v>
      </c>
      <c r="E33549">
        <v>17500</v>
      </c>
      <c r="F33549">
        <v>28000</v>
      </c>
      <c r="G33549">
        <v>0.13100000000000001</v>
      </c>
      <c r="H33549">
        <v>183800</v>
      </c>
      <c r="I33549">
        <v>173300</v>
      </c>
    </row>
    <row r="33550" spans="1:9" x14ac:dyDescent="0.25">
      <c r="A33550" t="s">
        <v>144</v>
      </c>
      <c r="B33550" t="s">
        <v>665</v>
      </c>
      <c r="C33550">
        <v>13313000102</v>
      </c>
      <c r="D33550">
        <v>2020</v>
      </c>
      <c r="E33550">
        <v>20000</v>
      </c>
      <c r="F33550">
        <v>30600</v>
      </c>
      <c r="G33550">
        <v>0.129</v>
      </c>
      <c r="H33550">
        <v>205000</v>
      </c>
      <c r="I33550">
        <v>194200</v>
      </c>
    </row>
    <row r="33551" spans="1:9" x14ac:dyDescent="0.25">
      <c r="A33551" t="s">
        <v>144</v>
      </c>
      <c r="B33551" t="s">
        <v>665</v>
      </c>
      <c r="C33551">
        <v>13313000102</v>
      </c>
      <c r="D33551">
        <v>2021</v>
      </c>
      <c r="E33551">
        <v>21300</v>
      </c>
      <c r="F33551">
        <v>32500</v>
      </c>
      <c r="G33551">
        <v>0.124</v>
      </c>
      <c r="H33551">
        <v>230300</v>
      </c>
      <c r="I33551">
        <v>214600</v>
      </c>
    </row>
    <row r="33552" spans="1:9" x14ac:dyDescent="0.25">
      <c r="A33552" t="s">
        <v>144</v>
      </c>
      <c r="B33552" t="s">
        <v>665</v>
      </c>
      <c r="C33552">
        <v>13313000102</v>
      </c>
      <c r="D33552">
        <v>2022</v>
      </c>
      <c r="E33552">
        <v>22600</v>
      </c>
      <c r="F33552">
        <v>34400</v>
      </c>
      <c r="G33552">
        <v>0.11899999999999999</v>
      </c>
      <c r="H33552">
        <v>255600</v>
      </c>
      <c r="I33552">
        <v>235000</v>
      </c>
    </row>
    <row r="33553" spans="1:9" x14ac:dyDescent="0.25">
      <c r="A33553" t="s">
        <v>144</v>
      </c>
      <c r="B33553" t="s">
        <v>665</v>
      </c>
      <c r="C33553">
        <v>13313000800</v>
      </c>
      <c r="D33553">
        <v>2012</v>
      </c>
      <c r="E33553">
        <v>24400</v>
      </c>
      <c r="F33553">
        <v>38000</v>
      </c>
      <c r="G33553">
        <v>0.21199999999999999</v>
      </c>
      <c r="H33553">
        <v>145500</v>
      </c>
      <c r="I33553">
        <v>153600</v>
      </c>
    </row>
    <row r="33554" spans="1:9" x14ac:dyDescent="0.25">
      <c r="A33554" t="s">
        <v>144</v>
      </c>
      <c r="B33554" t="s">
        <v>665</v>
      </c>
      <c r="C33554">
        <v>13313000800</v>
      </c>
      <c r="D33554">
        <v>2013</v>
      </c>
      <c r="E33554">
        <v>19800</v>
      </c>
      <c r="F33554">
        <v>30700</v>
      </c>
      <c r="G33554">
        <v>0.17799999999999999</v>
      </c>
      <c r="H33554">
        <v>140200</v>
      </c>
      <c r="I33554">
        <v>147600</v>
      </c>
    </row>
    <row r="33555" spans="1:9" x14ac:dyDescent="0.25">
      <c r="A33555" t="s">
        <v>144</v>
      </c>
      <c r="B33555" t="s">
        <v>665</v>
      </c>
      <c r="C33555">
        <v>13313000800</v>
      </c>
      <c r="D33555">
        <v>2014</v>
      </c>
      <c r="E33555">
        <v>19700</v>
      </c>
      <c r="F33555">
        <v>31000</v>
      </c>
      <c r="G33555">
        <v>0.16</v>
      </c>
      <c r="H33555">
        <v>157800</v>
      </c>
      <c r="I33555">
        <v>165500</v>
      </c>
    </row>
    <row r="33556" spans="1:9" x14ac:dyDescent="0.25">
      <c r="A33556" t="s">
        <v>144</v>
      </c>
      <c r="B33556" t="s">
        <v>665</v>
      </c>
      <c r="C33556">
        <v>13313000800</v>
      </c>
      <c r="D33556">
        <v>2015</v>
      </c>
      <c r="E33556">
        <v>18900</v>
      </c>
      <c r="F33556">
        <v>29400</v>
      </c>
      <c r="G33556">
        <v>0.14599999999999999</v>
      </c>
      <c r="H33556">
        <v>168000</v>
      </c>
      <c r="I33556">
        <v>172600</v>
      </c>
    </row>
    <row r="33557" spans="1:9" x14ac:dyDescent="0.25">
      <c r="A33557" t="s">
        <v>144</v>
      </c>
      <c r="B33557" t="s">
        <v>665</v>
      </c>
      <c r="C33557">
        <v>13313000800</v>
      </c>
      <c r="D33557">
        <v>2016</v>
      </c>
      <c r="E33557">
        <v>19300</v>
      </c>
      <c r="F33557">
        <v>30000</v>
      </c>
      <c r="G33557">
        <v>0.14399999999999999</v>
      </c>
      <c r="H33557">
        <v>171100</v>
      </c>
      <c r="I33557">
        <v>178700</v>
      </c>
    </row>
    <row r="33558" spans="1:9" x14ac:dyDescent="0.25">
      <c r="A33558" t="s">
        <v>144</v>
      </c>
      <c r="B33558" t="s">
        <v>665</v>
      </c>
      <c r="C33558">
        <v>13313000800</v>
      </c>
      <c r="D33558">
        <v>2017</v>
      </c>
      <c r="E33558">
        <v>20200</v>
      </c>
      <c r="F33558">
        <v>31500</v>
      </c>
      <c r="G33558">
        <v>0.153</v>
      </c>
      <c r="H33558">
        <v>172000</v>
      </c>
      <c r="I33558">
        <v>175900</v>
      </c>
    </row>
    <row r="33559" spans="1:9" x14ac:dyDescent="0.25">
      <c r="A33559" t="s">
        <v>144</v>
      </c>
      <c r="B33559" t="s">
        <v>665</v>
      </c>
      <c r="C33559">
        <v>13313000800</v>
      </c>
      <c r="D33559">
        <v>2018</v>
      </c>
      <c r="E33559">
        <v>20900</v>
      </c>
      <c r="F33559">
        <v>32600</v>
      </c>
      <c r="G33559">
        <v>0.14799999999999999</v>
      </c>
      <c r="H33559">
        <v>181000</v>
      </c>
      <c r="I33559">
        <v>187400</v>
      </c>
    </row>
    <row r="33560" spans="1:9" x14ac:dyDescent="0.25">
      <c r="A33560" t="s">
        <v>144</v>
      </c>
      <c r="B33560" t="s">
        <v>665</v>
      </c>
      <c r="C33560">
        <v>13313000800</v>
      </c>
      <c r="D33560">
        <v>2019</v>
      </c>
      <c r="E33560">
        <v>19300</v>
      </c>
      <c r="F33560">
        <v>30000</v>
      </c>
      <c r="G33560">
        <v>0.129</v>
      </c>
      <c r="H33560">
        <v>190800</v>
      </c>
      <c r="I33560">
        <v>197600</v>
      </c>
    </row>
    <row r="33561" spans="1:9" x14ac:dyDescent="0.25">
      <c r="A33561" t="s">
        <v>144</v>
      </c>
      <c r="B33561" t="s">
        <v>665</v>
      </c>
      <c r="C33561">
        <v>13313000800</v>
      </c>
      <c r="D33561">
        <v>2020</v>
      </c>
      <c r="E33561">
        <v>24500</v>
      </c>
      <c r="F33561">
        <v>36900</v>
      </c>
      <c r="G33561">
        <v>0.14399999999999999</v>
      </c>
      <c r="H33561">
        <v>213900</v>
      </c>
      <c r="I33561">
        <v>216100</v>
      </c>
    </row>
    <row r="33562" spans="1:9" x14ac:dyDescent="0.25">
      <c r="A33562" t="s">
        <v>144</v>
      </c>
      <c r="B33562" t="s">
        <v>665</v>
      </c>
      <c r="C33562">
        <v>13313000800</v>
      </c>
      <c r="D33562">
        <v>2021</v>
      </c>
      <c r="E33562">
        <v>29700</v>
      </c>
      <c r="F33562">
        <v>43800</v>
      </c>
      <c r="G33562">
        <v>0.159</v>
      </c>
      <c r="H33562">
        <v>237000</v>
      </c>
      <c r="I33562">
        <v>234600</v>
      </c>
    </row>
    <row r="33563" spans="1:9" x14ac:dyDescent="0.25">
      <c r="A33563" t="s">
        <v>144</v>
      </c>
      <c r="B33563" t="s">
        <v>665</v>
      </c>
      <c r="C33563">
        <v>13313000800</v>
      </c>
      <c r="D33563">
        <v>2022</v>
      </c>
      <c r="E33563">
        <v>34900</v>
      </c>
      <c r="F33563">
        <v>50700</v>
      </c>
      <c r="G33563">
        <v>0.17399999999999999</v>
      </c>
      <c r="H33563">
        <v>260100</v>
      </c>
      <c r="I33563">
        <v>253100</v>
      </c>
    </row>
    <row r="33564" spans="1:9" x14ac:dyDescent="0.25">
      <c r="A33564" t="s">
        <v>185</v>
      </c>
      <c r="B33564" t="s">
        <v>186</v>
      </c>
      <c r="C33564">
        <v>15001020801</v>
      </c>
      <c r="D33564">
        <v>2012</v>
      </c>
      <c r="E33564">
        <v>109300</v>
      </c>
      <c r="F33564">
        <v>301200</v>
      </c>
      <c r="G33564">
        <v>0.40799999999999997</v>
      </c>
      <c r="H33564">
        <v>329400</v>
      </c>
      <c r="I33564">
        <v>288300</v>
      </c>
    </row>
    <row r="33565" spans="1:9" x14ac:dyDescent="0.25">
      <c r="A33565" t="s">
        <v>185</v>
      </c>
      <c r="B33565" t="s">
        <v>186</v>
      </c>
      <c r="C33565">
        <v>15001020801</v>
      </c>
      <c r="D33565">
        <v>2013</v>
      </c>
      <c r="E33565">
        <v>105000</v>
      </c>
      <c r="F33565">
        <v>291000</v>
      </c>
      <c r="G33565">
        <v>0.371</v>
      </c>
      <c r="H33565">
        <v>347400</v>
      </c>
      <c r="I33565">
        <v>304800</v>
      </c>
    </row>
    <row r="33566" spans="1:9" x14ac:dyDescent="0.25">
      <c r="A33566" t="s">
        <v>185</v>
      </c>
      <c r="B33566" t="s">
        <v>186</v>
      </c>
      <c r="C33566">
        <v>15001020801</v>
      </c>
      <c r="D33566">
        <v>2014</v>
      </c>
      <c r="E33566">
        <v>118100</v>
      </c>
      <c r="F33566">
        <v>325400</v>
      </c>
      <c r="G33566">
        <v>0.372</v>
      </c>
      <c r="H33566">
        <v>386100</v>
      </c>
      <c r="I33566">
        <v>342100</v>
      </c>
    </row>
    <row r="33567" spans="1:9" x14ac:dyDescent="0.25">
      <c r="A33567" t="s">
        <v>185</v>
      </c>
      <c r="B33567" t="s">
        <v>186</v>
      </c>
      <c r="C33567">
        <v>15001020801</v>
      </c>
      <c r="D33567">
        <v>2015</v>
      </c>
      <c r="E33567">
        <v>114100</v>
      </c>
      <c r="F33567">
        <v>322800</v>
      </c>
      <c r="G33567">
        <v>0.36</v>
      </c>
      <c r="H33567">
        <v>394700</v>
      </c>
      <c r="I33567">
        <v>338800</v>
      </c>
    </row>
    <row r="33568" spans="1:9" x14ac:dyDescent="0.25">
      <c r="A33568" t="s">
        <v>185</v>
      </c>
      <c r="B33568" t="s">
        <v>186</v>
      </c>
      <c r="C33568">
        <v>15001020801</v>
      </c>
      <c r="D33568">
        <v>2016</v>
      </c>
      <c r="E33568">
        <v>121100</v>
      </c>
      <c r="F33568">
        <v>330200</v>
      </c>
      <c r="G33568">
        <v>0.36499999999999999</v>
      </c>
      <c r="H33568">
        <v>411100</v>
      </c>
      <c r="I33568">
        <v>358800</v>
      </c>
    </row>
    <row r="33569" spans="1:9" x14ac:dyDescent="0.25">
      <c r="A33569" t="s">
        <v>185</v>
      </c>
      <c r="B33569" t="s">
        <v>186</v>
      </c>
      <c r="C33569">
        <v>15001020801</v>
      </c>
      <c r="D33569">
        <v>2017</v>
      </c>
      <c r="E33569">
        <v>129400</v>
      </c>
      <c r="F33569">
        <v>353100</v>
      </c>
      <c r="G33569">
        <v>0.36799999999999999</v>
      </c>
      <c r="H33569">
        <v>434300</v>
      </c>
      <c r="I33569">
        <v>380500</v>
      </c>
    </row>
    <row r="33570" spans="1:9" x14ac:dyDescent="0.25">
      <c r="A33570" t="s">
        <v>185</v>
      </c>
      <c r="B33570" t="s">
        <v>186</v>
      </c>
      <c r="C33570">
        <v>15001020801</v>
      </c>
      <c r="D33570">
        <v>2018</v>
      </c>
      <c r="E33570">
        <v>127400</v>
      </c>
      <c r="F33570">
        <v>350300</v>
      </c>
      <c r="G33570">
        <v>0.35399999999999998</v>
      </c>
      <c r="H33570">
        <v>444100</v>
      </c>
      <c r="I33570">
        <v>387200</v>
      </c>
    </row>
    <row r="33571" spans="1:9" x14ac:dyDescent="0.25">
      <c r="A33571" t="s">
        <v>185</v>
      </c>
      <c r="B33571" t="s">
        <v>186</v>
      </c>
      <c r="C33571">
        <v>15001020801</v>
      </c>
      <c r="D33571">
        <v>2019</v>
      </c>
      <c r="E33571">
        <v>129700</v>
      </c>
      <c r="F33571">
        <v>369400</v>
      </c>
      <c r="G33571">
        <v>0.34399999999999997</v>
      </c>
      <c r="H33571">
        <v>459600</v>
      </c>
      <c r="I33571">
        <v>402400</v>
      </c>
    </row>
    <row r="33572" spans="1:9" x14ac:dyDescent="0.25">
      <c r="A33572" t="s">
        <v>185</v>
      </c>
      <c r="B33572" t="s">
        <v>186</v>
      </c>
      <c r="C33572">
        <v>15001020801</v>
      </c>
      <c r="D33572">
        <v>2020</v>
      </c>
      <c r="E33572">
        <v>138500</v>
      </c>
      <c r="F33572">
        <v>381100</v>
      </c>
      <c r="G33572">
        <v>0.35099999999999998</v>
      </c>
      <c r="H33572">
        <v>490400</v>
      </c>
      <c r="I33572">
        <v>426200</v>
      </c>
    </row>
    <row r="33573" spans="1:9" x14ac:dyDescent="0.25">
      <c r="A33573" t="s">
        <v>185</v>
      </c>
      <c r="B33573" t="s">
        <v>186</v>
      </c>
      <c r="C33573">
        <v>15001020801</v>
      </c>
      <c r="D33573">
        <v>2021</v>
      </c>
      <c r="E33573">
        <v>158100</v>
      </c>
      <c r="F33573">
        <v>433200</v>
      </c>
      <c r="G33573">
        <v>0.35299999999999998</v>
      </c>
      <c r="H33573">
        <v>557200</v>
      </c>
      <c r="I33573">
        <v>481100</v>
      </c>
    </row>
    <row r="33574" spans="1:9" x14ac:dyDescent="0.25">
      <c r="A33574" t="s">
        <v>185</v>
      </c>
      <c r="B33574" t="s">
        <v>186</v>
      </c>
      <c r="C33574">
        <v>15001020801</v>
      </c>
      <c r="D33574">
        <v>2022</v>
      </c>
      <c r="E33574">
        <v>177200</v>
      </c>
      <c r="F33574">
        <v>493600</v>
      </c>
      <c r="G33574">
        <v>0.34599999999999997</v>
      </c>
      <c r="H33574">
        <v>635700</v>
      </c>
      <c r="I33574">
        <v>551300</v>
      </c>
    </row>
    <row r="33575" spans="1:9" x14ac:dyDescent="0.25">
      <c r="A33575" t="s">
        <v>185</v>
      </c>
      <c r="B33575" t="s">
        <v>186</v>
      </c>
      <c r="C33575">
        <v>15001020802</v>
      </c>
      <c r="D33575">
        <v>2012</v>
      </c>
      <c r="E33575">
        <v>107900</v>
      </c>
      <c r="F33575">
        <v>293300</v>
      </c>
      <c r="G33575">
        <v>0.377</v>
      </c>
      <c r="H33575">
        <v>369500</v>
      </c>
      <c r="I33575">
        <v>308200</v>
      </c>
    </row>
    <row r="33576" spans="1:9" x14ac:dyDescent="0.25">
      <c r="A33576" t="s">
        <v>185</v>
      </c>
      <c r="B33576" t="s">
        <v>186</v>
      </c>
      <c r="C33576">
        <v>15001020802</v>
      </c>
      <c r="D33576">
        <v>2013</v>
      </c>
      <c r="E33576">
        <v>103900</v>
      </c>
      <c r="F33576">
        <v>280700</v>
      </c>
      <c r="G33576">
        <v>0.377</v>
      </c>
      <c r="H33576">
        <v>352400</v>
      </c>
      <c r="I33576">
        <v>294200</v>
      </c>
    </row>
    <row r="33577" spans="1:9" x14ac:dyDescent="0.25">
      <c r="A33577" t="s">
        <v>185</v>
      </c>
      <c r="B33577" t="s">
        <v>186</v>
      </c>
      <c r="C33577">
        <v>15001020802</v>
      </c>
      <c r="D33577">
        <v>2014</v>
      </c>
      <c r="E33577">
        <v>129800</v>
      </c>
      <c r="F33577">
        <v>350300</v>
      </c>
      <c r="G33577">
        <v>0.42</v>
      </c>
      <c r="H33577">
        <v>395000</v>
      </c>
      <c r="I33577">
        <v>332000</v>
      </c>
    </row>
    <row r="33578" spans="1:9" x14ac:dyDescent="0.25">
      <c r="A33578" t="s">
        <v>185</v>
      </c>
      <c r="B33578" t="s">
        <v>186</v>
      </c>
      <c r="C33578">
        <v>15001020802</v>
      </c>
      <c r="D33578">
        <v>2015</v>
      </c>
      <c r="E33578">
        <v>122400</v>
      </c>
      <c r="F33578">
        <v>332100</v>
      </c>
      <c r="G33578">
        <v>0.38800000000000001</v>
      </c>
      <c r="H33578">
        <v>409200</v>
      </c>
      <c r="I33578">
        <v>339600</v>
      </c>
    </row>
    <row r="33579" spans="1:9" x14ac:dyDescent="0.25">
      <c r="A33579" t="s">
        <v>185</v>
      </c>
      <c r="B33579" t="s">
        <v>186</v>
      </c>
      <c r="C33579">
        <v>15001020802</v>
      </c>
      <c r="D33579">
        <v>2016</v>
      </c>
      <c r="E33579">
        <v>125200</v>
      </c>
      <c r="F33579">
        <v>337900</v>
      </c>
      <c r="G33579">
        <v>0.371</v>
      </c>
      <c r="H33579">
        <v>437200</v>
      </c>
      <c r="I33579">
        <v>363000</v>
      </c>
    </row>
    <row r="33580" spans="1:9" x14ac:dyDescent="0.25">
      <c r="A33580" t="s">
        <v>185</v>
      </c>
      <c r="B33580" t="s">
        <v>186</v>
      </c>
      <c r="C33580">
        <v>15001020802</v>
      </c>
      <c r="D33580">
        <v>2017</v>
      </c>
      <c r="E33580">
        <v>141700</v>
      </c>
      <c r="F33580">
        <v>383200</v>
      </c>
      <c r="G33580">
        <v>0.41099999999999998</v>
      </c>
      <c r="H33580">
        <v>439800</v>
      </c>
      <c r="I33580">
        <v>369900</v>
      </c>
    </row>
    <row r="33581" spans="1:9" x14ac:dyDescent="0.25">
      <c r="A33581" t="s">
        <v>185</v>
      </c>
      <c r="B33581" t="s">
        <v>186</v>
      </c>
      <c r="C33581">
        <v>15001020802</v>
      </c>
      <c r="D33581">
        <v>2018</v>
      </c>
      <c r="E33581">
        <v>130700</v>
      </c>
      <c r="F33581">
        <v>354300</v>
      </c>
      <c r="G33581">
        <v>0.34899999999999998</v>
      </c>
      <c r="H33581">
        <v>487000</v>
      </c>
      <c r="I33581">
        <v>403500</v>
      </c>
    </row>
    <row r="33582" spans="1:9" x14ac:dyDescent="0.25">
      <c r="A33582" t="s">
        <v>185</v>
      </c>
      <c r="B33582" t="s">
        <v>186</v>
      </c>
      <c r="C33582">
        <v>15001020802</v>
      </c>
      <c r="D33582">
        <v>2019</v>
      </c>
      <c r="E33582">
        <v>146000</v>
      </c>
      <c r="F33582">
        <v>408100</v>
      </c>
      <c r="G33582">
        <v>0.376</v>
      </c>
      <c r="H33582">
        <v>494400</v>
      </c>
      <c r="I33582">
        <v>415600</v>
      </c>
    </row>
    <row r="33583" spans="1:9" x14ac:dyDescent="0.25">
      <c r="A33583" t="s">
        <v>185</v>
      </c>
      <c r="B33583" t="s">
        <v>186</v>
      </c>
      <c r="C33583">
        <v>15001020802</v>
      </c>
      <c r="D33583">
        <v>2020</v>
      </c>
      <c r="E33583">
        <v>150500</v>
      </c>
      <c r="F33583">
        <v>406800</v>
      </c>
      <c r="G33583">
        <v>0.377</v>
      </c>
      <c r="H33583">
        <v>518100</v>
      </c>
      <c r="I33583">
        <v>430500</v>
      </c>
    </row>
    <row r="33584" spans="1:9" x14ac:dyDescent="0.25">
      <c r="A33584" t="s">
        <v>185</v>
      </c>
      <c r="B33584" t="s">
        <v>186</v>
      </c>
      <c r="C33584">
        <v>15001020802</v>
      </c>
      <c r="D33584">
        <v>2021</v>
      </c>
      <c r="E33584">
        <v>169500</v>
      </c>
      <c r="F33584">
        <v>458000</v>
      </c>
      <c r="G33584">
        <v>0.374</v>
      </c>
      <c r="H33584">
        <v>589800</v>
      </c>
      <c r="I33584">
        <v>488200</v>
      </c>
    </row>
    <row r="33585" spans="1:9" x14ac:dyDescent="0.25">
      <c r="A33585" t="s">
        <v>185</v>
      </c>
      <c r="B33585" t="s">
        <v>186</v>
      </c>
      <c r="C33585">
        <v>15001020802</v>
      </c>
      <c r="D33585">
        <v>2022</v>
      </c>
      <c r="E33585">
        <v>181200</v>
      </c>
      <c r="F33585">
        <v>490800</v>
      </c>
      <c r="G33585">
        <v>0.33400000000000002</v>
      </c>
      <c r="H33585">
        <v>707300</v>
      </c>
      <c r="I33585">
        <v>583700</v>
      </c>
    </row>
    <row r="33586" spans="1:9" x14ac:dyDescent="0.25">
      <c r="A33586" t="s">
        <v>185</v>
      </c>
      <c r="B33586" t="s">
        <v>186</v>
      </c>
      <c r="C33586">
        <v>15001021003</v>
      </c>
      <c r="D33586">
        <v>2012</v>
      </c>
      <c r="E33586">
        <v>12900</v>
      </c>
      <c r="F33586">
        <v>23100</v>
      </c>
      <c r="G33586">
        <v>9.9000000000000005E-2</v>
      </c>
      <c r="H33586">
        <v>195000</v>
      </c>
      <c r="I33586">
        <v>157300</v>
      </c>
    </row>
    <row r="33587" spans="1:9" x14ac:dyDescent="0.25">
      <c r="A33587" t="s">
        <v>185</v>
      </c>
      <c r="B33587" t="s">
        <v>186</v>
      </c>
      <c r="C33587">
        <v>15001021003</v>
      </c>
      <c r="D33587">
        <v>2013</v>
      </c>
      <c r="E33587">
        <v>12500</v>
      </c>
      <c r="F33587">
        <v>22700</v>
      </c>
      <c r="G33587">
        <v>9.7000000000000003E-2</v>
      </c>
      <c r="H33587">
        <v>201400</v>
      </c>
      <c r="I33587">
        <v>159100</v>
      </c>
    </row>
    <row r="33588" spans="1:9" x14ac:dyDescent="0.25">
      <c r="A33588" t="s">
        <v>185</v>
      </c>
      <c r="B33588" t="s">
        <v>186</v>
      </c>
      <c r="C33588">
        <v>15001021003</v>
      </c>
      <c r="D33588">
        <v>2014</v>
      </c>
      <c r="E33588">
        <v>13500</v>
      </c>
      <c r="F33588">
        <v>24500</v>
      </c>
      <c r="G33588">
        <v>8.8999999999999996E-2</v>
      </c>
      <c r="H33588">
        <v>231800</v>
      </c>
      <c r="I33588">
        <v>184000</v>
      </c>
    </row>
    <row r="33589" spans="1:9" x14ac:dyDescent="0.25">
      <c r="A33589" t="s">
        <v>185</v>
      </c>
      <c r="B33589" t="s">
        <v>186</v>
      </c>
      <c r="C33589">
        <v>15001021003</v>
      </c>
      <c r="D33589">
        <v>2015</v>
      </c>
      <c r="E33589">
        <v>11600</v>
      </c>
      <c r="F33589">
        <v>21600</v>
      </c>
      <c r="G33589">
        <v>8.2000000000000003E-2</v>
      </c>
      <c r="H33589">
        <v>223300</v>
      </c>
      <c r="I33589">
        <v>177600</v>
      </c>
    </row>
    <row r="33590" spans="1:9" x14ac:dyDescent="0.25">
      <c r="A33590" t="s">
        <v>185</v>
      </c>
      <c r="B33590" t="s">
        <v>186</v>
      </c>
      <c r="C33590">
        <v>15001021003</v>
      </c>
      <c r="D33590">
        <v>2016</v>
      </c>
      <c r="E33590">
        <v>12700</v>
      </c>
      <c r="F33590">
        <v>23100</v>
      </c>
      <c r="G33590">
        <v>8.1000000000000003E-2</v>
      </c>
      <c r="H33590">
        <v>241500</v>
      </c>
      <c r="I33590">
        <v>194100</v>
      </c>
    </row>
    <row r="33591" spans="1:9" x14ac:dyDescent="0.25">
      <c r="A33591" t="s">
        <v>185</v>
      </c>
      <c r="B33591" t="s">
        <v>186</v>
      </c>
      <c r="C33591">
        <v>15001021003</v>
      </c>
      <c r="D33591">
        <v>2017</v>
      </c>
      <c r="E33591">
        <v>13800</v>
      </c>
      <c r="F33591">
        <v>25400</v>
      </c>
      <c r="G33591">
        <v>7.6999999999999999E-2</v>
      </c>
      <c r="H33591">
        <v>269300</v>
      </c>
      <c r="I33591">
        <v>215300</v>
      </c>
    </row>
    <row r="33592" spans="1:9" x14ac:dyDescent="0.25">
      <c r="A33592" t="s">
        <v>185</v>
      </c>
      <c r="B33592" t="s">
        <v>186</v>
      </c>
      <c r="C33592">
        <v>15001021003</v>
      </c>
      <c r="D33592">
        <v>2018</v>
      </c>
      <c r="E33592">
        <v>16300</v>
      </c>
      <c r="F33592">
        <v>29400</v>
      </c>
      <c r="G33592">
        <v>8.7999999999999995E-2</v>
      </c>
      <c r="H33592">
        <v>274700</v>
      </c>
      <c r="I33592">
        <v>223800</v>
      </c>
    </row>
    <row r="33593" spans="1:9" x14ac:dyDescent="0.25">
      <c r="A33593" t="s">
        <v>185</v>
      </c>
      <c r="B33593" t="s">
        <v>186</v>
      </c>
      <c r="C33593">
        <v>15001021003</v>
      </c>
      <c r="D33593">
        <v>2019</v>
      </c>
      <c r="E33593">
        <v>18400</v>
      </c>
      <c r="F33593">
        <v>33600</v>
      </c>
      <c r="G33593">
        <v>9.4E-2</v>
      </c>
      <c r="H33593">
        <v>288700</v>
      </c>
      <c r="I33593">
        <v>234700</v>
      </c>
    </row>
    <row r="33594" spans="1:9" x14ac:dyDescent="0.25">
      <c r="A33594" t="s">
        <v>185</v>
      </c>
      <c r="B33594" t="s">
        <v>186</v>
      </c>
      <c r="C33594">
        <v>15001021003</v>
      </c>
      <c r="D33594">
        <v>2020</v>
      </c>
      <c r="E33594">
        <v>19300</v>
      </c>
      <c r="F33594">
        <v>35000</v>
      </c>
      <c r="G33594">
        <v>9.5000000000000001E-2</v>
      </c>
      <c r="H33594">
        <v>300700</v>
      </c>
      <c r="I33594">
        <v>242600</v>
      </c>
    </row>
    <row r="33595" spans="1:9" x14ac:dyDescent="0.25">
      <c r="A33595" t="s">
        <v>185</v>
      </c>
      <c r="B33595" t="s">
        <v>186</v>
      </c>
      <c r="C33595">
        <v>15001021003</v>
      </c>
      <c r="D33595">
        <v>2021</v>
      </c>
      <c r="E33595">
        <v>29900</v>
      </c>
      <c r="F33595">
        <v>54000</v>
      </c>
      <c r="G33595">
        <v>0.11700000000000001</v>
      </c>
      <c r="H33595">
        <v>368100</v>
      </c>
      <c r="I33595">
        <v>295800</v>
      </c>
    </row>
    <row r="33596" spans="1:9" x14ac:dyDescent="0.25">
      <c r="A33596" t="s">
        <v>185</v>
      </c>
      <c r="B33596" t="s">
        <v>186</v>
      </c>
      <c r="C33596">
        <v>15001021003</v>
      </c>
      <c r="D33596">
        <v>2022</v>
      </c>
      <c r="E33596">
        <v>42900</v>
      </c>
      <c r="F33596">
        <v>79200</v>
      </c>
      <c r="G33596">
        <v>0.13200000000000001</v>
      </c>
      <c r="H33596">
        <v>457900</v>
      </c>
      <c r="I33596">
        <v>374800</v>
      </c>
    </row>
    <row r="33597" spans="1:9" x14ac:dyDescent="0.25">
      <c r="A33597" t="s">
        <v>185</v>
      </c>
      <c r="B33597" t="s">
        <v>186</v>
      </c>
      <c r="C33597">
        <v>15001021005</v>
      </c>
      <c r="D33597">
        <v>2012</v>
      </c>
      <c r="E33597">
        <v>24900</v>
      </c>
      <c r="F33597">
        <v>33700</v>
      </c>
      <c r="G33597">
        <v>0.13800000000000001</v>
      </c>
      <c r="H33597">
        <v>250800</v>
      </c>
      <c r="I33597">
        <v>239100</v>
      </c>
    </row>
    <row r="33598" spans="1:9" x14ac:dyDescent="0.25">
      <c r="A33598" t="s">
        <v>185</v>
      </c>
      <c r="B33598" t="s">
        <v>186</v>
      </c>
      <c r="C33598">
        <v>15001021005</v>
      </c>
      <c r="D33598">
        <v>2013</v>
      </c>
      <c r="E33598">
        <v>22900</v>
      </c>
      <c r="F33598">
        <v>31200</v>
      </c>
      <c r="G33598">
        <v>0.13100000000000001</v>
      </c>
      <c r="H33598">
        <v>245200</v>
      </c>
      <c r="I33598">
        <v>233800</v>
      </c>
    </row>
    <row r="33599" spans="1:9" x14ac:dyDescent="0.25">
      <c r="A33599" t="s">
        <v>185</v>
      </c>
      <c r="B33599" t="s">
        <v>186</v>
      </c>
      <c r="C33599">
        <v>15001021005</v>
      </c>
      <c r="D33599">
        <v>2014</v>
      </c>
      <c r="E33599">
        <v>26300</v>
      </c>
      <c r="F33599">
        <v>35600</v>
      </c>
      <c r="G33599">
        <v>0.13800000000000001</v>
      </c>
      <c r="H33599">
        <v>263600</v>
      </c>
      <c r="I33599">
        <v>252100</v>
      </c>
    </row>
    <row r="33600" spans="1:9" x14ac:dyDescent="0.25">
      <c r="A33600" t="s">
        <v>185</v>
      </c>
      <c r="B33600" t="s">
        <v>186</v>
      </c>
      <c r="C33600">
        <v>15001021005</v>
      </c>
      <c r="D33600">
        <v>2015</v>
      </c>
      <c r="E33600">
        <v>27200</v>
      </c>
      <c r="F33600">
        <v>37000</v>
      </c>
      <c r="G33600">
        <v>0.14099999999999999</v>
      </c>
      <c r="H33600">
        <v>268100</v>
      </c>
      <c r="I33600">
        <v>256300</v>
      </c>
    </row>
    <row r="33601" spans="1:9" x14ac:dyDescent="0.25">
      <c r="A33601" t="s">
        <v>185</v>
      </c>
      <c r="B33601" t="s">
        <v>186</v>
      </c>
      <c r="C33601">
        <v>15001021005</v>
      </c>
      <c r="D33601">
        <v>2016</v>
      </c>
      <c r="E33601">
        <v>28100</v>
      </c>
      <c r="F33601">
        <v>38200</v>
      </c>
      <c r="G33601">
        <v>0.13500000000000001</v>
      </c>
      <c r="H33601">
        <v>287200</v>
      </c>
      <c r="I33601">
        <v>276500</v>
      </c>
    </row>
    <row r="33602" spans="1:9" x14ac:dyDescent="0.25">
      <c r="A33602" t="s">
        <v>185</v>
      </c>
      <c r="B33602" t="s">
        <v>186</v>
      </c>
      <c r="C33602">
        <v>15001021005</v>
      </c>
      <c r="D33602">
        <v>2017</v>
      </c>
      <c r="E33602">
        <v>28900</v>
      </c>
      <c r="F33602">
        <v>39200</v>
      </c>
      <c r="G33602">
        <v>0.13</v>
      </c>
      <c r="H33602">
        <v>308200</v>
      </c>
      <c r="I33602">
        <v>295800</v>
      </c>
    </row>
    <row r="33603" spans="1:9" x14ac:dyDescent="0.25">
      <c r="A33603" t="s">
        <v>185</v>
      </c>
      <c r="B33603" t="s">
        <v>186</v>
      </c>
      <c r="C33603">
        <v>15001021005</v>
      </c>
      <c r="D33603">
        <v>2018</v>
      </c>
      <c r="E33603">
        <v>29500</v>
      </c>
      <c r="F33603">
        <v>40200</v>
      </c>
      <c r="G33603">
        <v>0.128</v>
      </c>
      <c r="H33603">
        <v>318100</v>
      </c>
      <c r="I33603">
        <v>306800</v>
      </c>
    </row>
    <row r="33604" spans="1:9" x14ac:dyDescent="0.25">
      <c r="A33604" t="s">
        <v>185</v>
      </c>
      <c r="B33604" t="s">
        <v>186</v>
      </c>
      <c r="C33604">
        <v>15001021005</v>
      </c>
      <c r="D33604">
        <v>2019</v>
      </c>
      <c r="E33604">
        <v>37000</v>
      </c>
      <c r="F33604">
        <v>49800</v>
      </c>
      <c r="G33604">
        <v>0.15</v>
      </c>
      <c r="H33604">
        <v>339400</v>
      </c>
      <c r="I33604">
        <v>326100</v>
      </c>
    </row>
    <row r="33605" spans="1:9" x14ac:dyDescent="0.25">
      <c r="A33605" t="s">
        <v>185</v>
      </c>
      <c r="B33605" t="s">
        <v>186</v>
      </c>
      <c r="C33605">
        <v>15001021005</v>
      </c>
      <c r="D33605">
        <v>2020</v>
      </c>
      <c r="E33605">
        <v>34400</v>
      </c>
      <c r="F33605">
        <v>46800</v>
      </c>
      <c r="G33605">
        <v>0.14099999999999999</v>
      </c>
      <c r="H33605">
        <v>347200</v>
      </c>
      <c r="I33605">
        <v>325300</v>
      </c>
    </row>
    <row r="33606" spans="1:9" x14ac:dyDescent="0.25">
      <c r="A33606" t="s">
        <v>185</v>
      </c>
      <c r="B33606" t="s">
        <v>186</v>
      </c>
      <c r="C33606">
        <v>15001021005</v>
      </c>
      <c r="D33606">
        <v>2021</v>
      </c>
      <c r="E33606">
        <v>31800</v>
      </c>
      <c r="F33606">
        <v>43800</v>
      </c>
      <c r="G33606">
        <v>0.13200000000000001</v>
      </c>
      <c r="H33606">
        <v>355000</v>
      </c>
      <c r="I33606">
        <v>324500</v>
      </c>
    </row>
    <row r="33607" spans="1:9" x14ac:dyDescent="0.25">
      <c r="A33607" t="s">
        <v>185</v>
      </c>
      <c r="B33607" t="s">
        <v>186</v>
      </c>
      <c r="C33607">
        <v>15001021005</v>
      </c>
      <c r="D33607">
        <v>2022</v>
      </c>
      <c r="E33607">
        <v>29200</v>
      </c>
      <c r="F33607">
        <v>40800</v>
      </c>
      <c r="G33607">
        <v>0.123</v>
      </c>
      <c r="H33607">
        <v>362800</v>
      </c>
      <c r="I33607">
        <v>323700</v>
      </c>
    </row>
    <row r="33608" spans="1:9" x14ac:dyDescent="0.25">
      <c r="A33608" t="s">
        <v>185</v>
      </c>
      <c r="B33608" t="s">
        <v>186</v>
      </c>
      <c r="C33608">
        <v>15001021011</v>
      </c>
      <c r="D33608">
        <v>2012</v>
      </c>
      <c r="E33608">
        <v>32800</v>
      </c>
      <c r="F33608">
        <v>95100</v>
      </c>
      <c r="G33608">
        <v>0.17399999999999999</v>
      </c>
      <c r="H33608">
        <v>254500</v>
      </c>
      <c r="I33608">
        <v>199900</v>
      </c>
    </row>
    <row r="33609" spans="1:9" x14ac:dyDescent="0.25">
      <c r="A33609" t="s">
        <v>185</v>
      </c>
      <c r="B33609" t="s">
        <v>186</v>
      </c>
      <c r="C33609">
        <v>15001021011</v>
      </c>
      <c r="D33609">
        <v>2013</v>
      </c>
      <c r="E33609">
        <v>35000</v>
      </c>
      <c r="F33609">
        <v>100900</v>
      </c>
      <c r="G33609">
        <v>0.18</v>
      </c>
      <c r="H33609">
        <v>265400</v>
      </c>
      <c r="I33609">
        <v>205800</v>
      </c>
    </row>
    <row r="33610" spans="1:9" x14ac:dyDescent="0.25">
      <c r="A33610" t="s">
        <v>185</v>
      </c>
      <c r="B33610" t="s">
        <v>186</v>
      </c>
      <c r="C33610">
        <v>15001021011</v>
      </c>
      <c r="D33610">
        <v>2014</v>
      </c>
      <c r="E33610">
        <v>34000</v>
      </c>
      <c r="F33610">
        <v>97900</v>
      </c>
      <c r="G33610">
        <v>0.155</v>
      </c>
      <c r="H33610">
        <v>295400</v>
      </c>
      <c r="I33610">
        <v>230800</v>
      </c>
    </row>
    <row r="33611" spans="1:9" x14ac:dyDescent="0.25">
      <c r="A33611" t="s">
        <v>185</v>
      </c>
      <c r="B33611" t="s">
        <v>186</v>
      </c>
      <c r="C33611">
        <v>15001021011</v>
      </c>
      <c r="D33611">
        <v>2015</v>
      </c>
      <c r="E33611">
        <v>31800</v>
      </c>
      <c r="F33611">
        <v>90600</v>
      </c>
      <c r="G33611">
        <v>0.15</v>
      </c>
      <c r="H33611">
        <v>293000</v>
      </c>
      <c r="I33611">
        <v>224300</v>
      </c>
    </row>
    <row r="33612" spans="1:9" x14ac:dyDescent="0.25">
      <c r="A33612" t="s">
        <v>185</v>
      </c>
      <c r="B33612" t="s">
        <v>186</v>
      </c>
      <c r="C33612">
        <v>15001021011</v>
      </c>
      <c r="D33612">
        <v>2016</v>
      </c>
      <c r="E33612">
        <v>37000</v>
      </c>
      <c r="F33612">
        <v>107800</v>
      </c>
      <c r="G33612">
        <v>0.16700000000000001</v>
      </c>
      <c r="H33612">
        <v>305500</v>
      </c>
      <c r="I33612">
        <v>235500</v>
      </c>
    </row>
    <row r="33613" spans="1:9" x14ac:dyDescent="0.25">
      <c r="A33613" t="s">
        <v>185</v>
      </c>
      <c r="B33613" t="s">
        <v>186</v>
      </c>
      <c r="C33613">
        <v>15001021011</v>
      </c>
      <c r="D33613">
        <v>2017</v>
      </c>
      <c r="E33613">
        <v>37600</v>
      </c>
      <c r="F33613">
        <v>108800</v>
      </c>
      <c r="G33613">
        <v>0.159</v>
      </c>
      <c r="H33613">
        <v>331400</v>
      </c>
      <c r="I33613">
        <v>253500</v>
      </c>
    </row>
    <row r="33614" spans="1:9" x14ac:dyDescent="0.25">
      <c r="A33614" t="s">
        <v>185</v>
      </c>
      <c r="B33614" t="s">
        <v>186</v>
      </c>
      <c r="C33614">
        <v>15001021011</v>
      </c>
      <c r="D33614">
        <v>2018</v>
      </c>
      <c r="E33614">
        <v>33100</v>
      </c>
      <c r="F33614">
        <v>96300</v>
      </c>
      <c r="G33614">
        <v>0.13800000000000001</v>
      </c>
      <c r="H33614">
        <v>329500</v>
      </c>
      <c r="I33614">
        <v>252400</v>
      </c>
    </row>
    <row r="33615" spans="1:9" x14ac:dyDescent="0.25">
      <c r="A33615" t="s">
        <v>185</v>
      </c>
      <c r="B33615" t="s">
        <v>186</v>
      </c>
      <c r="C33615">
        <v>15001021011</v>
      </c>
      <c r="D33615">
        <v>2019</v>
      </c>
      <c r="E33615">
        <v>34900</v>
      </c>
      <c r="F33615">
        <v>100400</v>
      </c>
      <c r="G33615">
        <v>0.14199999999999999</v>
      </c>
      <c r="H33615">
        <v>339300</v>
      </c>
      <c r="I33615">
        <v>256900</v>
      </c>
    </row>
    <row r="33616" spans="1:9" x14ac:dyDescent="0.25">
      <c r="A33616" t="s">
        <v>185</v>
      </c>
      <c r="B33616" t="s">
        <v>186</v>
      </c>
      <c r="C33616">
        <v>15001021011</v>
      </c>
      <c r="D33616">
        <v>2020</v>
      </c>
      <c r="E33616">
        <v>38200</v>
      </c>
      <c r="F33616">
        <v>110900</v>
      </c>
      <c r="G33616">
        <v>0.14499999999999999</v>
      </c>
      <c r="H33616">
        <v>372200</v>
      </c>
      <c r="I33616">
        <v>280100</v>
      </c>
    </row>
    <row r="33617" spans="1:9" x14ac:dyDescent="0.25">
      <c r="A33617" t="s">
        <v>185</v>
      </c>
      <c r="B33617" t="s">
        <v>186</v>
      </c>
      <c r="C33617">
        <v>15001021011</v>
      </c>
      <c r="D33617">
        <v>2021</v>
      </c>
      <c r="E33617">
        <v>44200</v>
      </c>
      <c r="F33617">
        <v>127400</v>
      </c>
      <c r="G33617">
        <v>0.14299999999999999</v>
      </c>
      <c r="H33617">
        <v>428700</v>
      </c>
      <c r="I33617">
        <v>324700</v>
      </c>
    </row>
    <row r="33618" spans="1:9" x14ac:dyDescent="0.25">
      <c r="A33618" t="s">
        <v>185</v>
      </c>
      <c r="B33618" t="s">
        <v>186</v>
      </c>
      <c r="C33618">
        <v>15001021011</v>
      </c>
      <c r="D33618">
        <v>2022</v>
      </c>
      <c r="E33618">
        <v>63000</v>
      </c>
      <c r="F33618">
        <v>182100</v>
      </c>
      <c r="G33618">
        <v>0.16800000000000001</v>
      </c>
      <c r="H33618">
        <v>526200</v>
      </c>
      <c r="I33618">
        <v>400200</v>
      </c>
    </row>
    <row r="33619" spans="1:9" x14ac:dyDescent="0.25">
      <c r="A33619" t="s">
        <v>185</v>
      </c>
      <c r="B33619" t="s">
        <v>186</v>
      </c>
      <c r="C33619">
        <v>15001021507</v>
      </c>
      <c r="D33619">
        <v>2012</v>
      </c>
      <c r="E33619">
        <v>122300</v>
      </c>
      <c r="F33619">
        <v>337400</v>
      </c>
      <c r="G33619">
        <v>0.33300000000000002</v>
      </c>
      <c r="H33619">
        <v>420400</v>
      </c>
      <c r="I33619">
        <v>393100</v>
      </c>
    </row>
    <row r="33620" spans="1:9" x14ac:dyDescent="0.25">
      <c r="A33620" t="s">
        <v>185</v>
      </c>
      <c r="B33620" t="s">
        <v>186</v>
      </c>
      <c r="C33620">
        <v>15001021507</v>
      </c>
      <c r="D33620">
        <v>2013</v>
      </c>
      <c r="E33620">
        <v>187700</v>
      </c>
      <c r="F33620">
        <v>549700</v>
      </c>
      <c r="G33620">
        <v>0.36</v>
      </c>
      <c r="H33620">
        <v>541200</v>
      </c>
      <c r="I33620">
        <v>591800</v>
      </c>
    </row>
    <row r="33621" spans="1:9" x14ac:dyDescent="0.25">
      <c r="A33621" t="s">
        <v>185</v>
      </c>
      <c r="B33621" t="s">
        <v>186</v>
      </c>
      <c r="C33621">
        <v>15001021507</v>
      </c>
      <c r="D33621">
        <v>2014</v>
      </c>
      <c r="E33621">
        <v>148500</v>
      </c>
      <c r="F33621">
        <v>409100</v>
      </c>
      <c r="G33621">
        <v>0.32700000000000001</v>
      </c>
      <c r="H33621">
        <v>524400</v>
      </c>
      <c r="I33621">
        <v>485300</v>
      </c>
    </row>
    <row r="33622" spans="1:9" x14ac:dyDescent="0.25">
      <c r="A33622" t="s">
        <v>185</v>
      </c>
      <c r="B33622" t="s">
        <v>186</v>
      </c>
      <c r="C33622">
        <v>15001021507</v>
      </c>
      <c r="D33622">
        <v>2015</v>
      </c>
      <c r="E33622">
        <v>166600</v>
      </c>
      <c r="F33622">
        <v>462100</v>
      </c>
      <c r="G33622">
        <v>0.34599999999999997</v>
      </c>
      <c r="H33622">
        <v>557900</v>
      </c>
      <c r="I33622">
        <v>513800</v>
      </c>
    </row>
    <row r="33623" spans="1:9" x14ac:dyDescent="0.25">
      <c r="A33623" t="s">
        <v>185</v>
      </c>
      <c r="B33623" t="s">
        <v>186</v>
      </c>
      <c r="C33623">
        <v>15001021507</v>
      </c>
      <c r="D33623">
        <v>2016</v>
      </c>
      <c r="E33623">
        <v>315300</v>
      </c>
      <c r="F33623">
        <v>938500</v>
      </c>
      <c r="G33623">
        <v>0.47</v>
      </c>
      <c r="H33623">
        <v>716100</v>
      </c>
      <c r="I33623">
        <v>773000</v>
      </c>
    </row>
    <row r="33624" spans="1:9" x14ac:dyDescent="0.25">
      <c r="A33624" t="s">
        <v>185</v>
      </c>
      <c r="B33624" t="s">
        <v>186</v>
      </c>
      <c r="C33624">
        <v>15001021507</v>
      </c>
      <c r="D33624">
        <v>2017</v>
      </c>
      <c r="E33624">
        <v>205400</v>
      </c>
      <c r="F33624">
        <v>570000</v>
      </c>
      <c r="G33624">
        <v>0.38300000000000001</v>
      </c>
      <c r="H33624">
        <v>635500</v>
      </c>
      <c r="I33624">
        <v>574200</v>
      </c>
    </row>
    <row r="33625" spans="1:9" x14ac:dyDescent="0.25">
      <c r="A33625" t="s">
        <v>185</v>
      </c>
      <c r="B33625" t="s">
        <v>186</v>
      </c>
      <c r="C33625">
        <v>15001021507</v>
      </c>
      <c r="D33625">
        <v>2018</v>
      </c>
      <c r="E33625">
        <v>201000</v>
      </c>
      <c r="F33625">
        <v>555500</v>
      </c>
      <c r="G33625">
        <v>0.34300000000000003</v>
      </c>
      <c r="H33625">
        <v>676700</v>
      </c>
      <c r="I33625">
        <v>625500</v>
      </c>
    </row>
    <row r="33626" spans="1:9" x14ac:dyDescent="0.25">
      <c r="A33626" t="s">
        <v>185</v>
      </c>
      <c r="B33626" t="s">
        <v>186</v>
      </c>
      <c r="C33626">
        <v>15001021507</v>
      </c>
      <c r="D33626">
        <v>2019</v>
      </c>
      <c r="E33626">
        <v>307900</v>
      </c>
      <c r="F33626">
        <v>907300</v>
      </c>
      <c r="G33626">
        <v>0.41599999999999998</v>
      </c>
      <c r="H33626">
        <v>799000</v>
      </c>
      <c r="I33626">
        <v>839600</v>
      </c>
    </row>
    <row r="33627" spans="1:9" x14ac:dyDescent="0.25">
      <c r="A33627" t="s">
        <v>185</v>
      </c>
      <c r="B33627" t="s">
        <v>186</v>
      </c>
      <c r="C33627">
        <v>15001021507</v>
      </c>
      <c r="D33627">
        <v>2020</v>
      </c>
      <c r="E33627">
        <v>338600</v>
      </c>
      <c r="F33627">
        <v>1006100</v>
      </c>
      <c r="G33627">
        <v>0.38400000000000001</v>
      </c>
      <c r="H33627">
        <v>918000</v>
      </c>
      <c r="I33627">
        <v>1018600</v>
      </c>
    </row>
    <row r="33628" spans="1:9" x14ac:dyDescent="0.25">
      <c r="A33628" t="s">
        <v>185</v>
      </c>
      <c r="B33628" t="s">
        <v>186</v>
      </c>
      <c r="C33628">
        <v>15001021507</v>
      </c>
      <c r="D33628">
        <v>2021</v>
      </c>
      <c r="E33628">
        <v>337000</v>
      </c>
      <c r="F33628">
        <v>979200</v>
      </c>
      <c r="G33628">
        <v>0.30499999999999999</v>
      </c>
      <c r="H33628">
        <v>1100900</v>
      </c>
      <c r="I33628">
        <v>1244400</v>
      </c>
    </row>
    <row r="33629" spans="1:9" x14ac:dyDescent="0.25">
      <c r="A33629" t="s">
        <v>185</v>
      </c>
      <c r="B33629" t="s">
        <v>186</v>
      </c>
      <c r="C33629">
        <v>15001021507</v>
      </c>
      <c r="D33629">
        <v>2022</v>
      </c>
      <c r="E33629">
        <v>402900</v>
      </c>
      <c r="F33629">
        <v>1172900</v>
      </c>
      <c r="G33629">
        <v>0.316</v>
      </c>
      <c r="H33629">
        <v>1312000</v>
      </c>
      <c r="I33629">
        <v>1434200</v>
      </c>
    </row>
    <row r="33630" spans="1:9" x14ac:dyDescent="0.25">
      <c r="A33630" t="s">
        <v>185</v>
      </c>
      <c r="B33630" t="s">
        <v>186</v>
      </c>
      <c r="C33630">
        <v>15001021509</v>
      </c>
      <c r="D33630">
        <v>2012</v>
      </c>
      <c r="E33630">
        <v>201400</v>
      </c>
      <c r="F33630">
        <v>589700</v>
      </c>
      <c r="G33630">
        <v>0.36899999999999999</v>
      </c>
      <c r="H33630">
        <v>580700</v>
      </c>
      <c r="I33630">
        <v>577100</v>
      </c>
    </row>
    <row r="33631" spans="1:9" x14ac:dyDescent="0.25">
      <c r="A33631" t="s">
        <v>185</v>
      </c>
      <c r="B33631" t="s">
        <v>186</v>
      </c>
      <c r="C33631">
        <v>15001021509</v>
      </c>
      <c r="D33631">
        <v>2013</v>
      </c>
      <c r="E33631">
        <v>186200</v>
      </c>
      <c r="F33631">
        <v>545300</v>
      </c>
      <c r="G33631">
        <v>0.33100000000000002</v>
      </c>
      <c r="H33631">
        <v>595900</v>
      </c>
      <c r="I33631">
        <v>597800</v>
      </c>
    </row>
    <row r="33632" spans="1:9" x14ac:dyDescent="0.25">
      <c r="A33632" t="s">
        <v>185</v>
      </c>
      <c r="B33632" t="s">
        <v>186</v>
      </c>
      <c r="C33632">
        <v>15001021509</v>
      </c>
      <c r="D33632">
        <v>2014</v>
      </c>
      <c r="E33632">
        <v>201800</v>
      </c>
      <c r="F33632">
        <v>594600</v>
      </c>
      <c r="G33632">
        <v>0.34100000000000003</v>
      </c>
      <c r="H33632">
        <v>638900</v>
      </c>
      <c r="I33632">
        <v>625000</v>
      </c>
    </row>
    <row r="33633" spans="1:9" x14ac:dyDescent="0.25">
      <c r="A33633" t="s">
        <v>185</v>
      </c>
      <c r="B33633" t="s">
        <v>186</v>
      </c>
      <c r="C33633">
        <v>15001021509</v>
      </c>
      <c r="D33633">
        <v>2015</v>
      </c>
      <c r="E33633">
        <v>219000</v>
      </c>
      <c r="F33633">
        <v>648300</v>
      </c>
      <c r="G33633">
        <v>0.35299999999999998</v>
      </c>
      <c r="H33633">
        <v>665800</v>
      </c>
      <c r="I33633">
        <v>657800</v>
      </c>
    </row>
    <row r="33634" spans="1:9" x14ac:dyDescent="0.25">
      <c r="A33634" t="s">
        <v>185</v>
      </c>
      <c r="B33634" t="s">
        <v>186</v>
      </c>
      <c r="C33634">
        <v>15001021509</v>
      </c>
      <c r="D33634">
        <v>2016</v>
      </c>
      <c r="E33634">
        <v>248600</v>
      </c>
      <c r="F33634">
        <v>737000</v>
      </c>
      <c r="G33634">
        <v>0.377</v>
      </c>
      <c r="H33634">
        <v>705600</v>
      </c>
      <c r="I33634">
        <v>701100</v>
      </c>
    </row>
    <row r="33635" spans="1:9" x14ac:dyDescent="0.25">
      <c r="A33635" t="s">
        <v>185</v>
      </c>
      <c r="B33635" t="s">
        <v>186</v>
      </c>
      <c r="C33635">
        <v>15001021509</v>
      </c>
      <c r="D33635">
        <v>2017</v>
      </c>
      <c r="E33635">
        <v>266200</v>
      </c>
      <c r="F33635">
        <v>792100</v>
      </c>
      <c r="G33635">
        <v>0.40400000000000003</v>
      </c>
      <c r="H33635">
        <v>712200</v>
      </c>
      <c r="I33635">
        <v>699900</v>
      </c>
    </row>
    <row r="33636" spans="1:9" x14ac:dyDescent="0.25">
      <c r="A33636" t="s">
        <v>185</v>
      </c>
      <c r="B33636" t="s">
        <v>186</v>
      </c>
      <c r="C33636">
        <v>15001021509</v>
      </c>
      <c r="D33636">
        <v>2018</v>
      </c>
      <c r="E33636">
        <v>286800</v>
      </c>
      <c r="F33636">
        <v>843800</v>
      </c>
      <c r="G33636">
        <v>0.36899999999999999</v>
      </c>
      <c r="H33636">
        <v>823400</v>
      </c>
      <c r="I33636">
        <v>821400</v>
      </c>
    </row>
    <row r="33637" spans="1:9" x14ac:dyDescent="0.25">
      <c r="A33637" t="s">
        <v>185</v>
      </c>
      <c r="B33637" t="s">
        <v>186</v>
      </c>
      <c r="C33637">
        <v>15001021509</v>
      </c>
      <c r="D33637">
        <v>2019</v>
      </c>
      <c r="E33637">
        <v>255500</v>
      </c>
      <c r="F33637">
        <v>745600</v>
      </c>
      <c r="G33637">
        <v>0.313</v>
      </c>
      <c r="H33637">
        <v>874100</v>
      </c>
      <c r="I33637">
        <v>861500</v>
      </c>
    </row>
    <row r="33638" spans="1:9" x14ac:dyDescent="0.25">
      <c r="A33638" t="s">
        <v>185</v>
      </c>
      <c r="B33638" t="s">
        <v>186</v>
      </c>
      <c r="C33638">
        <v>15001021509</v>
      </c>
      <c r="D33638">
        <v>2020</v>
      </c>
      <c r="E33638">
        <v>253000</v>
      </c>
      <c r="F33638">
        <v>739500</v>
      </c>
      <c r="G33638">
        <v>0.32800000000000001</v>
      </c>
      <c r="H33638">
        <v>866900</v>
      </c>
      <c r="I33638">
        <v>818000</v>
      </c>
    </row>
    <row r="33639" spans="1:9" x14ac:dyDescent="0.25">
      <c r="A33639" t="s">
        <v>185</v>
      </c>
      <c r="B33639" t="s">
        <v>186</v>
      </c>
      <c r="C33639">
        <v>15001021509</v>
      </c>
      <c r="D33639">
        <v>2021</v>
      </c>
      <c r="E33639">
        <v>278500</v>
      </c>
      <c r="F33639">
        <v>811600</v>
      </c>
      <c r="G33639">
        <v>0.29899999999999999</v>
      </c>
      <c r="H33639">
        <v>1047400</v>
      </c>
      <c r="I33639">
        <v>985300</v>
      </c>
    </row>
    <row r="33640" spans="1:9" x14ac:dyDescent="0.25">
      <c r="A33640" t="s">
        <v>185</v>
      </c>
      <c r="B33640" t="s">
        <v>186</v>
      </c>
      <c r="C33640">
        <v>15001021509</v>
      </c>
      <c r="D33640">
        <v>2022</v>
      </c>
      <c r="E33640">
        <v>304000</v>
      </c>
      <c r="F33640">
        <v>883700</v>
      </c>
      <c r="G33640">
        <v>0.27</v>
      </c>
      <c r="H33640">
        <v>1227900</v>
      </c>
      <c r="I33640">
        <v>1152600</v>
      </c>
    </row>
    <row r="33641" spans="1:9" x14ac:dyDescent="0.25">
      <c r="A33641" t="s">
        <v>185</v>
      </c>
      <c r="B33641" t="s">
        <v>186</v>
      </c>
      <c r="C33641">
        <v>15001021604</v>
      </c>
      <c r="D33641">
        <v>2012</v>
      </c>
      <c r="E33641">
        <v>157100</v>
      </c>
      <c r="F33641">
        <v>554600</v>
      </c>
      <c r="G33641">
        <v>0.35199999999999998</v>
      </c>
      <c r="H33641">
        <v>488300</v>
      </c>
      <c r="I33641">
        <v>447300</v>
      </c>
    </row>
    <row r="33642" spans="1:9" x14ac:dyDescent="0.25">
      <c r="A33642" t="s">
        <v>185</v>
      </c>
      <c r="B33642" t="s">
        <v>186</v>
      </c>
      <c r="C33642">
        <v>15001021604</v>
      </c>
      <c r="D33642">
        <v>2013</v>
      </c>
      <c r="E33642">
        <v>168000</v>
      </c>
      <c r="F33642">
        <v>587800</v>
      </c>
      <c r="G33642">
        <v>0.33300000000000002</v>
      </c>
      <c r="H33642">
        <v>545400</v>
      </c>
      <c r="I33642">
        <v>510100</v>
      </c>
    </row>
    <row r="33643" spans="1:9" x14ac:dyDescent="0.25">
      <c r="A33643" t="s">
        <v>185</v>
      </c>
      <c r="B33643" t="s">
        <v>186</v>
      </c>
      <c r="C33643">
        <v>15001021604</v>
      </c>
      <c r="D33643">
        <v>2014</v>
      </c>
      <c r="E33643">
        <v>186500</v>
      </c>
      <c r="F33643">
        <v>663300</v>
      </c>
      <c r="G33643">
        <v>0.33600000000000002</v>
      </c>
      <c r="H33643">
        <v>614300</v>
      </c>
      <c r="I33643">
        <v>559100</v>
      </c>
    </row>
    <row r="33644" spans="1:9" x14ac:dyDescent="0.25">
      <c r="A33644" t="s">
        <v>185</v>
      </c>
      <c r="B33644" t="s">
        <v>186</v>
      </c>
      <c r="C33644">
        <v>15001021604</v>
      </c>
      <c r="D33644">
        <v>2015</v>
      </c>
      <c r="E33644">
        <v>210000</v>
      </c>
      <c r="F33644">
        <v>744800</v>
      </c>
      <c r="G33644">
        <v>0.35299999999999998</v>
      </c>
      <c r="H33644">
        <v>651400</v>
      </c>
      <c r="I33644">
        <v>599200</v>
      </c>
    </row>
    <row r="33645" spans="1:9" x14ac:dyDescent="0.25">
      <c r="A33645" t="s">
        <v>185</v>
      </c>
      <c r="B33645" t="s">
        <v>186</v>
      </c>
      <c r="C33645">
        <v>15001021604</v>
      </c>
      <c r="D33645">
        <v>2016</v>
      </c>
      <c r="E33645">
        <v>222400</v>
      </c>
      <c r="F33645">
        <v>790800</v>
      </c>
      <c r="G33645">
        <v>0.373</v>
      </c>
      <c r="H33645">
        <v>654600</v>
      </c>
      <c r="I33645">
        <v>600100</v>
      </c>
    </row>
    <row r="33646" spans="1:9" x14ac:dyDescent="0.25">
      <c r="A33646" t="s">
        <v>185</v>
      </c>
      <c r="B33646" t="s">
        <v>186</v>
      </c>
      <c r="C33646">
        <v>15001021604</v>
      </c>
      <c r="D33646">
        <v>2017</v>
      </c>
      <c r="E33646">
        <v>228000</v>
      </c>
      <c r="F33646">
        <v>804600</v>
      </c>
      <c r="G33646">
        <v>0.375</v>
      </c>
      <c r="H33646">
        <v>675300</v>
      </c>
      <c r="I33646">
        <v>611400</v>
      </c>
    </row>
    <row r="33647" spans="1:9" x14ac:dyDescent="0.25">
      <c r="A33647" t="s">
        <v>185</v>
      </c>
      <c r="B33647" t="s">
        <v>186</v>
      </c>
      <c r="C33647">
        <v>15001021604</v>
      </c>
      <c r="D33647">
        <v>2018</v>
      </c>
      <c r="E33647">
        <v>225100</v>
      </c>
      <c r="F33647">
        <v>795500</v>
      </c>
      <c r="G33647">
        <v>0.34799999999999998</v>
      </c>
      <c r="H33647">
        <v>717800</v>
      </c>
      <c r="I33647">
        <v>650900</v>
      </c>
    </row>
    <row r="33648" spans="1:9" x14ac:dyDescent="0.25">
      <c r="A33648" t="s">
        <v>185</v>
      </c>
      <c r="B33648" t="s">
        <v>186</v>
      </c>
      <c r="C33648">
        <v>15001021604</v>
      </c>
      <c r="D33648">
        <v>2019</v>
      </c>
      <c r="E33648">
        <v>229900</v>
      </c>
      <c r="F33648">
        <v>811000</v>
      </c>
      <c r="G33648">
        <v>0.33300000000000002</v>
      </c>
      <c r="H33648">
        <v>766600</v>
      </c>
      <c r="I33648">
        <v>694300</v>
      </c>
    </row>
    <row r="33649" spans="1:9" x14ac:dyDescent="0.25">
      <c r="A33649" t="s">
        <v>185</v>
      </c>
      <c r="B33649" t="s">
        <v>186</v>
      </c>
      <c r="C33649">
        <v>15001021604</v>
      </c>
      <c r="D33649">
        <v>2020</v>
      </c>
      <c r="E33649">
        <v>260600</v>
      </c>
      <c r="F33649">
        <v>922300</v>
      </c>
      <c r="G33649">
        <v>0.374</v>
      </c>
      <c r="H33649">
        <v>814600</v>
      </c>
      <c r="I33649">
        <v>701800</v>
      </c>
    </row>
    <row r="33650" spans="1:9" x14ac:dyDescent="0.25">
      <c r="A33650" t="s">
        <v>185</v>
      </c>
      <c r="B33650" t="s">
        <v>186</v>
      </c>
      <c r="C33650">
        <v>15001021604</v>
      </c>
      <c r="D33650">
        <v>2021</v>
      </c>
      <c r="E33650">
        <v>272900</v>
      </c>
      <c r="F33650">
        <v>968200</v>
      </c>
      <c r="G33650">
        <v>0.33100000000000002</v>
      </c>
      <c r="H33650">
        <v>969400</v>
      </c>
      <c r="I33650">
        <v>830100</v>
      </c>
    </row>
    <row r="33651" spans="1:9" x14ac:dyDescent="0.25">
      <c r="A33651" t="s">
        <v>185</v>
      </c>
      <c r="B33651" t="s">
        <v>186</v>
      </c>
      <c r="C33651">
        <v>15001021604</v>
      </c>
      <c r="D33651">
        <v>2022</v>
      </c>
      <c r="E33651">
        <v>278400</v>
      </c>
      <c r="F33651">
        <v>993800</v>
      </c>
      <c r="G33651">
        <v>0.27700000000000002</v>
      </c>
      <c r="H33651">
        <v>1187000</v>
      </c>
      <c r="I33651">
        <v>1015100</v>
      </c>
    </row>
    <row r="33652" spans="1:9" x14ac:dyDescent="0.25">
      <c r="A33652" t="s">
        <v>185</v>
      </c>
      <c r="B33652" t="s">
        <v>186</v>
      </c>
      <c r="C33652">
        <v>15001021702</v>
      </c>
      <c r="D33652">
        <v>2012</v>
      </c>
      <c r="E33652">
        <v>136800</v>
      </c>
      <c r="F33652">
        <v>361100</v>
      </c>
      <c r="G33652">
        <v>0.38500000000000001</v>
      </c>
      <c r="H33652">
        <v>416700</v>
      </c>
      <c r="I33652">
        <v>382200</v>
      </c>
    </row>
    <row r="33653" spans="1:9" x14ac:dyDescent="0.25">
      <c r="A33653" t="s">
        <v>185</v>
      </c>
      <c r="B33653" t="s">
        <v>186</v>
      </c>
      <c r="C33653">
        <v>15001021702</v>
      </c>
      <c r="D33653">
        <v>2013</v>
      </c>
      <c r="E33653">
        <v>141300</v>
      </c>
      <c r="F33653">
        <v>372800</v>
      </c>
      <c r="G33653">
        <v>0.375</v>
      </c>
      <c r="H33653">
        <v>444100</v>
      </c>
      <c r="I33653">
        <v>406400</v>
      </c>
    </row>
    <row r="33654" spans="1:9" x14ac:dyDescent="0.25">
      <c r="A33654" t="s">
        <v>185</v>
      </c>
      <c r="B33654" t="s">
        <v>186</v>
      </c>
      <c r="C33654">
        <v>15001021702</v>
      </c>
      <c r="D33654">
        <v>2014</v>
      </c>
      <c r="E33654">
        <v>158000</v>
      </c>
      <c r="F33654">
        <v>419800</v>
      </c>
      <c r="G33654">
        <v>0.38200000000000001</v>
      </c>
      <c r="H33654">
        <v>485100</v>
      </c>
      <c r="I33654">
        <v>446200</v>
      </c>
    </row>
    <row r="33655" spans="1:9" x14ac:dyDescent="0.25">
      <c r="A33655" t="s">
        <v>185</v>
      </c>
      <c r="B33655" t="s">
        <v>186</v>
      </c>
      <c r="C33655">
        <v>15001021702</v>
      </c>
      <c r="D33655">
        <v>2015</v>
      </c>
      <c r="E33655">
        <v>171400</v>
      </c>
      <c r="F33655">
        <v>451400</v>
      </c>
      <c r="G33655">
        <v>0.38400000000000001</v>
      </c>
      <c r="H33655">
        <v>535900</v>
      </c>
      <c r="I33655">
        <v>483300</v>
      </c>
    </row>
    <row r="33656" spans="1:9" x14ac:dyDescent="0.25">
      <c r="A33656" t="s">
        <v>185</v>
      </c>
      <c r="B33656" t="s">
        <v>186</v>
      </c>
      <c r="C33656">
        <v>15001021702</v>
      </c>
      <c r="D33656">
        <v>2016</v>
      </c>
      <c r="E33656">
        <v>183300</v>
      </c>
      <c r="F33656">
        <v>485000</v>
      </c>
      <c r="G33656">
        <v>0.38700000000000001</v>
      </c>
      <c r="H33656">
        <v>570900</v>
      </c>
      <c r="I33656">
        <v>510200</v>
      </c>
    </row>
    <row r="33657" spans="1:9" x14ac:dyDescent="0.25">
      <c r="A33657" t="s">
        <v>185</v>
      </c>
      <c r="B33657" t="s">
        <v>186</v>
      </c>
      <c r="C33657">
        <v>15001021702</v>
      </c>
      <c r="D33657">
        <v>2017</v>
      </c>
      <c r="E33657">
        <v>220600</v>
      </c>
      <c r="F33657">
        <v>586500</v>
      </c>
      <c r="G33657">
        <v>0.43099999999999999</v>
      </c>
      <c r="H33657">
        <v>624100</v>
      </c>
      <c r="I33657">
        <v>554000</v>
      </c>
    </row>
    <row r="33658" spans="1:9" x14ac:dyDescent="0.25">
      <c r="A33658" t="s">
        <v>185</v>
      </c>
      <c r="B33658" t="s">
        <v>186</v>
      </c>
      <c r="C33658">
        <v>15001021702</v>
      </c>
      <c r="D33658">
        <v>2018</v>
      </c>
      <c r="E33658">
        <v>213600</v>
      </c>
      <c r="F33658">
        <v>562800</v>
      </c>
      <c r="G33658">
        <v>0.40600000000000003</v>
      </c>
      <c r="H33658">
        <v>635400</v>
      </c>
      <c r="I33658">
        <v>566000</v>
      </c>
    </row>
    <row r="33659" spans="1:9" x14ac:dyDescent="0.25">
      <c r="A33659" t="s">
        <v>185</v>
      </c>
      <c r="B33659" t="s">
        <v>186</v>
      </c>
      <c r="C33659">
        <v>15001021702</v>
      </c>
      <c r="D33659">
        <v>2019</v>
      </c>
      <c r="E33659">
        <v>221100</v>
      </c>
      <c r="F33659">
        <v>581900</v>
      </c>
      <c r="G33659">
        <v>0.40200000000000002</v>
      </c>
      <c r="H33659">
        <v>663400</v>
      </c>
      <c r="I33659">
        <v>592000</v>
      </c>
    </row>
    <row r="33660" spans="1:9" x14ac:dyDescent="0.25">
      <c r="A33660" t="s">
        <v>185</v>
      </c>
      <c r="B33660" t="s">
        <v>186</v>
      </c>
      <c r="C33660">
        <v>15001021702</v>
      </c>
      <c r="D33660">
        <v>2020</v>
      </c>
      <c r="E33660">
        <v>207800</v>
      </c>
      <c r="F33660">
        <v>555800</v>
      </c>
      <c r="G33660">
        <v>0.373</v>
      </c>
      <c r="H33660">
        <v>689000</v>
      </c>
      <c r="I33660">
        <v>600200</v>
      </c>
    </row>
    <row r="33661" spans="1:9" x14ac:dyDescent="0.25">
      <c r="A33661" t="s">
        <v>185</v>
      </c>
      <c r="B33661" t="s">
        <v>186</v>
      </c>
      <c r="C33661">
        <v>15001021702</v>
      </c>
      <c r="D33661">
        <v>2021</v>
      </c>
      <c r="E33661">
        <v>247200</v>
      </c>
      <c r="F33661">
        <v>658500</v>
      </c>
      <c r="G33661">
        <v>0.372</v>
      </c>
      <c r="H33661">
        <v>830600</v>
      </c>
      <c r="I33661">
        <v>715800</v>
      </c>
    </row>
    <row r="33662" spans="1:9" x14ac:dyDescent="0.25">
      <c r="A33662" t="s">
        <v>185</v>
      </c>
      <c r="B33662" t="s">
        <v>186</v>
      </c>
      <c r="C33662">
        <v>15001021702</v>
      </c>
      <c r="D33662">
        <v>2022</v>
      </c>
      <c r="E33662">
        <v>286600</v>
      </c>
      <c r="F33662">
        <v>761200</v>
      </c>
      <c r="G33662">
        <v>0.371</v>
      </c>
      <c r="H33662">
        <v>972200</v>
      </c>
      <c r="I33662">
        <v>831400</v>
      </c>
    </row>
    <row r="33663" spans="1:9" x14ac:dyDescent="0.25">
      <c r="A33663" t="s">
        <v>185</v>
      </c>
      <c r="B33663" t="s">
        <v>186</v>
      </c>
      <c r="C33663">
        <v>15001021704</v>
      </c>
      <c r="D33663">
        <v>2012</v>
      </c>
      <c r="E33663">
        <v>92900</v>
      </c>
      <c r="F33663">
        <v>289000</v>
      </c>
      <c r="G33663">
        <v>0.251</v>
      </c>
      <c r="H33663">
        <v>390400</v>
      </c>
      <c r="I33663">
        <v>387800</v>
      </c>
    </row>
    <row r="33664" spans="1:9" x14ac:dyDescent="0.25">
      <c r="A33664" t="s">
        <v>185</v>
      </c>
      <c r="B33664" t="s">
        <v>186</v>
      </c>
      <c r="C33664">
        <v>15001021704</v>
      </c>
      <c r="D33664">
        <v>2013</v>
      </c>
      <c r="E33664">
        <v>150100</v>
      </c>
      <c r="F33664">
        <v>492500</v>
      </c>
      <c r="G33664">
        <v>0.31900000000000001</v>
      </c>
      <c r="H33664">
        <v>482700</v>
      </c>
      <c r="I33664">
        <v>519400</v>
      </c>
    </row>
    <row r="33665" spans="1:9" x14ac:dyDescent="0.25">
      <c r="A33665" t="s">
        <v>185</v>
      </c>
      <c r="B33665" t="s">
        <v>186</v>
      </c>
      <c r="C33665">
        <v>15001021704</v>
      </c>
      <c r="D33665">
        <v>2014</v>
      </c>
      <c r="E33665">
        <v>147100</v>
      </c>
      <c r="F33665">
        <v>471400</v>
      </c>
      <c r="G33665">
        <v>0.28000000000000003</v>
      </c>
      <c r="H33665">
        <v>526700</v>
      </c>
      <c r="I33665">
        <v>566300</v>
      </c>
    </row>
    <row r="33666" spans="1:9" x14ac:dyDescent="0.25">
      <c r="A33666" t="s">
        <v>185</v>
      </c>
      <c r="B33666" t="s">
        <v>186</v>
      </c>
      <c r="C33666">
        <v>15001021704</v>
      </c>
      <c r="D33666">
        <v>2015</v>
      </c>
      <c r="E33666">
        <v>179600</v>
      </c>
      <c r="F33666">
        <v>577700</v>
      </c>
      <c r="G33666">
        <v>0.312</v>
      </c>
      <c r="H33666">
        <v>593200</v>
      </c>
      <c r="I33666">
        <v>620500</v>
      </c>
    </row>
    <row r="33667" spans="1:9" x14ac:dyDescent="0.25">
      <c r="A33667" t="s">
        <v>185</v>
      </c>
      <c r="B33667" t="s">
        <v>186</v>
      </c>
      <c r="C33667">
        <v>15001021704</v>
      </c>
      <c r="D33667">
        <v>2016</v>
      </c>
      <c r="E33667">
        <v>145700</v>
      </c>
      <c r="F33667">
        <v>456200</v>
      </c>
      <c r="G33667">
        <v>0.22800000000000001</v>
      </c>
      <c r="H33667">
        <v>622200</v>
      </c>
      <c r="I33667">
        <v>670200</v>
      </c>
    </row>
    <row r="33668" spans="1:9" x14ac:dyDescent="0.25">
      <c r="A33668" t="s">
        <v>185</v>
      </c>
      <c r="B33668" t="s">
        <v>186</v>
      </c>
      <c r="C33668">
        <v>15001021704</v>
      </c>
      <c r="D33668">
        <v>2017</v>
      </c>
      <c r="E33668">
        <v>337000</v>
      </c>
      <c r="F33668">
        <v>1128100</v>
      </c>
      <c r="G33668">
        <v>0.437</v>
      </c>
      <c r="H33668">
        <v>774600</v>
      </c>
      <c r="I33668">
        <v>868100</v>
      </c>
    </row>
    <row r="33669" spans="1:9" x14ac:dyDescent="0.25">
      <c r="A33669" t="s">
        <v>185</v>
      </c>
      <c r="B33669" t="s">
        <v>186</v>
      </c>
      <c r="C33669">
        <v>15001021704</v>
      </c>
      <c r="D33669">
        <v>2018</v>
      </c>
      <c r="E33669">
        <v>227900</v>
      </c>
      <c r="F33669">
        <v>735200</v>
      </c>
      <c r="G33669">
        <v>0.30399999999999999</v>
      </c>
      <c r="H33669">
        <v>749100</v>
      </c>
      <c r="I33669">
        <v>820600</v>
      </c>
    </row>
    <row r="33670" spans="1:9" x14ac:dyDescent="0.25">
      <c r="A33670" t="s">
        <v>185</v>
      </c>
      <c r="B33670" t="s">
        <v>186</v>
      </c>
      <c r="C33670">
        <v>15001021704</v>
      </c>
      <c r="D33670">
        <v>2019</v>
      </c>
      <c r="E33670">
        <v>212100</v>
      </c>
      <c r="F33670">
        <v>674700</v>
      </c>
      <c r="G33670">
        <v>0.28499999999999998</v>
      </c>
      <c r="H33670">
        <v>743400</v>
      </c>
      <c r="I33670">
        <v>805700</v>
      </c>
    </row>
    <row r="33671" spans="1:9" x14ac:dyDescent="0.25">
      <c r="A33671" t="s">
        <v>185</v>
      </c>
      <c r="B33671" t="s">
        <v>186</v>
      </c>
      <c r="C33671">
        <v>15001021704</v>
      </c>
      <c r="D33671">
        <v>2020</v>
      </c>
      <c r="E33671">
        <v>179800</v>
      </c>
      <c r="F33671">
        <v>630700</v>
      </c>
      <c r="G33671">
        <v>0.30299999999999999</v>
      </c>
      <c r="H33671">
        <v>682800</v>
      </c>
      <c r="I33671">
        <v>602600</v>
      </c>
    </row>
    <row r="33672" spans="1:9" x14ac:dyDescent="0.25">
      <c r="A33672" t="s">
        <v>185</v>
      </c>
      <c r="B33672" t="s">
        <v>186</v>
      </c>
      <c r="C33672">
        <v>15001021704</v>
      </c>
      <c r="D33672">
        <v>2021</v>
      </c>
      <c r="E33672">
        <v>221200</v>
      </c>
      <c r="F33672">
        <v>769400</v>
      </c>
      <c r="G33672">
        <v>0.28899999999999998</v>
      </c>
      <c r="H33672">
        <v>867200</v>
      </c>
      <c r="I33672">
        <v>805100</v>
      </c>
    </row>
    <row r="33673" spans="1:9" x14ac:dyDescent="0.25">
      <c r="A33673" t="s">
        <v>185</v>
      </c>
      <c r="B33673" t="s">
        <v>186</v>
      </c>
      <c r="C33673">
        <v>15001021704</v>
      </c>
      <c r="D33673">
        <v>2022</v>
      </c>
      <c r="E33673">
        <v>262600</v>
      </c>
      <c r="F33673">
        <v>908100</v>
      </c>
      <c r="G33673">
        <v>0.27500000000000002</v>
      </c>
      <c r="H33673">
        <v>1051600</v>
      </c>
      <c r="I33673">
        <v>1007600</v>
      </c>
    </row>
    <row r="33674" spans="1:9" x14ac:dyDescent="0.25">
      <c r="A33674" t="s">
        <v>185</v>
      </c>
      <c r="B33674" t="s">
        <v>187</v>
      </c>
      <c r="C33674">
        <v>15003008406</v>
      </c>
      <c r="D33674">
        <v>2012</v>
      </c>
      <c r="E33674">
        <v>280200</v>
      </c>
      <c r="F33674">
        <v>2298300</v>
      </c>
      <c r="G33674">
        <v>0.39900000000000002</v>
      </c>
      <c r="H33674">
        <v>637100</v>
      </c>
      <c r="I33674">
        <v>507900</v>
      </c>
    </row>
    <row r="33675" spans="1:9" x14ac:dyDescent="0.25">
      <c r="A33675" t="s">
        <v>185</v>
      </c>
      <c r="B33675" t="s">
        <v>187</v>
      </c>
      <c r="C33675">
        <v>15003008406</v>
      </c>
      <c r="D33675">
        <v>2013</v>
      </c>
      <c r="E33675">
        <v>316100</v>
      </c>
      <c r="F33675">
        <v>2592400</v>
      </c>
      <c r="G33675">
        <v>0.438</v>
      </c>
      <c r="H33675">
        <v>652200</v>
      </c>
      <c r="I33675">
        <v>522400</v>
      </c>
    </row>
    <row r="33676" spans="1:9" x14ac:dyDescent="0.25">
      <c r="A33676" t="s">
        <v>185</v>
      </c>
      <c r="B33676" t="s">
        <v>187</v>
      </c>
      <c r="C33676">
        <v>15003008406</v>
      </c>
      <c r="D33676">
        <v>2014</v>
      </c>
      <c r="E33676">
        <v>326000</v>
      </c>
      <c r="F33676">
        <v>2678200</v>
      </c>
      <c r="G33676">
        <v>0.41799999999999998</v>
      </c>
      <c r="H33676">
        <v>714800</v>
      </c>
      <c r="I33676">
        <v>564200</v>
      </c>
    </row>
    <row r="33677" spans="1:9" x14ac:dyDescent="0.25">
      <c r="A33677" t="s">
        <v>185</v>
      </c>
      <c r="B33677" t="s">
        <v>187</v>
      </c>
      <c r="C33677">
        <v>15003008406</v>
      </c>
      <c r="D33677">
        <v>2015</v>
      </c>
      <c r="E33677">
        <v>377900</v>
      </c>
      <c r="F33677">
        <v>3103800</v>
      </c>
      <c r="G33677">
        <v>0.45700000000000002</v>
      </c>
      <c r="H33677">
        <v>760100</v>
      </c>
      <c r="I33677">
        <v>599200</v>
      </c>
    </row>
    <row r="33678" spans="1:9" x14ac:dyDescent="0.25">
      <c r="A33678" t="s">
        <v>185</v>
      </c>
      <c r="B33678" t="s">
        <v>187</v>
      </c>
      <c r="C33678">
        <v>15003008406</v>
      </c>
      <c r="D33678">
        <v>2016</v>
      </c>
      <c r="E33678">
        <v>397400</v>
      </c>
      <c r="F33678">
        <v>3245300</v>
      </c>
      <c r="G33678">
        <v>0.46200000000000002</v>
      </c>
      <c r="H33678">
        <v>797800</v>
      </c>
      <c r="I33678">
        <v>623600</v>
      </c>
    </row>
    <row r="33679" spans="1:9" x14ac:dyDescent="0.25">
      <c r="A33679" t="s">
        <v>185</v>
      </c>
      <c r="B33679" t="s">
        <v>187</v>
      </c>
      <c r="C33679">
        <v>15003008406</v>
      </c>
      <c r="D33679">
        <v>2017</v>
      </c>
      <c r="E33679">
        <v>441900</v>
      </c>
      <c r="F33679">
        <v>3622700</v>
      </c>
      <c r="G33679">
        <v>0.48199999999999998</v>
      </c>
      <c r="H33679">
        <v>853600</v>
      </c>
      <c r="I33679">
        <v>663200</v>
      </c>
    </row>
    <row r="33680" spans="1:9" x14ac:dyDescent="0.25">
      <c r="A33680" t="s">
        <v>185</v>
      </c>
      <c r="B33680" t="s">
        <v>187</v>
      </c>
      <c r="C33680">
        <v>15003008406</v>
      </c>
      <c r="D33680">
        <v>2018</v>
      </c>
      <c r="E33680">
        <v>518400</v>
      </c>
      <c r="F33680">
        <v>4254400</v>
      </c>
      <c r="G33680">
        <v>0.54900000000000004</v>
      </c>
      <c r="H33680">
        <v>875700</v>
      </c>
      <c r="I33680">
        <v>682700</v>
      </c>
    </row>
    <row r="33681" spans="1:9" x14ac:dyDescent="0.25">
      <c r="A33681" t="s">
        <v>185</v>
      </c>
      <c r="B33681" t="s">
        <v>187</v>
      </c>
      <c r="C33681">
        <v>15003008406</v>
      </c>
      <c r="D33681">
        <v>2019</v>
      </c>
      <c r="E33681">
        <v>550000</v>
      </c>
      <c r="F33681">
        <v>4512300</v>
      </c>
      <c r="G33681">
        <v>0.57099999999999995</v>
      </c>
      <c r="H33681">
        <v>901000</v>
      </c>
      <c r="I33681">
        <v>695300</v>
      </c>
    </row>
    <row r="33682" spans="1:9" x14ac:dyDescent="0.25">
      <c r="A33682" t="s">
        <v>185</v>
      </c>
      <c r="B33682" t="s">
        <v>187</v>
      </c>
      <c r="C33682">
        <v>15003008406</v>
      </c>
      <c r="D33682">
        <v>2020</v>
      </c>
      <c r="E33682">
        <v>535300</v>
      </c>
      <c r="F33682">
        <v>4323800</v>
      </c>
      <c r="G33682">
        <v>0.55800000000000005</v>
      </c>
      <c r="H33682">
        <v>917300</v>
      </c>
      <c r="I33682">
        <v>715700</v>
      </c>
    </row>
    <row r="33683" spans="1:9" x14ac:dyDescent="0.25">
      <c r="A33683" t="s">
        <v>185</v>
      </c>
      <c r="B33683" t="s">
        <v>187</v>
      </c>
      <c r="C33683">
        <v>15003008406</v>
      </c>
      <c r="D33683">
        <v>2021</v>
      </c>
      <c r="E33683">
        <v>648600</v>
      </c>
      <c r="F33683">
        <v>5231100</v>
      </c>
      <c r="G33683">
        <v>0.56999999999999995</v>
      </c>
      <c r="H33683">
        <v>1098700</v>
      </c>
      <c r="I33683">
        <v>848800</v>
      </c>
    </row>
    <row r="33684" spans="1:9" x14ac:dyDescent="0.25">
      <c r="A33684" t="s">
        <v>185</v>
      </c>
      <c r="B33684" t="s">
        <v>187</v>
      </c>
      <c r="C33684">
        <v>15003008406</v>
      </c>
      <c r="D33684">
        <v>2022</v>
      </c>
      <c r="E33684">
        <v>761900</v>
      </c>
      <c r="F33684">
        <v>6138400</v>
      </c>
      <c r="G33684">
        <v>0.58199999999999996</v>
      </c>
      <c r="H33684">
        <v>1280100</v>
      </c>
      <c r="I33684">
        <v>981900</v>
      </c>
    </row>
    <row r="33685" spans="1:9" x14ac:dyDescent="0.25">
      <c r="A33685" t="s">
        <v>185</v>
      </c>
      <c r="B33685" t="s">
        <v>187</v>
      </c>
      <c r="C33685">
        <v>15003008408</v>
      </c>
      <c r="D33685">
        <v>2012</v>
      </c>
      <c r="E33685">
        <v>338900</v>
      </c>
      <c r="F33685">
        <v>2392600</v>
      </c>
      <c r="G33685">
        <v>0.45700000000000002</v>
      </c>
      <c r="H33685">
        <v>676500</v>
      </c>
      <c r="I33685">
        <v>592200</v>
      </c>
    </row>
    <row r="33686" spans="1:9" x14ac:dyDescent="0.25">
      <c r="A33686" t="s">
        <v>185</v>
      </c>
      <c r="B33686" t="s">
        <v>187</v>
      </c>
      <c r="C33686">
        <v>15003008408</v>
      </c>
      <c r="D33686">
        <v>2013</v>
      </c>
      <c r="E33686">
        <v>367600</v>
      </c>
      <c r="F33686">
        <v>2587900</v>
      </c>
      <c r="G33686">
        <v>0.47699999999999998</v>
      </c>
      <c r="H33686">
        <v>700600</v>
      </c>
      <c r="I33686">
        <v>615900</v>
      </c>
    </row>
    <row r="33687" spans="1:9" x14ac:dyDescent="0.25">
      <c r="A33687" t="s">
        <v>185</v>
      </c>
      <c r="B33687" t="s">
        <v>187</v>
      </c>
      <c r="C33687">
        <v>15003008408</v>
      </c>
      <c r="D33687">
        <v>2014</v>
      </c>
      <c r="E33687">
        <v>390100</v>
      </c>
      <c r="F33687">
        <v>2750800</v>
      </c>
      <c r="G33687">
        <v>0.47499999999999998</v>
      </c>
      <c r="H33687">
        <v>753600</v>
      </c>
      <c r="I33687">
        <v>656300</v>
      </c>
    </row>
    <row r="33688" spans="1:9" x14ac:dyDescent="0.25">
      <c r="A33688" t="s">
        <v>185</v>
      </c>
      <c r="B33688" t="s">
        <v>187</v>
      </c>
      <c r="C33688">
        <v>15003008408</v>
      </c>
      <c r="D33688">
        <v>2015</v>
      </c>
      <c r="E33688">
        <v>395100</v>
      </c>
      <c r="F33688">
        <v>2787500</v>
      </c>
      <c r="G33688">
        <v>0.46899999999999997</v>
      </c>
      <c r="H33688">
        <v>779000</v>
      </c>
      <c r="I33688">
        <v>671800</v>
      </c>
    </row>
    <row r="33689" spans="1:9" x14ac:dyDescent="0.25">
      <c r="A33689" t="s">
        <v>185</v>
      </c>
      <c r="B33689" t="s">
        <v>187</v>
      </c>
      <c r="C33689">
        <v>15003008408</v>
      </c>
      <c r="D33689">
        <v>2016</v>
      </c>
      <c r="E33689">
        <v>439000</v>
      </c>
      <c r="F33689">
        <v>3102800</v>
      </c>
      <c r="G33689">
        <v>0.499</v>
      </c>
      <c r="H33689">
        <v>824600</v>
      </c>
      <c r="I33689">
        <v>702200</v>
      </c>
    </row>
    <row r="33690" spans="1:9" x14ac:dyDescent="0.25">
      <c r="A33690" t="s">
        <v>185</v>
      </c>
      <c r="B33690" t="s">
        <v>187</v>
      </c>
      <c r="C33690">
        <v>15003008408</v>
      </c>
      <c r="D33690">
        <v>2017</v>
      </c>
      <c r="E33690">
        <v>489500</v>
      </c>
      <c r="F33690">
        <v>3452200</v>
      </c>
      <c r="G33690">
        <v>0.53200000000000003</v>
      </c>
      <c r="H33690">
        <v>860700</v>
      </c>
      <c r="I33690">
        <v>735700</v>
      </c>
    </row>
    <row r="33691" spans="1:9" x14ac:dyDescent="0.25">
      <c r="A33691" t="s">
        <v>185</v>
      </c>
      <c r="B33691" t="s">
        <v>187</v>
      </c>
      <c r="C33691">
        <v>15003008408</v>
      </c>
      <c r="D33691">
        <v>2018</v>
      </c>
      <c r="E33691">
        <v>525400</v>
      </c>
      <c r="F33691">
        <v>3712200</v>
      </c>
      <c r="G33691">
        <v>0.53900000000000003</v>
      </c>
      <c r="H33691">
        <v>907300</v>
      </c>
      <c r="I33691">
        <v>778500</v>
      </c>
    </row>
    <row r="33692" spans="1:9" x14ac:dyDescent="0.25">
      <c r="A33692" t="s">
        <v>185</v>
      </c>
      <c r="B33692" t="s">
        <v>187</v>
      </c>
      <c r="C33692">
        <v>15003008408</v>
      </c>
      <c r="D33692">
        <v>2019</v>
      </c>
      <c r="E33692">
        <v>540900</v>
      </c>
      <c r="F33692">
        <v>3819400</v>
      </c>
      <c r="G33692">
        <v>0.55700000000000005</v>
      </c>
      <c r="H33692">
        <v>907500</v>
      </c>
      <c r="I33692">
        <v>775900</v>
      </c>
    </row>
    <row r="33693" spans="1:9" x14ac:dyDescent="0.25">
      <c r="A33693" t="s">
        <v>185</v>
      </c>
      <c r="B33693" t="s">
        <v>187</v>
      </c>
      <c r="C33693">
        <v>15003008408</v>
      </c>
      <c r="D33693">
        <v>2020</v>
      </c>
      <c r="E33693">
        <v>559900</v>
      </c>
      <c r="F33693">
        <v>3948900</v>
      </c>
      <c r="G33693">
        <v>0.55000000000000004</v>
      </c>
      <c r="H33693">
        <v>957700</v>
      </c>
      <c r="I33693">
        <v>813500</v>
      </c>
    </row>
    <row r="33694" spans="1:9" x14ac:dyDescent="0.25">
      <c r="A33694" t="s">
        <v>185</v>
      </c>
      <c r="B33694" t="s">
        <v>187</v>
      </c>
      <c r="C33694">
        <v>15003008408</v>
      </c>
      <c r="D33694">
        <v>2021</v>
      </c>
      <c r="E33694">
        <v>691300</v>
      </c>
      <c r="F33694">
        <v>4882600</v>
      </c>
      <c r="G33694">
        <v>0.55600000000000005</v>
      </c>
      <c r="H33694">
        <v>1181600</v>
      </c>
      <c r="I33694">
        <v>993100</v>
      </c>
    </row>
    <row r="33695" spans="1:9" x14ac:dyDescent="0.25">
      <c r="A33695" t="s">
        <v>185</v>
      </c>
      <c r="B33695" t="s">
        <v>187</v>
      </c>
      <c r="C33695">
        <v>15003008408</v>
      </c>
      <c r="D33695">
        <v>2022</v>
      </c>
      <c r="E33695">
        <v>878700</v>
      </c>
      <c r="F33695">
        <v>6199100</v>
      </c>
      <c r="G33695">
        <v>0.625</v>
      </c>
      <c r="H33695">
        <v>1340400</v>
      </c>
      <c r="I33695">
        <v>1123800</v>
      </c>
    </row>
    <row r="33696" spans="1:9" x14ac:dyDescent="0.25">
      <c r="A33696" t="s">
        <v>185</v>
      </c>
      <c r="B33696" t="s">
        <v>187</v>
      </c>
      <c r="C33696">
        <v>15003008614</v>
      </c>
      <c r="D33696">
        <v>2012</v>
      </c>
      <c r="E33696">
        <v>353100</v>
      </c>
      <c r="F33696">
        <v>1747300</v>
      </c>
      <c r="G33696">
        <v>0.49</v>
      </c>
      <c r="H33696">
        <v>673600</v>
      </c>
      <c r="I33696">
        <v>644900</v>
      </c>
    </row>
    <row r="33697" spans="1:9" x14ac:dyDescent="0.25">
      <c r="A33697" t="s">
        <v>185</v>
      </c>
      <c r="B33697" t="s">
        <v>187</v>
      </c>
      <c r="C33697">
        <v>15003008614</v>
      </c>
      <c r="D33697">
        <v>2013</v>
      </c>
      <c r="E33697">
        <v>352700</v>
      </c>
      <c r="F33697">
        <v>1736200</v>
      </c>
      <c r="G33697">
        <v>0.48799999999999999</v>
      </c>
      <c r="H33697">
        <v>687300</v>
      </c>
      <c r="I33697">
        <v>647900</v>
      </c>
    </row>
    <row r="33698" spans="1:9" x14ac:dyDescent="0.25">
      <c r="A33698" t="s">
        <v>185</v>
      </c>
      <c r="B33698" t="s">
        <v>187</v>
      </c>
      <c r="C33698">
        <v>15003008614</v>
      </c>
      <c r="D33698">
        <v>2014</v>
      </c>
      <c r="E33698">
        <v>386500</v>
      </c>
      <c r="F33698">
        <v>1904500</v>
      </c>
      <c r="G33698">
        <v>0.504</v>
      </c>
      <c r="H33698">
        <v>728500</v>
      </c>
      <c r="I33698">
        <v>686600</v>
      </c>
    </row>
    <row r="33699" spans="1:9" x14ac:dyDescent="0.25">
      <c r="A33699" t="s">
        <v>185</v>
      </c>
      <c r="B33699" t="s">
        <v>187</v>
      </c>
      <c r="C33699">
        <v>15003008614</v>
      </c>
      <c r="D33699">
        <v>2015</v>
      </c>
      <c r="E33699">
        <v>386600</v>
      </c>
      <c r="F33699">
        <v>1906500</v>
      </c>
      <c r="G33699">
        <v>0.48699999999999999</v>
      </c>
      <c r="H33699">
        <v>757400</v>
      </c>
      <c r="I33699">
        <v>710600</v>
      </c>
    </row>
    <row r="33700" spans="1:9" x14ac:dyDescent="0.25">
      <c r="A33700" t="s">
        <v>185</v>
      </c>
      <c r="B33700" t="s">
        <v>187</v>
      </c>
      <c r="C33700">
        <v>15003008614</v>
      </c>
      <c r="D33700">
        <v>2016</v>
      </c>
      <c r="E33700">
        <v>448600</v>
      </c>
      <c r="F33700">
        <v>2214400</v>
      </c>
      <c r="G33700">
        <v>0.53400000000000003</v>
      </c>
      <c r="H33700">
        <v>814600</v>
      </c>
      <c r="I33700">
        <v>752500</v>
      </c>
    </row>
    <row r="33701" spans="1:9" x14ac:dyDescent="0.25">
      <c r="A33701" t="s">
        <v>185</v>
      </c>
      <c r="B33701" t="s">
        <v>187</v>
      </c>
      <c r="C33701">
        <v>15003008614</v>
      </c>
      <c r="D33701">
        <v>2017</v>
      </c>
      <c r="E33701">
        <v>469900</v>
      </c>
      <c r="F33701">
        <v>2317100</v>
      </c>
      <c r="G33701">
        <v>0.53200000000000003</v>
      </c>
      <c r="H33701">
        <v>856800</v>
      </c>
      <c r="I33701">
        <v>790600</v>
      </c>
    </row>
    <row r="33702" spans="1:9" x14ac:dyDescent="0.25">
      <c r="A33702" t="s">
        <v>185</v>
      </c>
      <c r="B33702" t="s">
        <v>187</v>
      </c>
      <c r="C33702">
        <v>15003008614</v>
      </c>
      <c r="D33702">
        <v>2018</v>
      </c>
      <c r="E33702">
        <v>521300</v>
      </c>
      <c r="F33702">
        <v>2584100</v>
      </c>
      <c r="G33702">
        <v>0.55700000000000005</v>
      </c>
      <c r="H33702">
        <v>905600</v>
      </c>
      <c r="I33702">
        <v>838400</v>
      </c>
    </row>
    <row r="33703" spans="1:9" x14ac:dyDescent="0.25">
      <c r="A33703" t="s">
        <v>185</v>
      </c>
      <c r="B33703" t="s">
        <v>187</v>
      </c>
      <c r="C33703">
        <v>15003008614</v>
      </c>
      <c r="D33703">
        <v>2019</v>
      </c>
      <c r="E33703">
        <v>514900</v>
      </c>
      <c r="F33703">
        <v>2550600</v>
      </c>
      <c r="G33703">
        <v>0.55300000000000005</v>
      </c>
      <c r="H33703">
        <v>906200</v>
      </c>
      <c r="I33703">
        <v>834500</v>
      </c>
    </row>
    <row r="33704" spans="1:9" x14ac:dyDescent="0.25">
      <c r="A33704" t="s">
        <v>185</v>
      </c>
      <c r="B33704" t="s">
        <v>187</v>
      </c>
      <c r="C33704">
        <v>15003008614</v>
      </c>
      <c r="D33704">
        <v>2020</v>
      </c>
      <c r="E33704">
        <v>585000</v>
      </c>
      <c r="F33704">
        <v>2988800</v>
      </c>
      <c r="G33704">
        <v>0.59899999999999998</v>
      </c>
      <c r="H33704">
        <v>964600</v>
      </c>
      <c r="I33704">
        <v>867200</v>
      </c>
    </row>
    <row r="33705" spans="1:9" x14ac:dyDescent="0.25">
      <c r="A33705" t="s">
        <v>185</v>
      </c>
      <c r="B33705" t="s">
        <v>187</v>
      </c>
      <c r="C33705">
        <v>15003008614</v>
      </c>
      <c r="D33705">
        <v>2021</v>
      </c>
      <c r="E33705">
        <v>642200</v>
      </c>
      <c r="F33705">
        <v>3283800</v>
      </c>
      <c r="G33705">
        <v>0.56200000000000006</v>
      </c>
      <c r="H33705">
        <v>1135400</v>
      </c>
      <c r="I33705">
        <v>1017200</v>
      </c>
    </row>
    <row r="33706" spans="1:9" x14ac:dyDescent="0.25">
      <c r="A33706" t="s">
        <v>185</v>
      </c>
      <c r="B33706" t="s">
        <v>187</v>
      </c>
      <c r="C33706">
        <v>15003008614</v>
      </c>
      <c r="D33706">
        <v>2022</v>
      </c>
      <c r="E33706">
        <v>699400</v>
      </c>
      <c r="F33706">
        <v>3578800</v>
      </c>
      <c r="G33706">
        <v>0.52500000000000002</v>
      </c>
      <c r="H33706">
        <v>1306200</v>
      </c>
      <c r="I33706">
        <v>1167200</v>
      </c>
    </row>
    <row r="33707" spans="1:9" x14ac:dyDescent="0.25">
      <c r="A33707" t="s">
        <v>185</v>
      </c>
      <c r="B33707" t="s">
        <v>189</v>
      </c>
      <c r="C33707">
        <v>15009030707</v>
      </c>
      <c r="D33707">
        <v>2012</v>
      </c>
      <c r="E33707">
        <v>191100</v>
      </c>
      <c r="F33707">
        <v>902100</v>
      </c>
      <c r="G33707">
        <v>0.36799999999999999</v>
      </c>
      <c r="H33707">
        <v>526800</v>
      </c>
      <c r="I33707">
        <v>449700</v>
      </c>
    </row>
    <row r="33708" spans="1:9" x14ac:dyDescent="0.25">
      <c r="A33708" t="s">
        <v>185</v>
      </c>
      <c r="B33708" t="s">
        <v>189</v>
      </c>
      <c r="C33708">
        <v>15009030707</v>
      </c>
      <c r="D33708">
        <v>2013</v>
      </c>
      <c r="E33708">
        <v>254800</v>
      </c>
      <c r="F33708">
        <v>1214800</v>
      </c>
      <c r="G33708">
        <v>0.40799999999999997</v>
      </c>
      <c r="H33708">
        <v>638100</v>
      </c>
      <c r="I33708">
        <v>544900</v>
      </c>
    </row>
    <row r="33709" spans="1:9" x14ac:dyDescent="0.25">
      <c r="A33709" t="s">
        <v>185</v>
      </c>
      <c r="B33709" t="s">
        <v>189</v>
      </c>
      <c r="C33709">
        <v>15009030707</v>
      </c>
      <c r="D33709">
        <v>2014</v>
      </c>
      <c r="E33709">
        <v>293700</v>
      </c>
      <c r="F33709">
        <v>1390200</v>
      </c>
      <c r="G33709">
        <v>0.42399999999999999</v>
      </c>
      <c r="H33709">
        <v>705400</v>
      </c>
      <c r="I33709">
        <v>599100</v>
      </c>
    </row>
    <row r="33710" spans="1:9" x14ac:dyDescent="0.25">
      <c r="A33710" t="s">
        <v>185</v>
      </c>
      <c r="B33710" t="s">
        <v>189</v>
      </c>
      <c r="C33710">
        <v>15009030707</v>
      </c>
      <c r="D33710">
        <v>2015</v>
      </c>
      <c r="E33710">
        <v>317300</v>
      </c>
      <c r="F33710">
        <v>1505300</v>
      </c>
      <c r="G33710">
        <v>0.432</v>
      </c>
      <c r="H33710">
        <v>755300</v>
      </c>
      <c r="I33710">
        <v>637900</v>
      </c>
    </row>
    <row r="33711" spans="1:9" x14ac:dyDescent="0.25">
      <c r="A33711" t="s">
        <v>185</v>
      </c>
      <c r="B33711" t="s">
        <v>189</v>
      </c>
      <c r="C33711">
        <v>15009030707</v>
      </c>
      <c r="D33711">
        <v>2016</v>
      </c>
      <c r="E33711">
        <v>320600</v>
      </c>
      <c r="F33711">
        <v>1533200</v>
      </c>
      <c r="G33711">
        <v>0.41899999999999998</v>
      </c>
      <c r="H33711">
        <v>791300</v>
      </c>
      <c r="I33711">
        <v>664900</v>
      </c>
    </row>
    <row r="33712" spans="1:9" x14ac:dyDescent="0.25">
      <c r="A33712" t="s">
        <v>185</v>
      </c>
      <c r="B33712" t="s">
        <v>189</v>
      </c>
      <c r="C33712">
        <v>15009030707</v>
      </c>
      <c r="D33712">
        <v>2017</v>
      </c>
      <c r="E33712">
        <v>328300</v>
      </c>
      <c r="F33712">
        <v>1554700</v>
      </c>
      <c r="G33712">
        <v>0.41499999999999998</v>
      </c>
      <c r="H33712">
        <v>820300</v>
      </c>
      <c r="I33712">
        <v>684900</v>
      </c>
    </row>
    <row r="33713" spans="1:9" x14ac:dyDescent="0.25">
      <c r="A33713" t="s">
        <v>185</v>
      </c>
      <c r="B33713" t="s">
        <v>189</v>
      </c>
      <c r="C33713">
        <v>15009030707</v>
      </c>
      <c r="D33713">
        <v>2018</v>
      </c>
      <c r="E33713">
        <v>331600</v>
      </c>
      <c r="F33713">
        <v>1561700</v>
      </c>
      <c r="G33713">
        <v>0.39900000000000002</v>
      </c>
      <c r="H33713">
        <v>860200</v>
      </c>
      <c r="I33713">
        <v>723000</v>
      </c>
    </row>
    <row r="33714" spans="1:9" x14ac:dyDescent="0.25">
      <c r="A33714" t="s">
        <v>185</v>
      </c>
      <c r="B33714" t="s">
        <v>189</v>
      </c>
      <c r="C33714">
        <v>15009030707</v>
      </c>
      <c r="D33714">
        <v>2019</v>
      </c>
      <c r="E33714">
        <v>361100</v>
      </c>
      <c r="F33714">
        <v>1700300</v>
      </c>
      <c r="G33714">
        <v>0.40500000000000003</v>
      </c>
      <c r="H33714">
        <v>920800</v>
      </c>
      <c r="I33714">
        <v>775100</v>
      </c>
    </row>
    <row r="33715" spans="1:9" x14ac:dyDescent="0.25">
      <c r="A33715" t="s">
        <v>185</v>
      </c>
      <c r="B33715" t="s">
        <v>189</v>
      </c>
      <c r="C33715">
        <v>15009030707</v>
      </c>
      <c r="D33715">
        <v>2020</v>
      </c>
      <c r="E33715">
        <v>428500</v>
      </c>
      <c r="F33715">
        <v>2020800</v>
      </c>
      <c r="G33715">
        <v>0.45100000000000001</v>
      </c>
      <c r="H33715">
        <v>1000100</v>
      </c>
      <c r="I33715">
        <v>837400</v>
      </c>
    </row>
    <row r="33716" spans="1:9" x14ac:dyDescent="0.25">
      <c r="A33716" t="s">
        <v>185</v>
      </c>
      <c r="B33716" t="s">
        <v>189</v>
      </c>
      <c r="C33716">
        <v>15009030707</v>
      </c>
      <c r="D33716">
        <v>2021</v>
      </c>
      <c r="E33716">
        <v>561800</v>
      </c>
      <c r="F33716">
        <v>2680900</v>
      </c>
      <c r="G33716">
        <v>0.51300000000000001</v>
      </c>
      <c r="H33716">
        <v>1171000</v>
      </c>
      <c r="I33716">
        <v>978700</v>
      </c>
    </row>
    <row r="33717" spans="1:9" x14ac:dyDescent="0.25">
      <c r="A33717" t="s">
        <v>185</v>
      </c>
      <c r="B33717" t="s">
        <v>189</v>
      </c>
      <c r="C33717">
        <v>15009030707</v>
      </c>
      <c r="D33717">
        <v>2022</v>
      </c>
      <c r="E33717">
        <v>695100</v>
      </c>
      <c r="F33717">
        <v>3341000</v>
      </c>
      <c r="G33717">
        <v>0.57499999999999996</v>
      </c>
      <c r="H33717">
        <v>1341900</v>
      </c>
      <c r="I33717">
        <v>1120000</v>
      </c>
    </row>
    <row r="33718" spans="1:9" x14ac:dyDescent="0.25">
      <c r="A33718" t="s">
        <v>185</v>
      </c>
      <c r="B33718" t="s">
        <v>189</v>
      </c>
      <c r="C33718">
        <v>15009030800</v>
      </c>
      <c r="D33718">
        <v>2012</v>
      </c>
      <c r="E33718">
        <v>180400</v>
      </c>
      <c r="F33718">
        <v>769000</v>
      </c>
      <c r="G33718">
        <v>0.377</v>
      </c>
      <c r="H33718">
        <v>508200</v>
      </c>
      <c r="I33718">
        <v>444000</v>
      </c>
    </row>
    <row r="33719" spans="1:9" x14ac:dyDescent="0.25">
      <c r="A33719" t="s">
        <v>185</v>
      </c>
      <c r="B33719" t="s">
        <v>189</v>
      </c>
      <c r="C33719">
        <v>15009030800</v>
      </c>
      <c r="D33719">
        <v>2013</v>
      </c>
      <c r="E33719">
        <v>197900</v>
      </c>
      <c r="F33719">
        <v>839900</v>
      </c>
      <c r="G33719">
        <v>0.374</v>
      </c>
      <c r="H33719">
        <v>565400</v>
      </c>
      <c r="I33719">
        <v>488400</v>
      </c>
    </row>
    <row r="33720" spans="1:9" x14ac:dyDescent="0.25">
      <c r="A33720" t="s">
        <v>185</v>
      </c>
      <c r="B33720" t="s">
        <v>189</v>
      </c>
      <c r="C33720">
        <v>15009030800</v>
      </c>
      <c r="D33720">
        <v>2014</v>
      </c>
      <c r="E33720">
        <v>217100</v>
      </c>
      <c r="F33720">
        <v>915100</v>
      </c>
      <c r="G33720">
        <v>0.38100000000000001</v>
      </c>
      <c r="H33720">
        <v>614600</v>
      </c>
      <c r="I33720">
        <v>528300</v>
      </c>
    </row>
    <row r="33721" spans="1:9" x14ac:dyDescent="0.25">
      <c r="A33721" t="s">
        <v>185</v>
      </c>
      <c r="B33721" t="s">
        <v>189</v>
      </c>
      <c r="C33721">
        <v>15009030800</v>
      </c>
      <c r="D33721">
        <v>2015</v>
      </c>
      <c r="E33721">
        <v>230100</v>
      </c>
      <c r="F33721">
        <v>974700</v>
      </c>
      <c r="G33721">
        <v>0.36399999999999999</v>
      </c>
      <c r="H33721">
        <v>655300</v>
      </c>
      <c r="I33721">
        <v>578400</v>
      </c>
    </row>
    <row r="33722" spans="1:9" x14ac:dyDescent="0.25">
      <c r="A33722" t="s">
        <v>185</v>
      </c>
      <c r="B33722" t="s">
        <v>189</v>
      </c>
      <c r="C33722">
        <v>15009030800</v>
      </c>
      <c r="D33722">
        <v>2016</v>
      </c>
      <c r="E33722">
        <v>267800</v>
      </c>
      <c r="F33722">
        <v>1140100</v>
      </c>
      <c r="G33722">
        <v>0.39800000000000002</v>
      </c>
      <c r="H33722">
        <v>711900</v>
      </c>
      <c r="I33722">
        <v>616800</v>
      </c>
    </row>
    <row r="33723" spans="1:9" x14ac:dyDescent="0.25">
      <c r="A33723" t="s">
        <v>185</v>
      </c>
      <c r="B33723" t="s">
        <v>189</v>
      </c>
      <c r="C33723">
        <v>15009030800</v>
      </c>
      <c r="D33723">
        <v>2017</v>
      </c>
      <c r="E33723">
        <v>271600</v>
      </c>
      <c r="F33723">
        <v>1141700</v>
      </c>
      <c r="G33723">
        <v>0.38800000000000001</v>
      </c>
      <c r="H33723">
        <v>750100</v>
      </c>
      <c r="I33723">
        <v>641700</v>
      </c>
    </row>
    <row r="33724" spans="1:9" x14ac:dyDescent="0.25">
      <c r="A33724" t="s">
        <v>185</v>
      </c>
      <c r="B33724" t="s">
        <v>189</v>
      </c>
      <c r="C33724">
        <v>15009030800</v>
      </c>
      <c r="D33724">
        <v>2018</v>
      </c>
      <c r="E33724">
        <v>298900</v>
      </c>
      <c r="F33724">
        <v>1262900</v>
      </c>
      <c r="G33724">
        <v>0.39300000000000002</v>
      </c>
      <c r="H33724">
        <v>802700</v>
      </c>
      <c r="I33724">
        <v>698200</v>
      </c>
    </row>
    <row r="33725" spans="1:9" x14ac:dyDescent="0.25">
      <c r="A33725" t="s">
        <v>185</v>
      </c>
      <c r="B33725" t="s">
        <v>189</v>
      </c>
      <c r="C33725">
        <v>15009030800</v>
      </c>
      <c r="D33725">
        <v>2019</v>
      </c>
      <c r="E33725">
        <v>334100</v>
      </c>
      <c r="F33725">
        <v>1408400</v>
      </c>
      <c r="G33725">
        <v>0.42599999999999999</v>
      </c>
      <c r="H33725">
        <v>838700</v>
      </c>
      <c r="I33725">
        <v>719100</v>
      </c>
    </row>
    <row r="33726" spans="1:9" x14ac:dyDescent="0.25">
      <c r="A33726" t="s">
        <v>185</v>
      </c>
      <c r="B33726" t="s">
        <v>189</v>
      </c>
      <c r="C33726">
        <v>15009030800</v>
      </c>
      <c r="D33726">
        <v>2020</v>
      </c>
      <c r="E33726">
        <v>337200</v>
      </c>
      <c r="F33726">
        <v>1427100</v>
      </c>
      <c r="G33726">
        <v>0.41099999999999998</v>
      </c>
      <c r="H33726">
        <v>876300</v>
      </c>
      <c r="I33726">
        <v>751400</v>
      </c>
    </row>
    <row r="33727" spans="1:9" x14ac:dyDescent="0.25">
      <c r="A33727" t="s">
        <v>185</v>
      </c>
      <c r="B33727" t="s">
        <v>189</v>
      </c>
      <c r="C33727">
        <v>15009030800</v>
      </c>
      <c r="D33727">
        <v>2021</v>
      </c>
      <c r="E33727">
        <v>392000</v>
      </c>
      <c r="F33727">
        <v>1667000</v>
      </c>
      <c r="G33727">
        <v>0.41199999999999998</v>
      </c>
      <c r="H33727">
        <v>1017600</v>
      </c>
      <c r="I33727">
        <v>876000</v>
      </c>
    </row>
    <row r="33728" spans="1:9" x14ac:dyDescent="0.25">
      <c r="A33728" t="s">
        <v>185</v>
      </c>
      <c r="B33728" t="s">
        <v>189</v>
      </c>
      <c r="C33728">
        <v>15009030800</v>
      </c>
      <c r="D33728">
        <v>2022</v>
      </c>
      <c r="E33728">
        <v>415800</v>
      </c>
      <c r="F33728">
        <v>1717800</v>
      </c>
      <c r="G33728">
        <v>0.377</v>
      </c>
      <c r="H33728">
        <v>1189300</v>
      </c>
      <c r="I33728">
        <v>1007900</v>
      </c>
    </row>
    <row r="33729" spans="1:9" x14ac:dyDescent="0.25">
      <c r="A33729" t="s">
        <v>185</v>
      </c>
      <c r="B33729" t="s">
        <v>189</v>
      </c>
      <c r="C33729">
        <v>15009031000</v>
      </c>
      <c r="D33729">
        <v>2012</v>
      </c>
      <c r="E33729">
        <v>181300</v>
      </c>
      <c r="F33729">
        <v>758100</v>
      </c>
      <c r="G33729">
        <v>0.36</v>
      </c>
      <c r="H33729">
        <v>513300</v>
      </c>
      <c r="I33729">
        <v>471900</v>
      </c>
    </row>
    <row r="33730" spans="1:9" x14ac:dyDescent="0.25">
      <c r="A33730" t="s">
        <v>185</v>
      </c>
      <c r="B33730" t="s">
        <v>189</v>
      </c>
      <c r="C33730">
        <v>15009031000</v>
      </c>
      <c r="D33730">
        <v>2013</v>
      </c>
      <c r="E33730">
        <v>206400</v>
      </c>
      <c r="F33730">
        <v>866400</v>
      </c>
      <c r="G33730">
        <v>0.39200000000000002</v>
      </c>
      <c r="H33730">
        <v>547600</v>
      </c>
      <c r="I33730">
        <v>494400</v>
      </c>
    </row>
    <row r="33731" spans="1:9" x14ac:dyDescent="0.25">
      <c r="A33731" t="s">
        <v>185</v>
      </c>
      <c r="B33731" t="s">
        <v>189</v>
      </c>
      <c r="C33731">
        <v>15009031000</v>
      </c>
      <c r="D33731">
        <v>2014</v>
      </c>
      <c r="E33731">
        <v>225500</v>
      </c>
      <c r="F33731">
        <v>935100</v>
      </c>
      <c r="G33731">
        <v>0.36099999999999999</v>
      </c>
      <c r="H33731">
        <v>649700</v>
      </c>
      <c r="I33731">
        <v>578600</v>
      </c>
    </row>
    <row r="33732" spans="1:9" x14ac:dyDescent="0.25">
      <c r="A33732" t="s">
        <v>185</v>
      </c>
      <c r="B33732" t="s">
        <v>189</v>
      </c>
      <c r="C33732">
        <v>15009031000</v>
      </c>
      <c r="D33732">
        <v>2015</v>
      </c>
      <c r="E33732">
        <v>244400</v>
      </c>
      <c r="F33732">
        <v>1012800</v>
      </c>
      <c r="G33732">
        <v>0.376</v>
      </c>
      <c r="H33732">
        <v>677400</v>
      </c>
      <c r="I33732">
        <v>603900</v>
      </c>
    </row>
    <row r="33733" spans="1:9" x14ac:dyDescent="0.25">
      <c r="A33733" t="s">
        <v>185</v>
      </c>
      <c r="B33733" t="s">
        <v>189</v>
      </c>
      <c r="C33733">
        <v>15009031000</v>
      </c>
      <c r="D33733">
        <v>2016</v>
      </c>
      <c r="E33733">
        <v>270700</v>
      </c>
      <c r="F33733">
        <v>1129500</v>
      </c>
      <c r="G33733">
        <v>0.39300000000000002</v>
      </c>
      <c r="H33733">
        <v>713700</v>
      </c>
      <c r="I33733">
        <v>639900</v>
      </c>
    </row>
    <row r="33734" spans="1:9" x14ac:dyDescent="0.25">
      <c r="A33734" t="s">
        <v>185</v>
      </c>
      <c r="B33734" t="s">
        <v>189</v>
      </c>
      <c r="C33734">
        <v>15009031000</v>
      </c>
      <c r="D33734">
        <v>2017</v>
      </c>
      <c r="E33734">
        <v>287800</v>
      </c>
      <c r="F33734">
        <v>1194900</v>
      </c>
      <c r="G33734">
        <v>0.38700000000000001</v>
      </c>
      <c r="H33734">
        <v>769100</v>
      </c>
      <c r="I33734">
        <v>691900</v>
      </c>
    </row>
    <row r="33735" spans="1:9" x14ac:dyDescent="0.25">
      <c r="A33735" t="s">
        <v>185</v>
      </c>
      <c r="B33735" t="s">
        <v>189</v>
      </c>
      <c r="C33735">
        <v>15009031000</v>
      </c>
      <c r="D33735">
        <v>2018</v>
      </c>
      <c r="E33735">
        <v>309000</v>
      </c>
      <c r="F33735">
        <v>1287300</v>
      </c>
      <c r="G33735">
        <v>0.4</v>
      </c>
      <c r="H33735">
        <v>800800</v>
      </c>
      <c r="I33735">
        <v>721400</v>
      </c>
    </row>
    <row r="33736" spans="1:9" x14ac:dyDescent="0.25">
      <c r="A33736" t="s">
        <v>185</v>
      </c>
      <c r="B33736" t="s">
        <v>189</v>
      </c>
      <c r="C33736">
        <v>15009031000</v>
      </c>
      <c r="D33736">
        <v>2019</v>
      </c>
      <c r="E33736">
        <v>344400</v>
      </c>
      <c r="F33736">
        <v>1422300</v>
      </c>
      <c r="G33736">
        <v>0.42699999999999999</v>
      </c>
      <c r="H33736">
        <v>839200</v>
      </c>
      <c r="I33736">
        <v>747700</v>
      </c>
    </row>
    <row r="33737" spans="1:9" x14ac:dyDescent="0.25">
      <c r="A33737" t="s">
        <v>185</v>
      </c>
      <c r="B33737" t="s">
        <v>189</v>
      </c>
      <c r="C33737">
        <v>15009031000</v>
      </c>
      <c r="D33737">
        <v>2020</v>
      </c>
      <c r="E33737">
        <v>348500</v>
      </c>
      <c r="F33737">
        <v>1456000</v>
      </c>
      <c r="G33737">
        <v>0.432</v>
      </c>
      <c r="H33737">
        <v>868800</v>
      </c>
      <c r="I33737">
        <v>755400</v>
      </c>
    </row>
    <row r="33738" spans="1:9" x14ac:dyDescent="0.25">
      <c r="A33738" t="s">
        <v>185</v>
      </c>
      <c r="B33738" t="s">
        <v>189</v>
      </c>
      <c r="C33738">
        <v>15009031000</v>
      </c>
      <c r="D33738">
        <v>2021</v>
      </c>
      <c r="E33738">
        <v>397200</v>
      </c>
      <c r="F33738">
        <v>1667000</v>
      </c>
      <c r="G33738">
        <v>0.42599999999999999</v>
      </c>
      <c r="H33738">
        <v>1005900</v>
      </c>
      <c r="I33738">
        <v>875600</v>
      </c>
    </row>
    <row r="33739" spans="1:9" x14ac:dyDescent="0.25">
      <c r="A33739" t="s">
        <v>185</v>
      </c>
      <c r="B33739" t="s">
        <v>189</v>
      </c>
      <c r="C33739">
        <v>15009031000</v>
      </c>
      <c r="D33739">
        <v>2022</v>
      </c>
      <c r="E33739">
        <v>445900</v>
      </c>
      <c r="F33739">
        <v>1878000</v>
      </c>
      <c r="G33739">
        <v>0.42</v>
      </c>
      <c r="H33739">
        <v>1143000</v>
      </c>
      <c r="I33739">
        <v>995800</v>
      </c>
    </row>
    <row r="33740" spans="1:9" x14ac:dyDescent="0.25">
      <c r="A33740" t="s">
        <v>190</v>
      </c>
      <c r="B33740" t="s">
        <v>191</v>
      </c>
      <c r="C33740">
        <v>16001000201</v>
      </c>
      <c r="D33740">
        <v>2012</v>
      </c>
      <c r="E33740">
        <v>146000</v>
      </c>
      <c r="F33740">
        <v>459500</v>
      </c>
      <c r="G33740">
        <v>0.377</v>
      </c>
      <c r="H33740">
        <v>389900</v>
      </c>
      <c r="I33740">
        <v>400300</v>
      </c>
    </row>
    <row r="33741" spans="1:9" x14ac:dyDescent="0.25">
      <c r="A33741" t="s">
        <v>190</v>
      </c>
      <c r="B33741" t="s">
        <v>191</v>
      </c>
      <c r="C33741">
        <v>16001000201</v>
      </c>
      <c r="D33741">
        <v>2013</v>
      </c>
      <c r="E33741">
        <v>138500</v>
      </c>
      <c r="F33741">
        <v>435900</v>
      </c>
      <c r="G33741">
        <v>0.33300000000000002</v>
      </c>
      <c r="H33741">
        <v>425000</v>
      </c>
      <c r="I33741">
        <v>431400</v>
      </c>
    </row>
    <row r="33742" spans="1:9" x14ac:dyDescent="0.25">
      <c r="A33742" t="s">
        <v>190</v>
      </c>
      <c r="B33742" t="s">
        <v>191</v>
      </c>
      <c r="C33742">
        <v>16001000201</v>
      </c>
      <c r="D33742">
        <v>2014</v>
      </c>
      <c r="E33742">
        <v>174100</v>
      </c>
      <c r="F33742">
        <v>546000</v>
      </c>
      <c r="G33742">
        <v>0.41699999999999998</v>
      </c>
      <c r="H33742">
        <v>425500</v>
      </c>
      <c r="I33742">
        <v>429800</v>
      </c>
    </row>
    <row r="33743" spans="1:9" x14ac:dyDescent="0.25">
      <c r="A33743" t="s">
        <v>190</v>
      </c>
      <c r="B33743" t="s">
        <v>191</v>
      </c>
      <c r="C33743">
        <v>16001000201</v>
      </c>
      <c r="D33743">
        <v>2015</v>
      </c>
      <c r="E33743">
        <v>154300</v>
      </c>
      <c r="F33743">
        <v>485200</v>
      </c>
      <c r="G33743">
        <v>0.34599999999999997</v>
      </c>
      <c r="H33743">
        <v>454400</v>
      </c>
      <c r="I33743">
        <v>454900</v>
      </c>
    </row>
    <row r="33744" spans="1:9" x14ac:dyDescent="0.25">
      <c r="A33744" t="s">
        <v>190</v>
      </c>
      <c r="B33744" t="s">
        <v>191</v>
      </c>
      <c r="C33744">
        <v>16001000201</v>
      </c>
      <c r="D33744">
        <v>2016</v>
      </c>
      <c r="E33744">
        <v>191200</v>
      </c>
      <c r="F33744">
        <v>606000</v>
      </c>
      <c r="G33744">
        <v>0.38400000000000001</v>
      </c>
      <c r="H33744">
        <v>507300</v>
      </c>
      <c r="I33744">
        <v>513200</v>
      </c>
    </row>
    <row r="33745" spans="1:9" x14ac:dyDescent="0.25">
      <c r="A33745" t="s">
        <v>190</v>
      </c>
      <c r="B33745" t="s">
        <v>191</v>
      </c>
      <c r="C33745">
        <v>16001000201</v>
      </c>
      <c r="D33745">
        <v>2017</v>
      </c>
      <c r="E33745">
        <v>216300</v>
      </c>
      <c r="F33745">
        <v>677500</v>
      </c>
      <c r="G33745">
        <v>0.38400000000000001</v>
      </c>
      <c r="H33745">
        <v>566200</v>
      </c>
      <c r="I33745">
        <v>577400</v>
      </c>
    </row>
    <row r="33746" spans="1:9" x14ac:dyDescent="0.25">
      <c r="A33746" t="s">
        <v>190</v>
      </c>
      <c r="B33746" t="s">
        <v>191</v>
      </c>
      <c r="C33746">
        <v>16001000201</v>
      </c>
      <c r="D33746">
        <v>2018</v>
      </c>
      <c r="E33746">
        <v>254600</v>
      </c>
      <c r="F33746">
        <v>793400</v>
      </c>
      <c r="G33746">
        <v>0.41599999999999998</v>
      </c>
      <c r="H33746">
        <v>611100</v>
      </c>
      <c r="I33746">
        <v>625100</v>
      </c>
    </row>
    <row r="33747" spans="1:9" x14ac:dyDescent="0.25">
      <c r="A33747" t="s">
        <v>190</v>
      </c>
      <c r="B33747" t="s">
        <v>191</v>
      </c>
      <c r="C33747">
        <v>16001000201</v>
      </c>
      <c r="D33747">
        <v>2019</v>
      </c>
      <c r="E33747">
        <v>267100</v>
      </c>
      <c r="F33747">
        <v>833300</v>
      </c>
      <c r="G33747">
        <v>0.38100000000000001</v>
      </c>
      <c r="H33747">
        <v>703100</v>
      </c>
      <c r="I33747">
        <v>722300</v>
      </c>
    </row>
    <row r="33748" spans="1:9" x14ac:dyDescent="0.25">
      <c r="A33748" t="s">
        <v>190</v>
      </c>
      <c r="B33748" t="s">
        <v>191</v>
      </c>
      <c r="C33748">
        <v>16001000201</v>
      </c>
      <c r="D33748">
        <v>2020</v>
      </c>
      <c r="E33748">
        <v>311500</v>
      </c>
      <c r="F33748">
        <v>977300</v>
      </c>
      <c r="G33748">
        <v>0.40100000000000002</v>
      </c>
      <c r="H33748">
        <v>787000</v>
      </c>
      <c r="I33748">
        <v>801500</v>
      </c>
    </row>
    <row r="33749" spans="1:9" x14ac:dyDescent="0.25">
      <c r="A33749" t="s">
        <v>190</v>
      </c>
      <c r="B33749" t="s">
        <v>191</v>
      </c>
      <c r="C33749">
        <v>16001000201</v>
      </c>
      <c r="D33749">
        <v>2021</v>
      </c>
      <c r="E33749">
        <v>386300</v>
      </c>
      <c r="F33749">
        <v>1210600</v>
      </c>
      <c r="G33749">
        <v>0.39100000000000001</v>
      </c>
      <c r="H33749">
        <v>991600</v>
      </c>
      <c r="I33749">
        <v>1011900</v>
      </c>
    </row>
    <row r="33750" spans="1:9" x14ac:dyDescent="0.25">
      <c r="A33750" t="s">
        <v>190</v>
      </c>
      <c r="B33750" t="s">
        <v>191</v>
      </c>
      <c r="C33750">
        <v>16001000201</v>
      </c>
      <c r="D33750">
        <v>2022</v>
      </c>
      <c r="E33750">
        <v>425800</v>
      </c>
      <c r="F33750">
        <v>1328100</v>
      </c>
      <c r="G33750">
        <v>0.377</v>
      </c>
      <c r="H33750">
        <v>1138600</v>
      </c>
      <c r="I33750">
        <v>1162500</v>
      </c>
    </row>
    <row r="33751" spans="1:9" x14ac:dyDescent="0.25">
      <c r="A33751" t="s">
        <v>190</v>
      </c>
      <c r="B33751" t="s">
        <v>191</v>
      </c>
      <c r="C33751">
        <v>16001000202</v>
      </c>
      <c r="D33751">
        <v>2012</v>
      </c>
      <c r="E33751">
        <v>105300</v>
      </c>
      <c r="F33751">
        <v>319600</v>
      </c>
      <c r="G33751">
        <v>0.32500000000000001</v>
      </c>
      <c r="H33751">
        <v>330600</v>
      </c>
      <c r="I33751">
        <v>354000</v>
      </c>
    </row>
    <row r="33752" spans="1:9" x14ac:dyDescent="0.25">
      <c r="A33752" t="s">
        <v>190</v>
      </c>
      <c r="B33752" t="s">
        <v>191</v>
      </c>
      <c r="C33752">
        <v>16001000202</v>
      </c>
      <c r="D33752">
        <v>2013</v>
      </c>
      <c r="E33752">
        <v>115600</v>
      </c>
      <c r="F33752">
        <v>353600</v>
      </c>
      <c r="G33752">
        <v>0.32900000000000001</v>
      </c>
      <c r="H33752">
        <v>356500</v>
      </c>
      <c r="I33752">
        <v>384400</v>
      </c>
    </row>
    <row r="33753" spans="1:9" x14ac:dyDescent="0.25">
      <c r="A33753" t="s">
        <v>190</v>
      </c>
      <c r="B33753" t="s">
        <v>191</v>
      </c>
      <c r="C33753">
        <v>16001000202</v>
      </c>
      <c r="D33753">
        <v>2014</v>
      </c>
      <c r="E33753">
        <v>127000</v>
      </c>
      <c r="F33753">
        <v>386900</v>
      </c>
      <c r="G33753">
        <v>0.35899999999999999</v>
      </c>
      <c r="H33753">
        <v>360500</v>
      </c>
      <c r="I33753">
        <v>387400</v>
      </c>
    </row>
    <row r="33754" spans="1:9" x14ac:dyDescent="0.25">
      <c r="A33754" t="s">
        <v>190</v>
      </c>
      <c r="B33754" t="s">
        <v>191</v>
      </c>
      <c r="C33754">
        <v>16001000202</v>
      </c>
      <c r="D33754">
        <v>2015</v>
      </c>
      <c r="E33754">
        <v>128800</v>
      </c>
      <c r="F33754">
        <v>392800</v>
      </c>
      <c r="G33754">
        <v>0.34300000000000003</v>
      </c>
      <c r="H33754">
        <v>384100</v>
      </c>
      <c r="I33754">
        <v>408900</v>
      </c>
    </row>
    <row r="33755" spans="1:9" x14ac:dyDescent="0.25">
      <c r="A33755" t="s">
        <v>190</v>
      </c>
      <c r="B33755" t="s">
        <v>191</v>
      </c>
      <c r="C33755">
        <v>16001000202</v>
      </c>
      <c r="D33755">
        <v>2016</v>
      </c>
      <c r="E33755">
        <v>147800</v>
      </c>
      <c r="F33755">
        <v>449900</v>
      </c>
      <c r="G33755">
        <v>0.379</v>
      </c>
      <c r="H33755">
        <v>397400</v>
      </c>
      <c r="I33755">
        <v>426700</v>
      </c>
    </row>
    <row r="33756" spans="1:9" x14ac:dyDescent="0.25">
      <c r="A33756" t="s">
        <v>190</v>
      </c>
      <c r="B33756" t="s">
        <v>191</v>
      </c>
      <c r="C33756">
        <v>16001000202</v>
      </c>
      <c r="D33756">
        <v>2017</v>
      </c>
      <c r="E33756">
        <v>161400</v>
      </c>
      <c r="F33756">
        <v>493900</v>
      </c>
      <c r="G33756">
        <v>0.36299999999999999</v>
      </c>
      <c r="H33756">
        <v>451500</v>
      </c>
      <c r="I33756">
        <v>488700</v>
      </c>
    </row>
    <row r="33757" spans="1:9" x14ac:dyDescent="0.25">
      <c r="A33757" t="s">
        <v>190</v>
      </c>
      <c r="B33757" t="s">
        <v>191</v>
      </c>
      <c r="C33757">
        <v>16001000202</v>
      </c>
      <c r="D33757">
        <v>2018</v>
      </c>
      <c r="E33757">
        <v>176400</v>
      </c>
      <c r="F33757">
        <v>540100</v>
      </c>
      <c r="G33757">
        <v>0.371</v>
      </c>
      <c r="H33757">
        <v>484600</v>
      </c>
      <c r="I33757">
        <v>519000</v>
      </c>
    </row>
    <row r="33758" spans="1:9" x14ac:dyDescent="0.25">
      <c r="A33758" t="s">
        <v>190</v>
      </c>
      <c r="B33758" t="s">
        <v>191</v>
      </c>
      <c r="C33758">
        <v>16001000202</v>
      </c>
      <c r="D33758">
        <v>2019</v>
      </c>
      <c r="E33758">
        <v>211800</v>
      </c>
      <c r="F33758">
        <v>646400</v>
      </c>
      <c r="G33758">
        <v>0.38500000000000001</v>
      </c>
      <c r="H33758">
        <v>555500</v>
      </c>
      <c r="I33758">
        <v>600700</v>
      </c>
    </row>
    <row r="33759" spans="1:9" x14ac:dyDescent="0.25">
      <c r="A33759" t="s">
        <v>190</v>
      </c>
      <c r="B33759" t="s">
        <v>191</v>
      </c>
      <c r="C33759">
        <v>16001000202</v>
      </c>
      <c r="D33759">
        <v>2020</v>
      </c>
      <c r="E33759">
        <v>230600</v>
      </c>
      <c r="F33759">
        <v>706700</v>
      </c>
      <c r="G33759">
        <v>0.377</v>
      </c>
      <c r="H33759">
        <v>620400</v>
      </c>
      <c r="I33759">
        <v>668500</v>
      </c>
    </row>
    <row r="33760" spans="1:9" x14ac:dyDescent="0.25">
      <c r="A33760" t="s">
        <v>190</v>
      </c>
      <c r="B33760" t="s">
        <v>191</v>
      </c>
      <c r="C33760">
        <v>16001000202</v>
      </c>
      <c r="D33760">
        <v>2021</v>
      </c>
      <c r="E33760">
        <v>285400</v>
      </c>
      <c r="F33760">
        <v>870000</v>
      </c>
      <c r="G33760">
        <v>0.35599999999999998</v>
      </c>
      <c r="H33760">
        <v>815600</v>
      </c>
      <c r="I33760">
        <v>880200</v>
      </c>
    </row>
    <row r="33761" spans="1:9" x14ac:dyDescent="0.25">
      <c r="A33761" t="s">
        <v>190</v>
      </c>
      <c r="B33761" t="s">
        <v>191</v>
      </c>
      <c r="C33761">
        <v>16001000202</v>
      </c>
      <c r="D33761">
        <v>2022</v>
      </c>
      <c r="E33761">
        <v>362200</v>
      </c>
      <c r="F33761">
        <v>1097200</v>
      </c>
      <c r="G33761">
        <v>0.38100000000000001</v>
      </c>
      <c r="H33761">
        <v>958700</v>
      </c>
      <c r="I33761">
        <v>1038900</v>
      </c>
    </row>
    <row r="33762" spans="1:9" x14ac:dyDescent="0.25">
      <c r="A33762" t="s">
        <v>190</v>
      </c>
      <c r="B33762" t="s">
        <v>191</v>
      </c>
      <c r="C33762">
        <v>16001000304</v>
      </c>
      <c r="D33762">
        <v>2012</v>
      </c>
      <c r="E33762">
        <v>36600</v>
      </c>
      <c r="F33762">
        <v>160100</v>
      </c>
      <c r="G33762">
        <v>0.24</v>
      </c>
      <c r="H33762">
        <v>193300</v>
      </c>
      <c r="I33762">
        <v>139800</v>
      </c>
    </row>
    <row r="33763" spans="1:9" x14ac:dyDescent="0.25">
      <c r="A33763" t="s">
        <v>190</v>
      </c>
      <c r="B33763" t="s">
        <v>191</v>
      </c>
      <c r="C33763">
        <v>16001000304</v>
      </c>
      <c r="D33763">
        <v>2013</v>
      </c>
      <c r="E33763">
        <v>49100</v>
      </c>
      <c r="F33763">
        <v>212600</v>
      </c>
      <c r="G33763">
        <v>0.28399999999999997</v>
      </c>
      <c r="H33763">
        <v>212400</v>
      </c>
      <c r="I33763">
        <v>153400</v>
      </c>
    </row>
    <row r="33764" spans="1:9" x14ac:dyDescent="0.25">
      <c r="A33764" t="s">
        <v>190</v>
      </c>
      <c r="B33764" t="s">
        <v>191</v>
      </c>
      <c r="C33764">
        <v>16001000304</v>
      </c>
      <c r="D33764">
        <v>2014</v>
      </c>
      <c r="E33764">
        <v>61600</v>
      </c>
      <c r="F33764">
        <v>265100</v>
      </c>
      <c r="G33764">
        <v>0.32800000000000001</v>
      </c>
      <c r="H33764">
        <v>231500</v>
      </c>
      <c r="I33764">
        <v>167000</v>
      </c>
    </row>
    <row r="33765" spans="1:9" x14ac:dyDescent="0.25">
      <c r="A33765" t="s">
        <v>190</v>
      </c>
      <c r="B33765" t="s">
        <v>191</v>
      </c>
      <c r="C33765">
        <v>16001000304</v>
      </c>
      <c r="D33765">
        <v>2015</v>
      </c>
      <c r="E33765">
        <v>69000</v>
      </c>
      <c r="F33765">
        <v>298800</v>
      </c>
      <c r="G33765">
        <v>0.34399999999999997</v>
      </c>
      <c r="H33765">
        <v>247600</v>
      </c>
      <c r="I33765">
        <v>178200</v>
      </c>
    </row>
    <row r="33766" spans="1:9" x14ac:dyDescent="0.25">
      <c r="A33766" t="s">
        <v>190</v>
      </c>
      <c r="B33766" t="s">
        <v>191</v>
      </c>
      <c r="C33766">
        <v>16001000304</v>
      </c>
      <c r="D33766">
        <v>2016</v>
      </c>
      <c r="E33766">
        <v>78300</v>
      </c>
      <c r="F33766">
        <v>340400</v>
      </c>
      <c r="G33766">
        <v>0.35299999999999998</v>
      </c>
      <c r="H33766">
        <v>274000</v>
      </c>
      <c r="I33766">
        <v>197700</v>
      </c>
    </row>
    <row r="33767" spans="1:9" x14ac:dyDescent="0.25">
      <c r="A33767" t="s">
        <v>190</v>
      </c>
      <c r="B33767" t="s">
        <v>191</v>
      </c>
      <c r="C33767">
        <v>16001000304</v>
      </c>
      <c r="D33767">
        <v>2017</v>
      </c>
      <c r="E33767">
        <v>84600</v>
      </c>
      <c r="F33767">
        <v>368200</v>
      </c>
      <c r="G33767">
        <v>0.34399999999999997</v>
      </c>
      <c r="H33767">
        <v>304200</v>
      </c>
      <c r="I33767">
        <v>219000</v>
      </c>
    </row>
    <row r="33768" spans="1:9" x14ac:dyDescent="0.25">
      <c r="A33768" t="s">
        <v>190</v>
      </c>
      <c r="B33768" t="s">
        <v>191</v>
      </c>
      <c r="C33768">
        <v>16001000304</v>
      </c>
      <c r="D33768">
        <v>2018</v>
      </c>
      <c r="E33768">
        <v>104200</v>
      </c>
      <c r="F33768">
        <v>453800</v>
      </c>
      <c r="G33768">
        <v>0.374</v>
      </c>
      <c r="H33768">
        <v>344800</v>
      </c>
      <c r="I33768">
        <v>248600</v>
      </c>
    </row>
    <row r="33769" spans="1:9" x14ac:dyDescent="0.25">
      <c r="A33769" t="s">
        <v>190</v>
      </c>
      <c r="B33769" t="s">
        <v>191</v>
      </c>
      <c r="C33769">
        <v>16001000304</v>
      </c>
      <c r="D33769">
        <v>2019</v>
      </c>
      <c r="E33769">
        <v>117500</v>
      </c>
      <c r="F33769">
        <v>510300</v>
      </c>
      <c r="G33769">
        <v>0.36799999999999999</v>
      </c>
      <c r="H33769">
        <v>391200</v>
      </c>
      <c r="I33769">
        <v>283500</v>
      </c>
    </row>
    <row r="33770" spans="1:9" x14ac:dyDescent="0.25">
      <c r="A33770" t="s">
        <v>190</v>
      </c>
      <c r="B33770" t="s">
        <v>191</v>
      </c>
      <c r="C33770">
        <v>16001000304</v>
      </c>
      <c r="D33770">
        <v>2020</v>
      </c>
      <c r="E33770">
        <v>135700</v>
      </c>
      <c r="F33770">
        <v>589300</v>
      </c>
      <c r="G33770">
        <v>0.378</v>
      </c>
      <c r="H33770">
        <v>444800</v>
      </c>
      <c r="I33770">
        <v>319200</v>
      </c>
    </row>
    <row r="33771" spans="1:9" x14ac:dyDescent="0.25">
      <c r="A33771" t="s">
        <v>190</v>
      </c>
      <c r="B33771" t="s">
        <v>191</v>
      </c>
      <c r="C33771">
        <v>16001000304</v>
      </c>
      <c r="D33771">
        <v>2021</v>
      </c>
      <c r="E33771">
        <v>192900</v>
      </c>
      <c r="F33771">
        <v>837300</v>
      </c>
      <c r="G33771">
        <v>0.39600000000000002</v>
      </c>
      <c r="H33771">
        <v>608000</v>
      </c>
      <c r="I33771">
        <v>434400</v>
      </c>
    </row>
    <row r="33772" spans="1:9" x14ac:dyDescent="0.25">
      <c r="A33772" t="s">
        <v>190</v>
      </c>
      <c r="B33772" t="s">
        <v>191</v>
      </c>
      <c r="C33772">
        <v>16001000304</v>
      </c>
      <c r="D33772">
        <v>2022</v>
      </c>
      <c r="E33772">
        <v>228800</v>
      </c>
      <c r="F33772">
        <v>997700</v>
      </c>
      <c r="G33772">
        <v>0.436</v>
      </c>
      <c r="H33772">
        <v>652900</v>
      </c>
      <c r="I33772">
        <v>466500</v>
      </c>
    </row>
    <row r="33773" spans="1:9" x14ac:dyDescent="0.25">
      <c r="A33773" t="s">
        <v>190</v>
      </c>
      <c r="B33773" t="s">
        <v>191</v>
      </c>
      <c r="C33773">
        <v>16001000500</v>
      </c>
      <c r="D33773">
        <v>2012</v>
      </c>
      <c r="E33773">
        <v>91400</v>
      </c>
      <c r="F33773">
        <v>407700</v>
      </c>
      <c r="G33773">
        <v>0.40899999999999997</v>
      </c>
      <c r="H33773">
        <v>292800</v>
      </c>
      <c r="I33773">
        <v>195200</v>
      </c>
    </row>
    <row r="33774" spans="1:9" x14ac:dyDescent="0.25">
      <c r="A33774" t="s">
        <v>190</v>
      </c>
      <c r="B33774" t="s">
        <v>191</v>
      </c>
      <c r="C33774">
        <v>16001000500</v>
      </c>
      <c r="D33774">
        <v>2013</v>
      </c>
      <c r="E33774">
        <v>99800</v>
      </c>
      <c r="F33774">
        <v>446600</v>
      </c>
      <c r="G33774">
        <v>0.40799999999999997</v>
      </c>
      <c r="H33774">
        <v>322000</v>
      </c>
      <c r="I33774">
        <v>214300</v>
      </c>
    </row>
    <row r="33775" spans="1:9" x14ac:dyDescent="0.25">
      <c r="A33775" t="s">
        <v>190</v>
      </c>
      <c r="B33775" t="s">
        <v>191</v>
      </c>
      <c r="C33775">
        <v>16001000500</v>
      </c>
      <c r="D33775">
        <v>2014</v>
      </c>
      <c r="E33775">
        <v>119400</v>
      </c>
      <c r="F33775">
        <v>535200</v>
      </c>
      <c r="G33775">
        <v>0.45200000000000001</v>
      </c>
      <c r="H33775">
        <v>348700</v>
      </c>
      <c r="I33775">
        <v>231200</v>
      </c>
    </row>
    <row r="33776" spans="1:9" x14ac:dyDescent="0.25">
      <c r="A33776" t="s">
        <v>190</v>
      </c>
      <c r="B33776" t="s">
        <v>191</v>
      </c>
      <c r="C33776">
        <v>16001000500</v>
      </c>
      <c r="D33776">
        <v>2015</v>
      </c>
      <c r="E33776">
        <v>127100</v>
      </c>
      <c r="F33776">
        <v>570200</v>
      </c>
      <c r="G33776">
        <v>0.44900000000000001</v>
      </c>
      <c r="H33776">
        <v>373900</v>
      </c>
      <c r="I33776">
        <v>247900</v>
      </c>
    </row>
    <row r="33777" spans="1:9" x14ac:dyDescent="0.25">
      <c r="A33777" t="s">
        <v>190</v>
      </c>
      <c r="B33777" t="s">
        <v>191</v>
      </c>
      <c r="C33777">
        <v>16001000500</v>
      </c>
      <c r="D33777">
        <v>2016</v>
      </c>
      <c r="E33777">
        <v>129700</v>
      </c>
      <c r="F33777">
        <v>579500</v>
      </c>
      <c r="G33777">
        <v>0.41199999999999998</v>
      </c>
      <c r="H33777">
        <v>412500</v>
      </c>
      <c r="I33777">
        <v>275200</v>
      </c>
    </row>
    <row r="33778" spans="1:9" x14ac:dyDescent="0.25">
      <c r="A33778" t="s">
        <v>190</v>
      </c>
      <c r="B33778" t="s">
        <v>191</v>
      </c>
      <c r="C33778">
        <v>16001000500</v>
      </c>
      <c r="D33778">
        <v>2017</v>
      </c>
      <c r="E33778">
        <v>149900</v>
      </c>
      <c r="F33778">
        <v>671000</v>
      </c>
      <c r="G33778">
        <v>0.41799999999999998</v>
      </c>
      <c r="H33778">
        <v>467500</v>
      </c>
      <c r="I33778">
        <v>313700</v>
      </c>
    </row>
    <row r="33779" spans="1:9" x14ac:dyDescent="0.25">
      <c r="A33779" t="s">
        <v>190</v>
      </c>
      <c r="B33779" t="s">
        <v>191</v>
      </c>
      <c r="C33779">
        <v>16001000500</v>
      </c>
      <c r="D33779">
        <v>2018</v>
      </c>
      <c r="E33779">
        <v>187500</v>
      </c>
      <c r="F33779">
        <v>840600</v>
      </c>
      <c r="G33779">
        <v>0.47699999999999998</v>
      </c>
      <c r="H33779">
        <v>513200</v>
      </c>
      <c r="I33779">
        <v>345300</v>
      </c>
    </row>
    <row r="33780" spans="1:9" x14ac:dyDescent="0.25">
      <c r="A33780" t="s">
        <v>190</v>
      </c>
      <c r="B33780" t="s">
        <v>191</v>
      </c>
      <c r="C33780">
        <v>16001000500</v>
      </c>
      <c r="D33780">
        <v>2019</v>
      </c>
      <c r="E33780">
        <v>212900</v>
      </c>
      <c r="F33780">
        <v>957300</v>
      </c>
      <c r="G33780">
        <v>0.46899999999999997</v>
      </c>
      <c r="H33780">
        <v>594000</v>
      </c>
      <c r="I33780">
        <v>397900</v>
      </c>
    </row>
    <row r="33781" spans="1:9" x14ac:dyDescent="0.25">
      <c r="A33781" t="s">
        <v>190</v>
      </c>
      <c r="B33781" t="s">
        <v>191</v>
      </c>
      <c r="C33781">
        <v>16001000500</v>
      </c>
      <c r="D33781">
        <v>2020</v>
      </c>
      <c r="E33781">
        <v>226200</v>
      </c>
      <c r="F33781">
        <v>1004900</v>
      </c>
      <c r="G33781">
        <v>0.41599999999999998</v>
      </c>
      <c r="H33781">
        <v>666200</v>
      </c>
      <c r="I33781">
        <v>479000</v>
      </c>
    </row>
    <row r="33782" spans="1:9" x14ac:dyDescent="0.25">
      <c r="A33782" t="s">
        <v>190</v>
      </c>
      <c r="B33782" t="s">
        <v>191</v>
      </c>
      <c r="C33782">
        <v>16001000500</v>
      </c>
      <c r="D33782">
        <v>2021</v>
      </c>
      <c r="E33782">
        <v>265700</v>
      </c>
      <c r="F33782">
        <v>1191400</v>
      </c>
      <c r="G33782">
        <v>0.39400000000000002</v>
      </c>
      <c r="H33782">
        <v>834000</v>
      </c>
      <c r="I33782">
        <v>595700</v>
      </c>
    </row>
    <row r="33783" spans="1:9" x14ac:dyDescent="0.25">
      <c r="A33783" t="s">
        <v>190</v>
      </c>
      <c r="B33783" t="s">
        <v>191</v>
      </c>
      <c r="C33783">
        <v>16001000500</v>
      </c>
      <c r="D33783">
        <v>2022</v>
      </c>
      <c r="E33783">
        <v>305200</v>
      </c>
      <c r="F33783">
        <v>1377900</v>
      </c>
      <c r="G33783">
        <v>0.372</v>
      </c>
      <c r="H33783">
        <v>1001800</v>
      </c>
      <c r="I33783">
        <v>712400</v>
      </c>
    </row>
    <row r="33784" spans="1:9" x14ac:dyDescent="0.25">
      <c r="A33784" t="s">
        <v>190</v>
      </c>
      <c r="B33784" t="s">
        <v>191</v>
      </c>
      <c r="C33784">
        <v>16001000702</v>
      </c>
      <c r="D33784">
        <v>2012</v>
      </c>
      <c r="E33784">
        <v>116800</v>
      </c>
      <c r="F33784">
        <v>382800</v>
      </c>
      <c r="G33784">
        <v>0.36599999999999999</v>
      </c>
      <c r="H33784">
        <v>324500</v>
      </c>
      <c r="I33784">
        <v>337600</v>
      </c>
    </row>
    <row r="33785" spans="1:9" x14ac:dyDescent="0.25">
      <c r="A33785" t="s">
        <v>190</v>
      </c>
      <c r="B33785" t="s">
        <v>191</v>
      </c>
      <c r="C33785">
        <v>16001000702</v>
      </c>
      <c r="D33785">
        <v>2013</v>
      </c>
      <c r="E33785">
        <v>111600</v>
      </c>
      <c r="F33785">
        <v>365300</v>
      </c>
      <c r="G33785">
        <v>0.33600000000000002</v>
      </c>
      <c r="H33785">
        <v>336300</v>
      </c>
      <c r="I33785">
        <v>344400</v>
      </c>
    </row>
    <row r="33786" spans="1:9" x14ac:dyDescent="0.25">
      <c r="A33786" t="s">
        <v>190</v>
      </c>
      <c r="B33786" t="s">
        <v>191</v>
      </c>
      <c r="C33786">
        <v>16001000702</v>
      </c>
      <c r="D33786">
        <v>2014</v>
      </c>
      <c r="E33786">
        <v>119400</v>
      </c>
      <c r="F33786">
        <v>392500</v>
      </c>
      <c r="G33786">
        <v>0.33800000000000002</v>
      </c>
      <c r="H33786">
        <v>359700</v>
      </c>
      <c r="I33786">
        <v>369800</v>
      </c>
    </row>
    <row r="33787" spans="1:9" x14ac:dyDescent="0.25">
      <c r="A33787" t="s">
        <v>190</v>
      </c>
      <c r="B33787" t="s">
        <v>191</v>
      </c>
      <c r="C33787">
        <v>16001000702</v>
      </c>
      <c r="D33787">
        <v>2015</v>
      </c>
      <c r="E33787">
        <v>131200</v>
      </c>
      <c r="F33787">
        <v>427600</v>
      </c>
      <c r="G33787">
        <v>0.33600000000000002</v>
      </c>
      <c r="H33787">
        <v>391500</v>
      </c>
      <c r="I33787">
        <v>409100</v>
      </c>
    </row>
    <row r="33788" spans="1:9" x14ac:dyDescent="0.25">
      <c r="A33788" t="s">
        <v>190</v>
      </c>
      <c r="B33788" t="s">
        <v>191</v>
      </c>
      <c r="C33788">
        <v>16001000702</v>
      </c>
      <c r="D33788">
        <v>2016</v>
      </c>
      <c r="E33788">
        <v>156100</v>
      </c>
      <c r="F33788">
        <v>513700</v>
      </c>
      <c r="G33788">
        <v>0.38</v>
      </c>
      <c r="H33788">
        <v>411400</v>
      </c>
      <c r="I33788">
        <v>429900</v>
      </c>
    </row>
    <row r="33789" spans="1:9" x14ac:dyDescent="0.25">
      <c r="A33789" t="s">
        <v>190</v>
      </c>
      <c r="B33789" t="s">
        <v>191</v>
      </c>
      <c r="C33789">
        <v>16001000702</v>
      </c>
      <c r="D33789">
        <v>2017</v>
      </c>
      <c r="E33789">
        <v>173200</v>
      </c>
      <c r="F33789">
        <v>570300</v>
      </c>
      <c r="G33789">
        <v>0.38300000000000001</v>
      </c>
      <c r="H33789">
        <v>459800</v>
      </c>
      <c r="I33789">
        <v>471600</v>
      </c>
    </row>
    <row r="33790" spans="1:9" x14ac:dyDescent="0.25">
      <c r="A33790" t="s">
        <v>190</v>
      </c>
      <c r="B33790" t="s">
        <v>191</v>
      </c>
      <c r="C33790">
        <v>16001000702</v>
      </c>
      <c r="D33790">
        <v>2018</v>
      </c>
      <c r="E33790">
        <v>193000</v>
      </c>
      <c r="F33790">
        <v>632300</v>
      </c>
      <c r="G33790">
        <v>0.38500000000000001</v>
      </c>
      <c r="H33790">
        <v>503800</v>
      </c>
      <c r="I33790">
        <v>518400</v>
      </c>
    </row>
    <row r="33791" spans="1:9" x14ac:dyDescent="0.25">
      <c r="A33791" t="s">
        <v>190</v>
      </c>
      <c r="B33791" t="s">
        <v>191</v>
      </c>
      <c r="C33791">
        <v>16001000702</v>
      </c>
      <c r="D33791">
        <v>2019</v>
      </c>
      <c r="E33791">
        <v>197700</v>
      </c>
      <c r="F33791">
        <v>654900</v>
      </c>
      <c r="G33791">
        <v>0.35799999999999998</v>
      </c>
      <c r="H33791">
        <v>553700</v>
      </c>
      <c r="I33791">
        <v>573600</v>
      </c>
    </row>
    <row r="33792" spans="1:9" x14ac:dyDescent="0.25">
      <c r="A33792" t="s">
        <v>190</v>
      </c>
      <c r="B33792" t="s">
        <v>191</v>
      </c>
      <c r="C33792">
        <v>16001000702</v>
      </c>
      <c r="D33792">
        <v>2020</v>
      </c>
      <c r="E33792">
        <v>221100</v>
      </c>
      <c r="F33792">
        <v>698000</v>
      </c>
      <c r="G33792">
        <v>0.35499999999999998</v>
      </c>
      <c r="H33792">
        <v>613600</v>
      </c>
      <c r="I33792">
        <v>655800</v>
      </c>
    </row>
    <row r="33793" spans="1:9" x14ac:dyDescent="0.25">
      <c r="A33793" t="s">
        <v>190</v>
      </c>
      <c r="B33793" t="s">
        <v>191</v>
      </c>
      <c r="C33793">
        <v>16001000702</v>
      </c>
      <c r="D33793">
        <v>2021</v>
      </c>
      <c r="E33793">
        <v>328100</v>
      </c>
      <c r="F33793">
        <v>1036400</v>
      </c>
      <c r="G33793">
        <v>0.38300000000000001</v>
      </c>
      <c r="H33793">
        <v>849400</v>
      </c>
      <c r="I33793">
        <v>911100</v>
      </c>
    </row>
    <row r="33794" spans="1:9" x14ac:dyDescent="0.25">
      <c r="A33794" t="s">
        <v>190</v>
      </c>
      <c r="B33794" t="s">
        <v>191</v>
      </c>
      <c r="C33794">
        <v>16001000702</v>
      </c>
      <c r="D33794">
        <v>2022</v>
      </c>
      <c r="E33794">
        <v>435100</v>
      </c>
      <c r="F33794">
        <v>1374800</v>
      </c>
      <c r="G33794">
        <v>0.41099999999999998</v>
      </c>
      <c r="H33794">
        <v>1085200</v>
      </c>
      <c r="I33794">
        <v>1166400</v>
      </c>
    </row>
    <row r="33795" spans="1:9" x14ac:dyDescent="0.25">
      <c r="A33795" t="s">
        <v>190</v>
      </c>
      <c r="B33795" t="s">
        <v>191</v>
      </c>
      <c r="C33795">
        <v>16001002221</v>
      </c>
      <c r="D33795">
        <v>2012</v>
      </c>
      <c r="E33795">
        <v>42000</v>
      </c>
      <c r="F33795">
        <v>117100</v>
      </c>
      <c r="G33795">
        <v>0.28399999999999997</v>
      </c>
      <c r="H33795">
        <v>183700</v>
      </c>
      <c r="I33795">
        <v>167100</v>
      </c>
    </row>
    <row r="33796" spans="1:9" x14ac:dyDescent="0.25">
      <c r="A33796" t="s">
        <v>190</v>
      </c>
      <c r="B33796" t="s">
        <v>191</v>
      </c>
      <c r="C33796">
        <v>16001002221</v>
      </c>
      <c r="D33796">
        <v>2013</v>
      </c>
      <c r="E33796">
        <v>42200</v>
      </c>
      <c r="F33796">
        <v>119100</v>
      </c>
      <c r="G33796">
        <v>0.27700000000000002</v>
      </c>
      <c r="H33796">
        <v>194200</v>
      </c>
      <c r="I33796">
        <v>174100</v>
      </c>
    </row>
    <row r="33797" spans="1:9" x14ac:dyDescent="0.25">
      <c r="A33797" t="s">
        <v>190</v>
      </c>
      <c r="B33797" t="s">
        <v>191</v>
      </c>
      <c r="C33797">
        <v>16001002221</v>
      </c>
      <c r="D33797">
        <v>2014</v>
      </c>
      <c r="E33797">
        <v>51300</v>
      </c>
      <c r="F33797">
        <v>144000</v>
      </c>
      <c r="G33797">
        <v>0.311</v>
      </c>
      <c r="H33797">
        <v>210900</v>
      </c>
      <c r="I33797">
        <v>187700</v>
      </c>
    </row>
    <row r="33798" spans="1:9" x14ac:dyDescent="0.25">
      <c r="A33798" t="s">
        <v>190</v>
      </c>
      <c r="B33798" t="s">
        <v>191</v>
      </c>
      <c r="C33798">
        <v>16001002221</v>
      </c>
      <c r="D33798">
        <v>2015</v>
      </c>
      <c r="E33798">
        <v>58900</v>
      </c>
      <c r="F33798">
        <v>165900</v>
      </c>
      <c r="G33798">
        <v>0.33700000000000002</v>
      </c>
      <c r="H33798">
        <v>223600</v>
      </c>
      <c r="I33798">
        <v>199800</v>
      </c>
    </row>
    <row r="33799" spans="1:9" x14ac:dyDescent="0.25">
      <c r="A33799" t="s">
        <v>190</v>
      </c>
      <c r="B33799" t="s">
        <v>191</v>
      </c>
      <c r="C33799">
        <v>16001002221</v>
      </c>
      <c r="D33799">
        <v>2016</v>
      </c>
      <c r="E33799">
        <v>67800</v>
      </c>
      <c r="F33799">
        <v>192000</v>
      </c>
      <c r="G33799">
        <v>0.35599999999999998</v>
      </c>
      <c r="H33799">
        <v>244900</v>
      </c>
      <c r="I33799">
        <v>217700</v>
      </c>
    </row>
    <row r="33800" spans="1:9" x14ac:dyDescent="0.25">
      <c r="A33800" t="s">
        <v>190</v>
      </c>
      <c r="B33800" t="s">
        <v>191</v>
      </c>
      <c r="C33800">
        <v>16001002221</v>
      </c>
      <c r="D33800">
        <v>2017</v>
      </c>
      <c r="E33800">
        <v>72400</v>
      </c>
      <c r="F33800">
        <v>203000</v>
      </c>
      <c r="G33800">
        <v>0.35</v>
      </c>
      <c r="H33800">
        <v>265100</v>
      </c>
      <c r="I33800">
        <v>234200</v>
      </c>
    </row>
    <row r="33801" spans="1:9" x14ac:dyDescent="0.25">
      <c r="A33801" t="s">
        <v>190</v>
      </c>
      <c r="B33801" t="s">
        <v>191</v>
      </c>
      <c r="C33801">
        <v>16001002221</v>
      </c>
      <c r="D33801">
        <v>2018</v>
      </c>
      <c r="E33801">
        <v>80900</v>
      </c>
      <c r="F33801">
        <v>226800</v>
      </c>
      <c r="G33801">
        <v>0.35199999999999998</v>
      </c>
      <c r="H33801">
        <v>296800</v>
      </c>
      <c r="I33801">
        <v>261800</v>
      </c>
    </row>
    <row r="33802" spans="1:9" x14ac:dyDescent="0.25">
      <c r="A33802" t="s">
        <v>190</v>
      </c>
      <c r="B33802" t="s">
        <v>191</v>
      </c>
      <c r="C33802">
        <v>16001002221</v>
      </c>
      <c r="D33802">
        <v>2019</v>
      </c>
      <c r="E33802">
        <v>93800</v>
      </c>
      <c r="F33802">
        <v>262100</v>
      </c>
      <c r="G33802">
        <v>0.36199999999999999</v>
      </c>
      <c r="H33802">
        <v>334000</v>
      </c>
      <c r="I33802">
        <v>293100</v>
      </c>
    </row>
    <row r="33803" spans="1:9" x14ac:dyDescent="0.25">
      <c r="A33803" t="s">
        <v>190</v>
      </c>
      <c r="B33803" t="s">
        <v>191</v>
      </c>
      <c r="C33803">
        <v>16001002221</v>
      </c>
      <c r="D33803">
        <v>2020</v>
      </c>
      <c r="E33803">
        <v>113400</v>
      </c>
      <c r="F33803">
        <v>317300</v>
      </c>
      <c r="G33803">
        <v>0.379</v>
      </c>
      <c r="H33803">
        <v>385300</v>
      </c>
      <c r="I33803">
        <v>337700</v>
      </c>
    </row>
    <row r="33804" spans="1:9" x14ac:dyDescent="0.25">
      <c r="A33804" t="s">
        <v>190</v>
      </c>
      <c r="B33804" t="s">
        <v>191</v>
      </c>
      <c r="C33804">
        <v>16001002221</v>
      </c>
      <c r="D33804">
        <v>2021</v>
      </c>
      <c r="E33804">
        <v>150600</v>
      </c>
      <c r="F33804">
        <v>421700</v>
      </c>
      <c r="G33804">
        <v>0.38400000000000001</v>
      </c>
      <c r="H33804">
        <v>508800</v>
      </c>
      <c r="I33804">
        <v>445200</v>
      </c>
    </row>
    <row r="33805" spans="1:9" x14ac:dyDescent="0.25">
      <c r="A33805" t="s">
        <v>190</v>
      </c>
      <c r="B33805" t="s">
        <v>191</v>
      </c>
      <c r="C33805">
        <v>16001002221</v>
      </c>
      <c r="D33805">
        <v>2022</v>
      </c>
      <c r="E33805">
        <v>185100</v>
      </c>
      <c r="F33805">
        <v>516700</v>
      </c>
      <c r="G33805">
        <v>0.42599999999999999</v>
      </c>
      <c r="H33805">
        <v>563600</v>
      </c>
      <c r="I33805">
        <v>494400</v>
      </c>
    </row>
    <row r="33806" spans="1:9" x14ac:dyDescent="0.25">
      <c r="A33806" t="s">
        <v>190</v>
      </c>
      <c r="B33806" t="s">
        <v>191</v>
      </c>
      <c r="C33806">
        <v>16001002222</v>
      </c>
      <c r="D33806">
        <v>2012</v>
      </c>
      <c r="E33806">
        <v>39700</v>
      </c>
      <c r="F33806">
        <v>135700</v>
      </c>
      <c r="G33806">
        <v>0.251</v>
      </c>
      <c r="H33806">
        <v>181800</v>
      </c>
      <c r="I33806">
        <v>153600</v>
      </c>
    </row>
    <row r="33807" spans="1:9" x14ac:dyDescent="0.25">
      <c r="A33807" t="s">
        <v>190</v>
      </c>
      <c r="B33807" t="s">
        <v>191</v>
      </c>
      <c r="C33807">
        <v>16001002222</v>
      </c>
      <c r="D33807">
        <v>2013</v>
      </c>
      <c r="E33807">
        <v>45300</v>
      </c>
      <c r="F33807">
        <v>153800</v>
      </c>
      <c r="G33807">
        <v>0.255</v>
      </c>
      <c r="H33807">
        <v>205000</v>
      </c>
      <c r="I33807">
        <v>171600</v>
      </c>
    </row>
    <row r="33808" spans="1:9" x14ac:dyDescent="0.25">
      <c r="A33808" t="s">
        <v>190</v>
      </c>
      <c r="B33808" t="s">
        <v>191</v>
      </c>
      <c r="C33808">
        <v>16001002222</v>
      </c>
      <c r="D33808">
        <v>2014</v>
      </c>
      <c r="E33808">
        <v>54300</v>
      </c>
      <c r="F33808">
        <v>187400</v>
      </c>
      <c r="G33808">
        <v>0.29899999999999999</v>
      </c>
      <c r="H33808">
        <v>212800</v>
      </c>
      <c r="I33808">
        <v>176600</v>
      </c>
    </row>
    <row r="33809" spans="1:9" x14ac:dyDescent="0.25">
      <c r="A33809" t="s">
        <v>190</v>
      </c>
      <c r="B33809" t="s">
        <v>191</v>
      </c>
      <c r="C33809">
        <v>16001002222</v>
      </c>
      <c r="D33809">
        <v>2015</v>
      </c>
      <c r="E33809">
        <v>60600</v>
      </c>
      <c r="F33809">
        <v>210200</v>
      </c>
      <c r="G33809">
        <v>0.317</v>
      </c>
      <c r="H33809">
        <v>223400</v>
      </c>
      <c r="I33809">
        <v>186600</v>
      </c>
    </row>
    <row r="33810" spans="1:9" x14ac:dyDescent="0.25">
      <c r="A33810" t="s">
        <v>190</v>
      </c>
      <c r="B33810" t="s">
        <v>191</v>
      </c>
      <c r="C33810">
        <v>16001002222</v>
      </c>
      <c r="D33810">
        <v>2016</v>
      </c>
      <c r="E33810">
        <v>67400</v>
      </c>
      <c r="F33810">
        <v>233500</v>
      </c>
      <c r="G33810">
        <v>0.32800000000000001</v>
      </c>
      <c r="H33810">
        <v>240500</v>
      </c>
      <c r="I33810">
        <v>199800</v>
      </c>
    </row>
    <row r="33811" spans="1:9" x14ac:dyDescent="0.25">
      <c r="A33811" t="s">
        <v>190</v>
      </c>
      <c r="B33811" t="s">
        <v>191</v>
      </c>
      <c r="C33811">
        <v>16001002222</v>
      </c>
      <c r="D33811">
        <v>2017</v>
      </c>
      <c r="E33811">
        <v>74500</v>
      </c>
      <c r="F33811">
        <v>259200</v>
      </c>
      <c r="G33811">
        <v>0.32800000000000001</v>
      </c>
      <c r="H33811">
        <v>268600</v>
      </c>
      <c r="I33811">
        <v>220900</v>
      </c>
    </row>
    <row r="33812" spans="1:9" x14ac:dyDescent="0.25">
      <c r="A33812" t="s">
        <v>190</v>
      </c>
      <c r="B33812" t="s">
        <v>191</v>
      </c>
      <c r="C33812">
        <v>16001002222</v>
      </c>
      <c r="D33812">
        <v>2018</v>
      </c>
      <c r="E33812">
        <v>80700</v>
      </c>
      <c r="F33812">
        <v>279400</v>
      </c>
      <c r="G33812">
        <v>0.313</v>
      </c>
      <c r="H33812">
        <v>302600</v>
      </c>
      <c r="I33812">
        <v>250200</v>
      </c>
    </row>
    <row r="33813" spans="1:9" x14ac:dyDescent="0.25">
      <c r="A33813" t="s">
        <v>190</v>
      </c>
      <c r="B33813" t="s">
        <v>191</v>
      </c>
      <c r="C33813">
        <v>16001002222</v>
      </c>
      <c r="D33813">
        <v>2019</v>
      </c>
      <c r="E33813">
        <v>96800</v>
      </c>
      <c r="F33813">
        <v>332700</v>
      </c>
      <c r="G33813">
        <v>0.34</v>
      </c>
      <c r="H33813">
        <v>334500</v>
      </c>
      <c r="I33813">
        <v>275500</v>
      </c>
    </row>
    <row r="33814" spans="1:9" x14ac:dyDescent="0.25">
      <c r="A33814" t="s">
        <v>190</v>
      </c>
      <c r="B33814" t="s">
        <v>191</v>
      </c>
      <c r="C33814">
        <v>16001002222</v>
      </c>
      <c r="D33814">
        <v>2020</v>
      </c>
      <c r="E33814">
        <v>114100</v>
      </c>
      <c r="F33814">
        <v>393000</v>
      </c>
      <c r="G33814">
        <v>0.35399999999999998</v>
      </c>
      <c r="H33814">
        <v>377800</v>
      </c>
      <c r="I33814">
        <v>311600</v>
      </c>
    </row>
    <row r="33815" spans="1:9" x14ac:dyDescent="0.25">
      <c r="A33815" t="s">
        <v>190</v>
      </c>
      <c r="B33815" t="s">
        <v>191</v>
      </c>
      <c r="C33815">
        <v>16001002222</v>
      </c>
      <c r="D33815">
        <v>2021</v>
      </c>
      <c r="E33815">
        <v>155100</v>
      </c>
      <c r="F33815">
        <v>531800</v>
      </c>
      <c r="G33815">
        <v>0.35899999999999999</v>
      </c>
      <c r="H33815">
        <v>510100</v>
      </c>
      <c r="I33815">
        <v>418500</v>
      </c>
    </row>
    <row r="33816" spans="1:9" x14ac:dyDescent="0.25">
      <c r="A33816" t="s">
        <v>190</v>
      </c>
      <c r="B33816" t="s">
        <v>191</v>
      </c>
      <c r="C33816">
        <v>16001002222</v>
      </c>
      <c r="D33816">
        <v>2022</v>
      </c>
      <c r="E33816">
        <v>196100</v>
      </c>
      <c r="F33816">
        <v>670600</v>
      </c>
      <c r="G33816">
        <v>0.36399999999999999</v>
      </c>
      <c r="H33816">
        <v>642400</v>
      </c>
      <c r="I33816">
        <v>525400</v>
      </c>
    </row>
    <row r="33817" spans="1:9" x14ac:dyDescent="0.25">
      <c r="A33817" t="s">
        <v>190</v>
      </c>
      <c r="B33817" t="s">
        <v>191</v>
      </c>
      <c r="C33817">
        <v>16001002223</v>
      </c>
      <c r="D33817">
        <v>2012</v>
      </c>
      <c r="E33817">
        <v>43600</v>
      </c>
      <c r="F33817">
        <v>124100</v>
      </c>
      <c r="G33817">
        <v>0.26100000000000001</v>
      </c>
      <c r="H33817">
        <v>191100</v>
      </c>
      <c r="I33817">
        <v>193000</v>
      </c>
    </row>
    <row r="33818" spans="1:9" x14ac:dyDescent="0.25">
      <c r="A33818" t="s">
        <v>190</v>
      </c>
      <c r="B33818" t="s">
        <v>191</v>
      </c>
      <c r="C33818">
        <v>16001002223</v>
      </c>
      <c r="D33818">
        <v>2013</v>
      </c>
      <c r="E33818">
        <v>49600</v>
      </c>
      <c r="F33818">
        <v>140400</v>
      </c>
      <c r="G33818">
        <v>0.26800000000000002</v>
      </c>
      <c r="H33818">
        <v>212400</v>
      </c>
      <c r="I33818">
        <v>212500</v>
      </c>
    </row>
    <row r="33819" spans="1:9" x14ac:dyDescent="0.25">
      <c r="A33819" t="s">
        <v>190</v>
      </c>
      <c r="B33819" t="s">
        <v>191</v>
      </c>
      <c r="C33819">
        <v>16001002223</v>
      </c>
      <c r="D33819">
        <v>2014</v>
      </c>
      <c r="E33819">
        <v>54800</v>
      </c>
      <c r="F33819">
        <v>155600</v>
      </c>
      <c r="G33819">
        <v>0.28299999999999997</v>
      </c>
      <c r="H33819">
        <v>223700</v>
      </c>
      <c r="I33819">
        <v>222600</v>
      </c>
    </row>
    <row r="33820" spans="1:9" x14ac:dyDescent="0.25">
      <c r="A33820" t="s">
        <v>190</v>
      </c>
      <c r="B33820" t="s">
        <v>191</v>
      </c>
      <c r="C33820">
        <v>16001002223</v>
      </c>
      <c r="D33820">
        <v>2015</v>
      </c>
      <c r="E33820">
        <v>65800</v>
      </c>
      <c r="F33820">
        <v>187500</v>
      </c>
      <c r="G33820">
        <v>0.31900000000000001</v>
      </c>
      <c r="H33820">
        <v>238600</v>
      </c>
      <c r="I33820">
        <v>237900</v>
      </c>
    </row>
    <row r="33821" spans="1:9" x14ac:dyDescent="0.25">
      <c r="A33821" t="s">
        <v>190</v>
      </c>
      <c r="B33821" t="s">
        <v>191</v>
      </c>
      <c r="C33821">
        <v>16001002223</v>
      </c>
      <c r="D33821">
        <v>2016</v>
      </c>
      <c r="E33821">
        <v>71800</v>
      </c>
      <c r="F33821">
        <v>206200</v>
      </c>
      <c r="G33821">
        <v>0.32200000000000001</v>
      </c>
      <c r="H33821">
        <v>255200</v>
      </c>
      <c r="I33821">
        <v>255000</v>
      </c>
    </row>
    <row r="33822" spans="1:9" x14ac:dyDescent="0.25">
      <c r="A33822" t="s">
        <v>190</v>
      </c>
      <c r="B33822" t="s">
        <v>191</v>
      </c>
      <c r="C33822">
        <v>16001002223</v>
      </c>
      <c r="D33822">
        <v>2017</v>
      </c>
      <c r="E33822">
        <v>74200</v>
      </c>
      <c r="F33822">
        <v>211700</v>
      </c>
      <c r="G33822">
        <v>0.313</v>
      </c>
      <c r="H33822">
        <v>274300</v>
      </c>
      <c r="I33822">
        <v>272900</v>
      </c>
    </row>
    <row r="33823" spans="1:9" x14ac:dyDescent="0.25">
      <c r="A33823" t="s">
        <v>190</v>
      </c>
      <c r="B33823" t="s">
        <v>191</v>
      </c>
      <c r="C33823">
        <v>16001002223</v>
      </c>
      <c r="D33823">
        <v>2018</v>
      </c>
      <c r="E33823">
        <v>83900</v>
      </c>
      <c r="F33823">
        <v>239400</v>
      </c>
      <c r="G33823">
        <v>0.32</v>
      </c>
      <c r="H33823">
        <v>304400</v>
      </c>
      <c r="I33823">
        <v>303300</v>
      </c>
    </row>
    <row r="33824" spans="1:9" x14ac:dyDescent="0.25">
      <c r="A33824" t="s">
        <v>190</v>
      </c>
      <c r="B33824" t="s">
        <v>191</v>
      </c>
      <c r="C33824">
        <v>16001002223</v>
      </c>
      <c r="D33824">
        <v>2019</v>
      </c>
      <c r="E33824">
        <v>96300</v>
      </c>
      <c r="F33824">
        <v>273200</v>
      </c>
      <c r="G33824">
        <v>0.32900000000000001</v>
      </c>
      <c r="H33824">
        <v>341300</v>
      </c>
      <c r="I33824">
        <v>338400</v>
      </c>
    </row>
    <row r="33825" spans="1:9" x14ac:dyDescent="0.25">
      <c r="A33825" t="s">
        <v>190</v>
      </c>
      <c r="B33825" t="s">
        <v>191</v>
      </c>
      <c r="C33825">
        <v>16001002223</v>
      </c>
      <c r="D33825">
        <v>2020</v>
      </c>
      <c r="E33825">
        <v>114500</v>
      </c>
      <c r="F33825">
        <v>328900</v>
      </c>
      <c r="G33825">
        <v>0.35</v>
      </c>
      <c r="H33825">
        <v>382300</v>
      </c>
      <c r="I33825">
        <v>376600</v>
      </c>
    </row>
    <row r="33826" spans="1:9" x14ac:dyDescent="0.25">
      <c r="A33826" t="s">
        <v>190</v>
      </c>
      <c r="B33826" t="s">
        <v>191</v>
      </c>
      <c r="C33826">
        <v>16001002223</v>
      </c>
      <c r="D33826">
        <v>2021</v>
      </c>
      <c r="E33826">
        <v>150900</v>
      </c>
      <c r="F33826">
        <v>429000</v>
      </c>
      <c r="G33826">
        <v>0.34100000000000003</v>
      </c>
      <c r="H33826">
        <v>519100</v>
      </c>
      <c r="I33826">
        <v>510600</v>
      </c>
    </row>
    <row r="33827" spans="1:9" x14ac:dyDescent="0.25">
      <c r="A33827" t="s">
        <v>190</v>
      </c>
      <c r="B33827" t="s">
        <v>191</v>
      </c>
      <c r="C33827">
        <v>16001002223</v>
      </c>
      <c r="D33827">
        <v>2022</v>
      </c>
      <c r="E33827">
        <v>197600</v>
      </c>
      <c r="F33827">
        <v>560400</v>
      </c>
      <c r="G33827">
        <v>0.40799999999999997</v>
      </c>
      <c r="H33827">
        <v>572300</v>
      </c>
      <c r="I33827">
        <v>556600</v>
      </c>
    </row>
    <row r="33828" spans="1:9" x14ac:dyDescent="0.25">
      <c r="A33828" t="s">
        <v>190</v>
      </c>
      <c r="B33828" t="s">
        <v>191</v>
      </c>
      <c r="C33828">
        <v>16001002302</v>
      </c>
      <c r="D33828">
        <v>2012</v>
      </c>
      <c r="E33828">
        <v>35500</v>
      </c>
      <c r="F33828">
        <v>156500</v>
      </c>
      <c r="G33828">
        <v>0.25600000000000001</v>
      </c>
      <c r="H33828">
        <v>176600</v>
      </c>
      <c r="I33828">
        <v>119200</v>
      </c>
    </row>
    <row r="33829" spans="1:9" x14ac:dyDescent="0.25">
      <c r="A33829" t="s">
        <v>190</v>
      </c>
      <c r="B33829" t="s">
        <v>191</v>
      </c>
      <c r="C33829">
        <v>16001002302</v>
      </c>
      <c r="D33829">
        <v>2013</v>
      </c>
      <c r="E33829">
        <v>43400</v>
      </c>
      <c r="F33829">
        <v>191800</v>
      </c>
      <c r="G33829">
        <v>0.28499999999999998</v>
      </c>
      <c r="H33829">
        <v>195500</v>
      </c>
      <c r="I33829">
        <v>130800</v>
      </c>
    </row>
    <row r="33830" spans="1:9" x14ac:dyDescent="0.25">
      <c r="A33830" t="s">
        <v>190</v>
      </c>
      <c r="B33830" t="s">
        <v>191</v>
      </c>
      <c r="C33830">
        <v>16001002302</v>
      </c>
      <c r="D33830">
        <v>2014</v>
      </c>
      <c r="E33830">
        <v>48900</v>
      </c>
      <c r="F33830">
        <v>215500</v>
      </c>
      <c r="G33830">
        <v>0.30299999999999999</v>
      </c>
      <c r="H33830">
        <v>207700</v>
      </c>
      <c r="I33830">
        <v>138100</v>
      </c>
    </row>
    <row r="33831" spans="1:9" x14ac:dyDescent="0.25">
      <c r="A33831" t="s">
        <v>190</v>
      </c>
      <c r="B33831" t="s">
        <v>191</v>
      </c>
      <c r="C33831">
        <v>16001002302</v>
      </c>
      <c r="D33831">
        <v>2015</v>
      </c>
      <c r="E33831">
        <v>56900</v>
      </c>
      <c r="F33831">
        <v>250500</v>
      </c>
      <c r="G33831">
        <v>0.32500000000000001</v>
      </c>
      <c r="H33831">
        <v>226200</v>
      </c>
      <c r="I33831">
        <v>151100</v>
      </c>
    </row>
    <row r="33832" spans="1:9" x14ac:dyDescent="0.25">
      <c r="A33832" t="s">
        <v>190</v>
      </c>
      <c r="B33832" t="s">
        <v>191</v>
      </c>
      <c r="C33832">
        <v>16001002302</v>
      </c>
      <c r="D33832">
        <v>2016</v>
      </c>
      <c r="E33832">
        <v>62600</v>
      </c>
      <c r="F33832">
        <v>278000</v>
      </c>
      <c r="G33832">
        <v>0.33300000000000002</v>
      </c>
      <c r="H33832">
        <v>242200</v>
      </c>
      <c r="I33832">
        <v>162300</v>
      </c>
    </row>
    <row r="33833" spans="1:9" x14ac:dyDescent="0.25">
      <c r="A33833" t="s">
        <v>190</v>
      </c>
      <c r="B33833" t="s">
        <v>191</v>
      </c>
      <c r="C33833">
        <v>16001002302</v>
      </c>
      <c r="D33833">
        <v>2017</v>
      </c>
      <c r="E33833">
        <v>76600</v>
      </c>
      <c r="F33833">
        <v>337200</v>
      </c>
      <c r="G33833">
        <v>0.36599999999999999</v>
      </c>
      <c r="H33833">
        <v>269500</v>
      </c>
      <c r="I33833">
        <v>179200</v>
      </c>
    </row>
    <row r="33834" spans="1:9" x14ac:dyDescent="0.25">
      <c r="A33834" t="s">
        <v>190</v>
      </c>
      <c r="B33834" t="s">
        <v>191</v>
      </c>
      <c r="C33834">
        <v>16001002302</v>
      </c>
      <c r="D33834">
        <v>2018</v>
      </c>
      <c r="E33834">
        <v>88300</v>
      </c>
      <c r="F33834">
        <v>388900</v>
      </c>
      <c r="G33834">
        <v>0.36899999999999999</v>
      </c>
      <c r="H33834">
        <v>308400</v>
      </c>
      <c r="I33834">
        <v>205900</v>
      </c>
    </row>
    <row r="33835" spans="1:9" x14ac:dyDescent="0.25">
      <c r="A33835" t="s">
        <v>190</v>
      </c>
      <c r="B33835" t="s">
        <v>191</v>
      </c>
      <c r="C33835">
        <v>16001002302</v>
      </c>
      <c r="D33835">
        <v>2019</v>
      </c>
      <c r="E33835">
        <v>101600</v>
      </c>
      <c r="F33835">
        <v>448200</v>
      </c>
      <c r="G33835">
        <v>0.371</v>
      </c>
      <c r="H33835">
        <v>352300</v>
      </c>
      <c r="I33835">
        <v>235700</v>
      </c>
    </row>
    <row r="33836" spans="1:9" x14ac:dyDescent="0.25">
      <c r="A33836" t="s">
        <v>190</v>
      </c>
      <c r="B33836" t="s">
        <v>191</v>
      </c>
      <c r="C33836">
        <v>16001002302</v>
      </c>
      <c r="D33836">
        <v>2020</v>
      </c>
      <c r="E33836">
        <v>118900</v>
      </c>
      <c r="F33836">
        <v>524400</v>
      </c>
      <c r="G33836">
        <v>0.37</v>
      </c>
      <c r="H33836">
        <v>405000</v>
      </c>
      <c r="I33836">
        <v>276800</v>
      </c>
    </row>
    <row r="33837" spans="1:9" x14ac:dyDescent="0.25">
      <c r="A33837" t="s">
        <v>190</v>
      </c>
      <c r="B33837" t="s">
        <v>191</v>
      </c>
      <c r="C33837">
        <v>16001002302</v>
      </c>
      <c r="D33837">
        <v>2021</v>
      </c>
      <c r="E33837">
        <v>156200</v>
      </c>
      <c r="F33837">
        <v>690400</v>
      </c>
      <c r="G33837">
        <v>0.36899999999999999</v>
      </c>
      <c r="H33837">
        <v>534300</v>
      </c>
      <c r="I33837">
        <v>365200</v>
      </c>
    </row>
    <row r="33838" spans="1:9" x14ac:dyDescent="0.25">
      <c r="A33838" t="s">
        <v>190</v>
      </c>
      <c r="B33838" t="s">
        <v>191</v>
      </c>
      <c r="C33838">
        <v>16001002302</v>
      </c>
      <c r="D33838">
        <v>2022</v>
      </c>
      <c r="E33838">
        <v>193500</v>
      </c>
      <c r="F33838">
        <v>856400</v>
      </c>
      <c r="G33838">
        <v>0.36799999999999999</v>
      </c>
      <c r="H33838">
        <v>663600</v>
      </c>
      <c r="I33838">
        <v>453600</v>
      </c>
    </row>
    <row r="33839" spans="1:9" x14ac:dyDescent="0.25">
      <c r="A33839" t="s">
        <v>190</v>
      </c>
      <c r="B33839" t="s">
        <v>191</v>
      </c>
      <c r="C33839">
        <v>16001002310</v>
      </c>
      <c r="D33839">
        <v>2012</v>
      </c>
      <c r="E33839">
        <v>43500</v>
      </c>
      <c r="F33839">
        <v>176000</v>
      </c>
      <c r="G33839">
        <v>0.30299999999999999</v>
      </c>
      <c r="H33839">
        <v>174600</v>
      </c>
      <c r="I33839">
        <v>132200</v>
      </c>
    </row>
    <row r="33840" spans="1:9" x14ac:dyDescent="0.25">
      <c r="A33840" t="s">
        <v>190</v>
      </c>
      <c r="B33840" t="s">
        <v>191</v>
      </c>
      <c r="C33840">
        <v>16001002310</v>
      </c>
      <c r="D33840">
        <v>2013</v>
      </c>
      <c r="E33840">
        <v>46200</v>
      </c>
      <c r="F33840">
        <v>186400</v>
      </c>
      <c r="G33840">
        <v>0.28999999999999998</v>
      </c>
      <c r="H33840">
        <v>196100</v>
      </c>
      <c r="I33840">
        <v>146900</v>
      </c>
    </row>
    <row r="33841" spans="1:9" x14ac:dyDescent="0.25">
      <c r="A33841" t="s">
        <v>190</v>
      </c>
      <c r="B33841" t="s">
        <v>191</v>
      </c>
      <c r="C33841">
        <v>16001002310</v>
      </c>
      <c r="D33841">
        <v>2014</v>
      </c>
      <c r="E33841">
        <v>56300</v>
      </c>
      <c r="F33841">
        <v>229500</v>
      </c>
      <c r="G33841">
        <v>0.32500000000000001</v>
      </c>
      <c r="H33841">
        <v>212800</v>
      </c>
      <c r="I33841">
        <v>158800</v>
      </c>
    </row>
    <row r="33842" spans="1:9" x14ac:dyDescent="0.25">
      <c r="A33842" t="s">
        <v>190</v>
      </c>
      <c r="B33842" t="s">
        <v>191</v>
      </c>
      <c r="C33842">
        <v>16001002310</v>
      </c>
      <c r="D33842">
        <v>2015</v>
      </c>
      <c r="E33842">
        <v>66700</v>
      </c>
      <c r="F33842">
        <v>271000</v>
      </c>
      <c r="G33842">
        <v>0.36499999999999999</v>
      </c>
      <c r="H33842">
        <v>224400</v>
      </c>
      <c r="I33842">
        <v>167900</v>
      </c>
    </row>
    <row r="33843" spans="1:9" x14ac:dyDescent="0.25">
      <c r="A33843" t="s">
        <v>190</v>
      </c>
      <c r="B33843" t="s">
        <v>191</v>
      </c>
      <c r="C33843">
        <v>16001002310</v>
      </c>
      <c r="D33843">
        <v>2016</v>
      </c>
      <c r="E33843">
        <v>69100</v>
      </c>
      <c r="F33843">
        <v>282500</v>
      </c>
      <c r="G33843">
        <v>0.35299999999999998</v>
      </c>
      <c r="H33843">
        <v>240900</v>
      </c>
      <c r="I33843">
        <v>180000</v>
      </c>
    </row>
    <row r="33844" spans="1:9" x14ac:dyDescent="0.25">
      <c r="A33844" t="s">
        <v>190</v>
      </c>
      <c r="B33844" t="s">
        <v>191</v>
      </c>
      <c r="C33844">
        <v>16001002310</v>
      </c>
      <c r="D33844">
        <v>2017</v>
      </c>
      <c r="E33844">
        <v>73700</v>
      </c>
      <c r="F33844">
        <v>301900</v>
      </c>
      <c r="G33844">
        <v>0.33800000000000002</v>
      </c>
      <c r="H33844">
        <v>268300</v>
      </c>
      <c r="I33844">
        <v>200100</v>
      </c>
    </row>
    <row r="33845" spans="1:9" x14ac:dyDescent="0.25">
      <c r="A33845" t="s">
        <v>190</v>
      </c>
      <c r="B33845" t="s">
        <v>191</v>
      </c>
      <c r="C33845">
        <v>16001002310</v>
      </c>
      <c r="D33845">
        <v>2018</v>
      </c>
      <c r="E33845">
        <v>84300</v>
      </c>
      <c r="F33845">
        <v>344600</v>
      </c>
      <c r="G33845">
        <v>0.34100000000000003</v>
      </c>
      <c r="H33845">
        <v>305600</v>
      </c>
      <c r="I33845">
        <v>227200</v>
      </c>
    </row>
    <row r="33846" spans="1:9" x14ac:dyDescent="0.25">
      <c r="A33846" t="s">
        <v>190</v>
      </c>
      <c r="B33846" t="s">
        <v>191</v>
      </c>
      <c r="C33846">
        <v>16001002310</v>
      </c>
      <c r="D33846">
        <v>2019</v>
      </c>
      <c r="E33846">
        <v>97200</v>
      </c>
      <c r="F33846">
        <v>397700</v>
      </c>
      <c r="G33846">
        <v>0.34399999999999997</v>
      </c>
      <c r="H33846">
        <v>351100</v>
      </c>
      <c r="I33846">
        <v>259200</v>
      </c>
    </row>
    <row r="33847" spans="1:9" x14ac:dyDescent="0.25">
      <c r="A33847" t="s">
        <v>190</v>
      </c>
      <c r="B33847" t="s">
        <v>191</v>
      </c>
      <c r="C33847">
        <v>16001002310</v>
      </c>
      <c r="D33847">
        <v>2020</v>
      </c>
      <c r="E33847">
        <v>118100</v>
      </c>
      <c r="F33847">
        <v>474800</v>
      </c>
      <c r="G33847">
        <v>0.35799999999999998</v>
      </c>
      <c r="H33847">
        <v>400300</v>
      </c>
      <c r="I33847">
        <v>305800</v>
      </c>
    </row>
    <row r="33848" spans="1:9" x14ac:dyDescent="0.25">
      <c r="A33848" t="s">
        <v>190</v>
      </c>
      <c r="B33848" t="s">
        <v>191</v>
      </c>
      <c r="C33848">
        <v>16001002310</v>
      </c>
      <c r="D33848">
        <v>2021</v>
      </c>
      <c r="E33848">
        <v>149900</v>
      </c>
      <c r="F33848">
        <v>604200</v>
      </c>
      <c r="G33848">
        <v>0.34699999999999998</v>
      </c>
      <c r="H33848">
        <v>525100</v>
      </c>
      <c r="I33848">
        <v>400600</v>
      </c>
    </row>
    <row r="33849" spans="1:9" x14ac:dyDescent="0.25">
      <c r="A33849" t="s">
        <v>190</v>
      </c>
      <c r="B33849" t="s">
        <v>191</v>
      </c>
      <c r="C33849">
        <v>16001002310</v>
      </c>
      <c r="D33849">
        <v>2022</v>
      </c>
      <c r="E33849">
        <v>181700</v>
      </c>
      <c r="F33849">
        <v>733600</v>
      </c>
      <c r="G33849">
        <v>0.33600000000000002</v>
      </c>
      <c r="H33849">
        <v>649900</v>
      </c>
      <c r="I33849">
        <v>495400</v>
      </c>
    </row>
    <row r="33850" spans="1:9" x14ac:dyDescent="0.25">
      <c r="A33850" t="s">
        <v>190</v>
      </c>
      <c r="B33850" t="s">
        <v>191</v>
      </c>
      <c r="C33850">
        <v>16001002411</v>
      </c>
      <c r="D33850">
        <v>2012</v>
      </c>
      <c r="E33850">
        <v>37300</v>
      </c>
      <c r="F33850">
        <v>152800</v>
      </c>
      <c r="G33850">
        <v>0.248</v>
      </c>
      <c r="H33850">
        <v>185800</v>
      </c>
      <c r="I33850">
        <v>141000</v>
      </c>
    </row>
    <row r="33851" spans="1:9" x14ac:dyDescent="0.25">
      <c r="A33851" t="s">
        <v>190</v>
      </c>
      <c r="B33851" t="s">
        <v>191</v>
      </c>
      <c r="C33851">
        <v>16001002411</v>
      </c>
      <c r="D33851">
        <v>2013</v>
      </c>
      <c r="E33851">
        <v>45400</v>
      </c>
      <c r="F33851">
        <v>185400</v>
      </c>
      <c r="G33851">
        <v>0.28100000000000003</v>
      </c>
      <c r="H33851">
        <v>200000</v>
      </c>
      <c r="I33851">
        <v>151600</v>
      </c>
    </row>
    <row r="33852" spans="1:9" x14ac:dyDescent="0.25">
      <c r="A33852" t="s">
        <v>190</v>
      </c>
      <c r="B33852" t="s">
        <v>191</v>
      </c>
      <c r="C33852">
        <v>16001002411</v>
      </c>
      <c r="D33852">
        <v>2014</v>
      </c>
      <c r="E33852">
        <v>55800</v>
      </c>
      <c r="F33852">
        <v>229000</v>
      </c>
      <c r="G33852">
        <v>0.32700000000000001</v>
      </c>
      <c r="H33852">
        <v>212400</v>
      </c>
      <c r="I33852">
        <v>160200</v>
      </c>
    </row>
    <row r="33853" spans="1:9" x14ac:dyDescent="0.25">
      <c r="A33853" t="s">
        <v>190</v>
      </c>
      <c r="B33853" t="s">
        <v>191</v>
      </c>
      <c r="C33853">
        <v>16001002411</v>
      </c>
      <c r="D33853">
        <v>2015</v>
      </c>
      <c r="E33853">
        <v>59300</v>
      </c>
      <c r="F33853">
        <v>242300</v>
      </c>
      <c r="G33853">
        <v>0.31900000000000001</v>
      </c>
      <c r="H33853">
        <v>229700</v>
      </c>
      <c r="I33853">
        <v>174500</v>
      </c>
    </row>
    <row r="33854" spans="1:9" x14ac:dyDescent="0.25">
      <c r="A33854" t="s">
        <v>190</v>
      </c>
      <c r="B33854" t="s">
        <v>191</v>
      </c>
      <c r="C33854">
        <v>16001002411</v>
      </c>
      <c r="D33854">
        <v>2016</v>
      </c>
      <c r="E33854">
        <v>70300</v>
      </c>
      <c r="F33854">
        <v>287400</v>
      </c>
      <c r="G33854">
        <v>0.35</v>
      </c>
      <c r="H33854">
        <v>249100</v>
      </c>
      <c r="I33854">
        <v>188300</v>
      </c>
    </row>
    <row r="33855" spans="1:9" x14ac:dyDescent="0.25">
      <c r="A33855" t="s">
        <v>190</v>
      </c>
      <c r="B33855" t="s">
        <v>191</v>
      </c>
      <c r="C33855">
        <v>16001002411</v>
      </c>
      <c r="D33855">
        <v>2017</v>
      </c>
      <c r="E33855">
        <v>77400</v>
      </c>
      <c r="F33855">
        <v>318100</v>
      </c>
      <c r="G33855">
        <v>0.34899999999999998</v>
      </c>
      <c r="H33855">
        <v>276100</v>
      </c>
      <c r="I33855">
        <v>208000</v>
      </c>
    </row>
    <row r="33856" spans="1:9" x14ac:dyDescent="0.25">
      <c r="A33856" t="s">
        <v>190</v>
      </c>
      <c r="B33856" t="s">
        <v>191</v>
      </c>
      <c r="C33856">
        <v>16001002411</v>
      </c>
      <c r="D33856">
        <v>2018</v>
      </c>
      <c r="E33856">
        <v>90100</v>
      </c>
      <c r="F33856">
        <v>369400</v>
      </c>
      <c r="G33856">
        <v>0.36199999999999999</v>
      </c>
      <c r="H33856">
        <v>310600</v>
      </c>
      <c r="I33856">
        <v>233800</v>
      </c>
    </row>
    <row r="33857" spans="1:9" x14ac:dyDescent="0.25">
      <c r="A33857" t="s">
        <v>190</v>
      </c>
      <c r="B33857" t="s">
        <v>191</v>
      </c>
      <c r="C33857">
        <v>16001002411</v>
      </c>
      <c r="D33857">
        <v>2019</v>
      </c>
      <c r="E33857">
        <v>102600</v>
      </c>
      <c r="F33857">
        <v>420800</v>
      </c>
      <c r="G33857">
        <v>0.36099999999999999</v>
      </c>
      <c r="H33857">
        <v>353800</v>
      </c>
      <c r="I33857">
        <v>266300</v>
      </c>
    </row>
    <row r="33858" spans="1:9" x14ac:dyDescent="0.25">
      <c r="A33858" t="s">
        <v>190</v>
      </c>
      <c r="B33858" t="s">
        <v>191</v>
      </c>
      <c r="C33858">
        <v>16001002411</v>
      </c>
      <c r="D33858">
        <v>2020</v>
      </c>
      <c r="E33858">
        <v>114300</v>
      </c>
      <c r="F33858">
        <v>471100</v>
      </c>
      <c r="G33858">
        <v>0.35099999999999998</v>
      </c>
      <c r="H33858">
        <v>393900</v>
      </c>
      <c r="I33858">
        <v>306900</v>
      </c>
    </row>
    <row r="33859" spans="1:9" x14ac:dyDescent="0.25">
      <c r="A33859" t="s">
        <v>190</v>
      </c>
      <c r="B33859" t="s">
        <v>191</v>
      </c>
      <c r="C33859">
        <v>16001002411</v>
      </c>
      <c r="D33859">
        <v>2021</v>
      </c>
      <c r="E33859">
        <v>160300</v>
      </c>
      <c r="F33859">
        <v>661100</v>
      </c>
      <c r="G33859">
        <v>0.35299999999999998</v>
      </c>
      <c r="H33859">
        <v>547100</v>
      </c>
      <c r="I33859">
        <v>426700</v>
      </c>
    </row>
    <row r="33860" spans="1:9" x14ac:dyDescent="0.25">
      <c r="A33860" t="s">
        <v>190</v>
      </c>
      <c r="B33860" t="s">
        <v>191</v>
      </c>
      <c r="C33860">
        <v>16001002411</v>
      </c>
      <c r="D33860">
        <v>2022</v>
      </c>
      <c r="E33860">
        <v>206300</v>
      </c>
      <c r="F33860">
        <v>851100</v>
      </c>
      <c r="G33860">
        <v>0.35499999999999998</v>
      </c>
      <c r="H33860">
        <v>700300</v>
      </c>
      <c r="I33860">
        <v>546500</v>
      </c>
    </row>
    <row r="33861" spans="1:9" x14ac:dyDescent="0.25">
      <c r="A33861" t="s">
        <v>190</v>
      </c>
      <c r="B33861" t="s">
        <v>191</v>
      </c>
      <c r="C33861">
        <v>16001002412</v>
      </c>
      <c r="D33861">
        <v>2012</v>
      </c>
      <c r="E33861">
        <v>48400</v>
      </c>
      <c r="F33861">
        <v>191300</v>
      </c>
      <c r="G33861">
        <v>0.254</v>
      </c>
      <c r="H33861">
        <v>216300</v>
      </c>
      <c r="I33861">
        <v>190000</v>
      </c>
    </row>
    <row r="33862" spans="1:9" x14ac:dyDescent="0.25">
      <c r="A33862" t="s">
        <v>190</v>
      </c>
      <c r="B33862" t="s">
        <v>191</v>
      </c>
      <c r="C33862">
        <v>16001002412</v>
      </c>
      <c r="D33862">
        <v>2013</v>
      </c>
      <c r="E33862">
        <v>63000</v>
      </c>
      <c r="F33862">
        <v>246800</v>
      </c>
      <c r="G33862">
        <v>0.3</v>
      </c>
      <c r="H33862">
        <v>231500</v>
      </c>
      <c r="I33862">
        <v>200800</v>
      </c>
    </row>
    <row r="33863" spans="1:9" x14ac:dyDescent="0.25">
      <c r="A33863" t="s">
        <v>190</v>
      </c>
      <c r="B33863" t="s">
        <v>191</v>
      </c>
      <c r="C33863">
        <v>16001002412</v>
      </c>
      <c r="D33863">
        <v>2014</v>
      </c>
      <c r="E33863">
        <v>77600</v>
      </c>
      <c r="F33863">
        <v>302300</v>
      </c>
      <c r="G33863">
        <v>0.34599999999999997</v>
      </c>
      <c r="H33863">
        <v>246700</v>
      </c>
      <c r="I33863">
        <v>211600</v>
      </c>
    </row>
    <row r="33864" spans="1:9" x14ac:dyDescent="0.25">
      <c r="A33864" t="s">
        <v>190</v>
      </c>
      <c r="B33864" t="s">
        <v>191</v>
      </c>
      <c r="C33864">
        <v>16001002412</v>
      </c>
      <c r="D33864">
        <v>2015</v>
      </c>
      <c r="E33864">
        <v>77900</v>
      </c>
      <c r="F33864">
        <v>306000</v>
      </c>
      <c r="G33864">
        <v>0.33900000000000002</v>
      </c>
      <c r="H33864">
        <v>253600</v>
      </c>
      <c r="I33864">
        <v>219200</v>
      </c>
    </row>
    <row r="33865" spans="1:9" x14ac:dyDescent="0.25">
      <c r="A33865" t="s">
        <v>190</v>
      </c>
      <c r="B33865" t="s">
        <v>191</v>
      </c>
      <c r="C33865">
        <v>16001002412</v>
      </c>
      <c r="D33865">
        <v>2016</v>
      </c>
      <c r="E33865">
        <v>88400</v>
      </c>
      <c r="F33865">
        <v>345800</v>
      </c>
      <c r="G33865">
        <v>0.34300000000000003</v>
      </c>
      <c r="H33865">
        <v>280600</v>
      </c>
      <c r="I33865">
        <v>245700</v>
      </c>
    </row>
    <row r="33866" spans="1:9" x14ac:dyDescent="0.25">
      <c r="A33866" t="s">
        <v>190</v>
      </c>
      <c r="B33866" t="s">
        <v>191</v>
      </c>
      <c r="C33866">
        <v>16001002412</v>
      </c>
      <c r="D33866">
        <v>2017</v>
      </c>
      <c r="E33866">
        <v>97400</v>
      </c>
      <c r="F33866">
        <v>382000</v>
      </c>
      <c r="G33866">
        <v>0.34799999999999998</v>
      </c>
      <c r="H33866">
        <v>304400</v>
      </c>
      <c r="I33866">
        <v>264100</v>
      </c>
    </row>
    <row r="33867" spans="1:9" x14ac:dyDescent="0.25">
      <c r="A33867" t="s">
        <v>190</v>
      </c>
      <c r="B33867" t="s">
        <v>191</v>
      </c>
      <c r="C33867">
        <v>16001002412</v>
      </c>
      <c r="D33867">
        <v>2018</v>
      </c>
      <c r="E33867">
        <v>112800</v>
      </c>
      <c r="F33867">
        <v>446700</v>
      </c>
      <c r="G33867">
        <v>0.35199999999999998</v>
      </c>
      <c r="H33867">
        <v>347600</v>
      </c>
      <c r="I33867">
        <v>302900</v>
      </c>
    </row>
    <row r="33868" spans="1:9" x14ac:dyDescent="0.25">
      <c r="A33868" t="s">
        <v>190</v>
      </c>
      <c r="B33868" t="s">
        <v>191</v>
      </c>
      <c r="C33868">
        <v>16001002412</v>
      </c>
      <c r="D33868">
        <v>2019</v>
      </c>
      <c r="E33868">
        <v>133400</v>
      </c>
      <c r="F33868">
        <v>514800</v>
      </c>
      <c r="G33868">
        <v>0.373</v>
      </c>
      <c r="H33868">
        <v>390700</v>
      </c>
      <c r="I33868">
        <v>341300</v>
      </c>
    </row>
    <row r="33869" spans="1:9" x14ac:dyDescent="0.25">
      <c r="A33869" t="s">
        <v>190</v>
      </c>
      <c r="B33869" t="s">
        <v>191</v>
      </c>
      <c r="C33869">
        <v>16001002412</v>
      </c>
      <c r="D33869">
        <v>2020</v>
      </c>
      <c r="E33869">
        <v>155300</v>
      </c>
      <c r="F33869">
        <v>613300</v>
      </c>
      <c r="G33869">
        <v>0.38300000000000001</v>
      </c>
      <c r="H33869">
        <v>446900</v>
      </c>
      <c r="I33869">
        <v>379800</v>
      </c>
    </row>
    <row r="33870" spans="1:9" x14ac:dyDescent="0.25">
      <c r="A33870" t="s">
        <v>190</v>
      </c>
      <c r="B33870" t="s">
        <v>191</v>
      </c>
      <c r="C33870">
        <v>16001002412</v>
      </c>
      <c r="D33870">
        <v>2021</v>
      </c>
      <c r="E33870">
        <v>204000</v>
      </c>
      <c r="F33870">
        <v>800800</v>
      </c>
      <c r="G33870">
        <v>0.36399999999999999</v>
      </c>
      <c r="H33870">
        <v>623600</v>
      </c>
      <c r="I33870">
        <v>529800</v>
      </c>
    </row>
    <row r="33871" spans="1:9" x14ac:dyDescent="0.25">
      <c r="A33871" t="s">
        <v>190</v>
      </c>
      <c r="B33871" t="s">
        <v>191</v>
      </c>
      <c r="C33871">
        <v>16001002412</v>
      </c>
      <c r="D33871">
        <v>2022</v>
      </c>
      <c r="E33871">
        <v>229500</v>
      </c>
      <c r="F33871">
        <v>903500</v>
      </c>
      <c r="G33871">
        <v>0.39</v>
      </c>
      <c r="H33871">
        <v>652600</v>
      </c>
      <c r="I33871">
        <v>552700</v>
      </c>
    </row>
    <row r="33872" spans="1:9" x14ac:dyDescent="0.25">
      <c r="A33872" t="s">
        <v>190</v>
      </c>
      <c r="B33872" t="s">
        <v>191</v>
      </c>
      <c r="C33872">
        <v>16001002413</v>
      </c>
      <c r="D33872">
        <v>2012</v>
      </c>
      <c r="E33872">
        <v>43000</v>
      </c>
      <c r="F33872">
        <v>165000</v>
      </c>
      <c r="G33872">
        <v>0.26400000000000001</v>
      </c>
      <c r="H33872">
        <v>193000</v>
      </c>
      <c r="I33872">
        <v>159000</v>
      </c>
    </row>
    <row r="33873" spans="1:9" x14ac:dyDescent="0.25">
      <c r="A33873" t="s">
        <v>190</v>
      </c>
      <c r="B33873" t="s">
        <v>191</v>
      </c>
      <c r="C33873">
        <v>16001002413</v>
      </c>
      <c r="D33873">
        <v>2013</v>
      </c>
      <c r="E33873">
        <v>52400</v>
      </c>
      <c r="F33873">
        <v>202300</v>
      </c>
      <c r="G33873">
        <v>0.29599999999999999</v>
      </c>
      <c r="H33873">
        <v>210300</v>
      </c>
      <c r="I33873">
        <v>172700</v>
      </c>
    </row>
    <row r="33874" spans="1:9" x14ac:dyDescent="0.25">
      <c r="A33874" t="s">
        <v>190</v>
      </c>
      <c r="B33874" t="s">
        <v>191</v>
      </c>
      <c r="C33874">
        <v>16001002413</v>
      </c>
      <c r="D33874">
        <v>2014</v>
      </c>
      <c r="E33874">
        <v>58500</v>
      </c>
      <c r="F33874">
        <v>225400</v>
      </c>
      <c r="G33874">
        <v>0.32</v>
      </c>
      <c r="H33874">
        <v>220100</v>
      </c>
      <c r="I33874">
        <v>178500</v>
      </c>
    </row>
    <row r="33875" spans="1:9" x14ac:dyDescent="0.25">
      <c r="A33875" t="s">
        <v>190</v>
      </c>
      <c r="B33875" t="s">
        <v>191</v>
      </c>
      <c r="C33875">
        <v>16001002413</v>
      </c>
      <c r="D33875">
        <v>2015</v>
      </c>
      <c r="E33875">
        <v>67500</v>
      </c>
      <c r="F33875">
        <v>260600</v>
      </c>
      <c r="G33875">
        <v>0.34799999999999998</v>
      </c>
      <c r="H33875">
        <v>232400</v>
      </c>
      <c r="I33875">
        <v>188900</v>
      </c>
    </row>
    <row r="33876" spans="1:9" x14ac:dyDescent="0.25">
      <c r="A33876" t="s">
        <v>190</v>
      </c>
      <c r="B33876" t="s">
        <v>191</v>
      </c>
      <c r="C33876">
        <v>16001002413</v>
      </c>
      <c r="D33876">
        <v>2016</v>
      </c>
      <c r="E33876">
        <v>71000</v>
      </c>
      <c r="F33876">
        <v>272700</v>
      </c>
      <c r="G33876">
        <v>0.33400000000000002</v>
      </c>
      <c r="H33876">
        <v>254000</v>
      </c>
      <c r="I33876">
        <v>207500</v>
      </c>
    </row>
    <row r="33877" spans="1:9" x14ac:dyDescent="0.25">
      <c r="A33877" t="s">
        <v>190</v>
      </c>
      <c r="B33877" t="s">
        <v>191</v>
      </c>
      <c r="C33877">
        <v>16001002413</v>
      </c>
      <c r="D33877">
        <v>2017</v>
      </c>
      <c r="E33877">
        <v>76100</v>
      </c>
      <c r="F33877">
        <v>292800</v>
      </c>
      <c r="G33877">
        <v>0.32700000000000001</v>
      </c>
      <c r="H33877">
        <v>278600</v>
      </c>
      <c r="I33877">
        <v>228100</v>
      </c>
    </row>
    <row r="33878" spans="1:9" x14ac:dyDescent="0.25">
      <c r="A33878" t="s">
        <v>190</v>
      </c>
      <c r="B33878" t="s">
        <v>191</v>
      </c>
      <c r="C33878">
        <v>16001002413</v>
      </c>
      <c r="D33878">
        <v>2018</v>
      </c>
      <c r="E33878">
        <v>92100</v>
      </c>
      <c r="F33878">
        <v>355300</v>
      </c>
      <c r="G33878">
        <v>0.35799999999999998</v>
      </c>
      <c r="H33878">
        <v>310500</v>
      </c>
      <c r="I33878">
        <v>251300</v>
      </c>
    </row>
    <row r="33879" spans="1:9" x14ac:dyDescent="0.25">
      <c r="A33879" t="s">
        <v>190</v>
      </c>
      <c r="B33879" t="s">
        <v>191</v>
      </c>
      <c r="C33879">
        <v>16001002413</v>
      </c>
      <c r="D33879">
        <v>2019</v>
      </c>
      <c r="E33879">
        <v>103400</v>
      </c>
      <c r="F33879">
        <v>397200</v>
      </c>
      <c r="G33879">
        <v>0.35399999999999998</v>
      </c>
      <c r="H33879">
        <v>353100</v>
      </c>
      <c r="I33879">
        <v>285100</v>
      </c>
    </row>
    <row r="33880" spans="1:9" x14ac:dyDescent="0.25">
      <c r="A33880" t="s">
        <v>190</v>
      </c>
      <c r="B33880" t="s">
        <v>191</v>
      </c>
      <c r="C33880">
        <v>16001002413</v>
      </c>
      <c r="D33880">
        <v>2020</v>
      </c>
      <c r="E33880">
        <v>117900</v>
      </c>
      <c r="F33880">
        <v>450400</v>
      </c>
      <c r="G33880">
        <v>0.34200000000000003</v>
      </c>
      <c r="H33880">
        <v>400800</v>
      </c>
      <c r="I33880">
        <v>338100</v>
      </c>
    </row>
    <row r="33881" spans="1:9" x14ac:dyDescent="0.25">
      <c r="A33881" t="s">
        <v>190</v>
      </c>
      <c r="B33881" t="s">
        <v>191</v>
      </c>
      <c r="C33881">
        <v>16001002413</v>
      </c>
      <c r="D33881">
        <v>2021</v>
      </c>
      <c r="E33881">
        <v>167300</v>
      </c>
      <c r="F33881">
        <v>638600</v>
      </c>
      <c r="G33881">
        <v>0.35899999999999999</v>
      </c>
      <c r="H33881">
        <v>541400</v>
      </c>
      <c r="I33881">
        <v>457300</v>
      </c>
    </row>
    <row r="33882" spans="1:9" x14ac:dyDescent="0.25">
      <c r="A33882" t="s">
        <v>190</v>
      </c>
      <c r="B33882" t="s">
        <v>191</v>
      </c>
      <c r="C33882">
        <v>16001002413</v>
      </c>
      <c r="D33882">
        <v>2022</v>
      </c>
      <c r="E33882">
        <v>216700</v>
      </c>
      <c r="F33882">
        <v>826800</v>
      </c>
      <c r="G33882">
        <v>0.376</v>
      </c>
      <c r="H33882">
        <v>682000</v>
      </c>
      <c r="I33882">
        <v>576500</v>
      </c>
    </row>
    <row r="33883" spans="1:9" x14ac:dyDescent="0.25">
      <c r="A33883" t="s">
        <v>190</v>
      </c>
      <c r="B33883" t="s">
        <v>191</v>
      </c>
      <c r="C33883">
        <v>16001010100</v>
      </c>
      <c r="D33883">
        <v>2012</v>
      </c>
      <c r="E33883">
        <v>52800</v>
      </c>
      <c r="F33883">
        <v>175300</v>
      </c>
      <c r="G33883">
        <v>0.223</v>
      </c>
      <c r="H33883">
        <v>236500</v>
      </c>
      <c r="I33883">
        <v>241000</v>
      </c>
    </row>
    <row r="33884" spans="1:9" x14ac:dyDescent="0.25">
      <c r="A33884" t="s">
        <v>190</v>
      </c>
      <c r="B33884" t="s">
        <v>191</v>
      </c>
      <c r="C33884">
        <v>16001010100</v>
      </c>
      <c r="D33884">
        <v>2013</v>
      </c>
      <c r="E33884">
        <v>73200</v>
      </c>
      <c r="F33884">
        <v>248800</v>
      </c>
      <c r="G33884">
        <v>0.26200000000000001</v>
      </c>
      <c r="H33884">
        <v>267700</v>
      </c>
      <c r="I33884">
        <v>274200</v>
      </c>
    </row>
    <row r="33885" spans="1:9" x14ac:dyDescent="0.25">
      <c r="A33885" t="s">
        <v>190</v>
      </c>
      <c r="B33885" t="s">
        <v>191</v>
      </c>
      <c r="C33885">
        <v>16001010100</v>
      </c>
      <c r="D33885">
        <v>2014</v>
      </c>
      <c r="E33885">
        <v>93600</v>
      </c>
      <c r="F33885">
        <v>322300</v>
      </c>
      <c r="G33885">
        <v>0.30099999999999999</v>
      </c>
      <c r="H33885">
        <v>298900</v>
      </c>
      <c r="I33885">
        <v>307400</v>
      </c>
    </row>
    <row r="33886" spans="1:9" x14ac:dyDescent="0.25">
      <c r="A33886" t="s">
        <v>190</v>
      </c>
      <c r="B33886" t="s">
        <v>191</v>
      </c>
      <c r="C33886">
        <v>16001010100</v>
      </c>
      <c r="D33886">
        <v>2015</v>
      </c>
      <c r="E33886">
        <v>95300</v>
      </c>
      <c r="F33886">
        <v>327800</v>
      </c>
      <c r="G33886">
        <v>0.307</v>
      </c>
      <c r="H33886">
        <v>298900</v>
      </c>
      <c r="I33886">
        <v>305200</v>
      </c>
    </row>
    <row r="33887" spans="1:9" x14ac:dyDescent="0.25">
      <c r="A33887" t="s">
        <v>190</v>
      </c>
      <c r="B33887" t="s">
        <v>191</v>
      </c>
      <c r="C33887">
        <v>16001010100</v>
      </c>
      <c r="D33887">
        <v>2016</v>
      </c>
      <c r="E33887">
        <v>98900</v>
      </c>
      <c r="F33887">
        <v>340600</v>
      </c>
      <c r="G33887">
        <v>0.29799999999999999</v>
      </c>
      <c r="H33887">
        <v>318700</v>
      </c>
      <c r="I33887">
        <v>326200</v>
      </c>
    </row>
    <row r="33888" spans="1:9" x14ac:dyDescent="0.25">
      <c r="A33888" t="s">
        <v>190</v>
      </c>
      <c r="B33888" t="s">
        <v>191</v>
      </c>
      <c r="C33888">
        <v>16001010100</v>
      </c>
      <c r="D33888">
        <v>2017</v>
      </c>
      <c r="E33888">
        <v>111400</v>
      </c>
      <c r="F33888">
        <v>383900</v>
      </c>
      <c r="G33888">
        <v>0.314</v>
      </c>
      <c r="H33888">
        <v>345300</v>
      </c>
      <c r="I33888">
        <v>351800</v>
      </c>
    </row>
    <row r="33889" spans="1:9" x14ac:dyDescent="0.25">
      <c r="A33889" t="s">
        <v>190</v>
      </c>
      <c r="B33889" t="s">
        <v>191</v>
      </c>
      <c r="C33889">
        <v>16001010100</v>
      </c>
      <c r="D33889">
        <v>2018</v>
      </c>
      <c r="E33889">
        <v>126000</v>
      </c>
      <c r="F33889">
        <v>431700</v>
      </c>
      <c r="G33889">
        <v>0.31900000000000001</v>
      </c>
      <c r="H33889">
        <v>380200</v>
      </c>
      <c r="I33889">
        <v>389800</v>
      </c>
    </row>
    <row r="33890" spans="1:9" x14ac:dyDescent="0.25">
      <c r="A33890" t="s">
        <v>190</v>
      </c>
      <c r="B33890" t="s">
        <v>191</v>
      </c>
      <c r="C33890">
        <v>16001010100</v>
      </c>
      <c r="D33890">
        <v>2019</v>
      </c>
      <c r="E33890">
        <v>139100</v>
      </c>
      <c r="F33890">
        <v>477100</v>
      </c>
      <c r="G33890">
        <v>0.32200000000000001</v>
      </c>
      <c r="H33890">
        <v>417100</v>
      </c>
      <c r="I33890">
        <v>428400</v>
      </c>
    </row>
    <row r="33891" spans="1:9" x14ac:dyDescent="0.25">
      <c r="A33891" t="s">
        <v>190</v>
      </c>
      <c r="B33891" t="s">
        <v>191</v>
      </c>
      <c r="C33891">
        <v>16001010100</v>
      </c>
      <c r="D33891">
        <v>2020</v>
      </c>
      <c r="E33891">
        <v>165500</v>
      </c>
      <c r="F33891">
        <v>570200</v>
      </c>
      <c r="G33891">
        <v>0.34499999999999997</v>
      </c>
      <c r="H33891">
        <v>468800</v>
      </c>
      <c r="I33891">
        <v>475400</v>
      </c>
    </row>
    <row r="33892" spans="1:9" x14ac:dyDescent="0.25">
      <c r="A33892" t="s">
        <v>190</v>
      </c>
      <c r="B33892" t="s">
        <v>191</v>
      </c>
      <c r="C33892">
        <v>16001010100</v>
      </c>
      <c r="D33892">
        <v>2021</v>
      </c>
      <c r="E33892">
        <v>233600</v>
      </c>
      <c r="F33892">
        <v>800300</v>
      </c>
      <c r="G33892">
        <v>0.35099999999999998</v>
      </c>
      <c r="H33892">
        <v>659600</v>
      </c>
      <c r="I33892">
        <v>658700</v>
      </c>
    </row>
    <row r="33893" spans="1:9" x14ac:dyDescent="0.25">
      <c r="A33893" t="s">
        <v>190</v>
      </c>
      <c r="B33893" t="s">
        <v>191</v>
      </c>
      <c r="C33893">
        <v>16001010100</v>
      </c>
      <c r="D33893">
        <v>2022</v>
      </c>
      <c r="E33893">
        <v>275600</v>
      </c>
      <c r="F33893">
        <v>953500</v>
      </c>
      <c r="G33893">
        <v>0.38100000000000001</v>
      </c>
      <c r="H33893">
        <v>716100</v>
      </c>
      <c r="I33893">
        <v>721100</v>
      </c>
    </row>
    <row r="33894" spans="1:9" x14ac:dyDescent="0.25">
      <c r="A33894" t="s">
        <v>190</v>
      </c>
      <c r="B33894" t="s">
        <v>191</v>
      </c>
      <c r="C33894">
        <v>16001010201</v>
      </c>
      <c r="D33894">
        <v>2012</v>
      </c>
      <c r="E33894">
        <v>33600</v>
      </c>
      <c r="F33894">
        <v>105500</v>
      </c>
      <c r="G33894">
        <v>0.20599999999999999</v>
      </c>
      <c r="H33894">
        <v>176200</v>
      </c>
      <c r="I33894">
        <v>181000</v>
      </c>
    </row>
    <row r="33895" spans="1:9" x14ac:dyDescent="0.25">
      <c r="A33895" t="s">
        <v>190</v>
      </c>
      <c r="B33895" t="s">
        <v>191</v>
      </c>
      <c r="C33895">
        <v>16001010201</v>
      </c>
      <c r="D33895">
        <v>2013</v>
      </c>
      <c r="E33895">
        <v>42000</v>
      </c>
      <c r="F33895">
        <v>130200</v>
      </c>
      <c r="G33895">
        <v>0.222</v>
      </c>
      <c r="H33895">
        <v>199500</v>
      </c>
      <c r="I33895">
        <v>208700</v>
      </c>
    </row>
    <row r="33896" spans="1:9" x14ac:dyDescent="0.25">
      <c r="A33896" t="s">
        <v>190</v>
      </c>
      <c r="B33896" t="s">
        <v>191</v>
      </c>
      <c r="C33896">
        <v>16001010201</v>
      </c>
      <c r="D33896">
        <v>2014</v>
      </c>
      <c r="E33896">
        <v>51400</v>
      </c>
      <c r="F33896">
        <v>160500</v>
      </c>
      <c r="G33896">
        <v>0.25900000000000001</v>
      </c>
      <c r="H33896">
        <v>208500</v>
      </c>
      <c r="I33896">
        <v>217200</v>
      </c>
    </row>
    <row r="33897" spans="1:9" x14ac:dyDescent="0.25">
      <c r="A33897" t="s">
        <v>190</v>
      </c>
      <c r="B33897" t="s">
        <v>191</v>
      </c>
      <c r="C33897">
        <v>16001010201</v>
      </c>
      <c r="D33897">
        <v>2015</v>
      </c>
      <c r="E33897">
        <v>61200</v>
      </c>
      <c r="F33897">
        <v>190600</v>
      </c>
      <c r="G33897">
        <v>0.28699999999999998</v>
      </c>
      <c r="H33897">
        <v>225900</v>
      </c>
      <c r="I33897">
        <v>233100</v>
      </c>
    </row>
    <row r="33898" spans="1:9" x14ac:dyDescent="0.25">
      <c r="A33898" t="s">
        <v>190</v>
      </c>
      <c r="B33898" t="s">
        <v>191</v>
      </c>
      <c r="C33898">
        <v>16001010201</v>
      </c>
      <c r="D33898">
        <v>2016</v>
      </c>
      <c r="E33898">
        <v>64500</v>
      </c>
      <c r="F33898">
        <v>200400</v>
      </c>
      <c r="G33898">
        <v>0.28199999999999997</v>
      </c>
      <c r="H33898">
        <v>241700</v>
      </c>
      <c r="I33898">
        <v>249800</v>
      </c>
    </row>
    <row r="33899" spans="1:9" x14ac:dyDescent="0.25">
      <c r="A33899" t="s">
        <v>190</v>
      </c>
      <c r="B33899" t="s">
        <v>191</v>
      </c>
      <c r="C33899">
        <v>16001010201</v>
      </c>
      <c r="D33899">
        <v>2017</v>
      </c>
      <c r="E33899">
        <v>74400</v>
      </c>
      <c r="F33899">
        <v>230800</v>
      </c>
      <c r="G33899">
        <v>0.29299999999999998</v>
      </c>
      <c r="H33899">
        <v>265700</v>
      </c>
      <c r="I33899">
        <v>275900</v>
      </c>
    </row>
    <row r="33900" spans="1:9" x14ac:dyDescent="0.25">
      <c r="A33900" t="s">
        <v>190</v>
      </c>
      <c r="B33900" t="s">
        <v>191</v>
      </c>
      <c r="C33900">
        <v>16001010201</v>
      </c>
      <c r="D33900">
        <v>2018</v>
      </c>
      <c r="E33900">
        <v>81900</v>
      </c>
      <c r="F33900">
        <v>254600</v>
      </c>
      <c r="G33900">
        <v>0.29199999999999998</v>
      </c>
      <c r="H33900">
        <v>297200</v>
      </c>
      <c r="I33900">
        <v>304000</v>
      </c>
    </row>
    <row r="33901" spans="1:9" x14ac:dyDescent="0.25">
      <c r="A33901" t="s">
        <v>190</v>
      </c>
      <c r="B33901" t="s">
        <v>191</v>
      </c>
      <c r="C33901">
        <v>16001010201</v>
      </c>
      <c r="D33901">
        <v>2019</v>
      </c>
      <c r="E33901">
        <v>96100</v>
      </c>
      <c r="F33901">
        <v>296200</v>
      </c>
      <c r="G33901">
        <v>0.30199999999999999</v>
      </c>
      <c r="H33901">
        <v>335200</v>
      </c>
      <c r="I33901">
        <v>339100</v>
      </c>
    </row>
    <row r="33902" spans="1:9" x14ac:dyDescent="0.25">
      <c r="A33902" t="s">
        <v>190</v>
      </c>
      <c r="B33902" t="s">
        <v>191</v>
      </c>
      <c r="C33902">
        <v>16001010201</v>
      </c>
      <c r="D33902">
        <v>2020</v>
      </c>
      <c r="E33902">
        <v>112100</v>
      </c>
      <c r="F33902">
        <v>346000</v>
      </c>
      <c r="G33902">
        <v>0.318</v>
      </c>
      <c r="H33902">
        <v>377200</v>
      </c>
      <c r="I33902">
        <v>379400</v>
      </c>
    </row>
    <row r="33903" spans="1:9" x14ac:dyDescent="0.25">
      <c r="A33903" t="s">
        <v>190</v>
      </c>
      <c r="B33903" t="s">
        <v>191</v>
      </c>
      <c r="C33903">
        <v>16001010201</v>
      </c>
      <c r="D33903">
        <v>2021</v>
      </c>
      <c r="E33903">
        <v>161800</v>
      </c>
      <c r="F33903">
        <v>507500</v>
      </c>
      <c r="G33903">
        <v>0.33500000000000002</v>
      </c>
      <c r="H33903">
        <v>520500</v>
      </c>
      <c r="I33903">
        <v>524400</v>
      </c>
    </row>
    <row r="33904" spans="1:9" x14ac:dyDescent="0.25">
      <c r="A33904" t="s">
        <v>190</v>
      </c>
      <c r="B33904" t="s">
        <v>191</v>
      </c>
      <c r="C33904">
        <v>16001010201</v>
      </c>
      <c r="D33904">
        <v>2022</v>
      </c>
      <c r="E33904">
        <v>205800</v>
      </c>
      <c r="F33904">
        <v>640700</v>
      </c>
      <c r="G33904">
        <v>0.376</v>
      </c>
      <c r="H33904">
        <v>576500</v>
      </c>
      <c r="I33904">
        <v>587100</v>
      </c>
    </row>
    <row r="33905" spans="1:9" x14ac:dyDescent="0.25">
      <c r="A33905" t="s">
        <v>190</v>
      </c>
      <c r="B33905" t="s">
        <v>191</v>
      </c>
      <c r="C33905">
        <v>16001010221</v>
      </c>
      <c r="D33905">
        <v>2012</v>
      </c>
      <c r="E33905">
        <v>62700</v>
      </c>
      <c r="F33905">
        <v>137000</v>
      </c>
      <c r="G33905">
        <v>0.26900000000000002</v>
      </c>
      <c r="H33905">
        <v>230000</v>
      </c>
      <c r="I33905">
        <v>292700</v>
      </c>
    </row>
    <row r="33906" spans="1:9" x14ac:dyDescent="0.25">
      <c r="A33906" t="s">
        <v>190</v>
      </c>
      <c r="B33906" t="s">
        <v>191</v>
      </c>
      <c r="C33906">
        <v>16001010221</v>
      </c>
      <c r="D33906">
        <v>2013</v>
      </c>
      <c r="E33906">
        <v>78100</v>
      </c>
      <c r="F33906">
        <v>168100</v>
      </c>
      <c r="G33906">
        <v>0.29699999999999999</v>
      </c>
      <c r="H33906">
        <v>256900</v>
      </c>
      <c r="I33906">
        <v>328500</v>
      </c>
    </row>
    <row r="33907" spans="1:9" x14ac:dyDescent="0.25">
      <c r="A33907" t="s">
        <v>190</v>
      </c>
      <c r="B33907" t="s">
        <v>191</v>
      </c>
      <c r="C33907">
        <v>16001010221</v>
      </c>
      <c r="D33907">
        <v>2014</v>
      </c>
      <c r="E33907">
        <v>88300</v>
      </c>
      <c r="F33907">
        <v>195000</v>
      </c>
      <c r="G33907">
        <v>0.317</v>
      </c>
      <c r="H33907">
        <v>275800</v>
      </c>
      <c r="I33907">
        <v>353500</v>
      </c>
    </row>
    <row r="33908" spans="1:9" x14ac:dyDescent="0.25">
      <c r="A33908" t="s">
        <v>190</v>
      </c>
      <c r="B33908" t="s">
        <v>191</v>
      </c>
      <c r="C33908">
        <v>16001010221</v>
      </c>
      <c r="D33908">
        <v>2015</v>
      </c>
      <c r="E33908">
        <v>98200</v>
      </c>
      <c r="F33908">
        <v>214000</v>
      </c>
      <c r="G33908">
        <v>0.34399999999999997</v>
      </c>
      <c r="H33908">
        <v>281800</v>
      </c>
      <c r="I33908">
        <v>360300</v>
      </c>
    </row>
    <row r="33909" spans="1:9" x14ac:dyDescent="0.25">
      <c r="A33909" t="s">
        <v>190</v>
      </c>
      <c r="B33909" t="s">
        <v>191</v>
      </c>
      <c r="C33909">
        <v>16001010221</v>
      </c>
      <c r="D33909">
        <v>2016</v>
      </c>
      <c r="E33909">
        <v>111300</v>
      </c>
      <c r="F33909">
        <v>240000</v>
      </c>
      <c r="G33909">
        <v>0.35399999999999998</v>
      </c>
      <c r="H33909">
        <v>306400</v>
      </c>
      <c r="I33909">
        <v>391600</v>
      </c>
    </row>
    <row r="33910" spans="1:9" x14ac:dyDescent="0.25">
      <c r="A33910" t="s">
        <v>190</v>
      </c>
      <c r="B33910" t="s">
        <v>191</v>
      </c>
      <c r="C33910">
        <v>16001010221</v>
      </c>
      <c r="D33910">
        <v>2017</v>
      </c>
      <c r="E33910">
        <v>113800</v>
      </c>
      <c r="F33910">
        <v>248100</v>
      </c>
      <c r="G33910">
        <v>0.33800000000000002</v>
      </c>
      <c r="H33910">
        <v>333800</v>
      </c>
      <c r="I33910">
        <v>425200</v>
      </c>
    </row>
    <row r="33911" spans="1:9" x14ac:dyDescent="0.25">
      <c r="A33911" t="s">
        <v>190</v>
      </c>
      <c r="B33911" t="s">
        <v>191</v>
      </c>
      <c r="C33911">
        <v>16001010221</v>
      </c>
      <c r="D33911">
        <v>2018</v>
      </c>
      <c r="E33911">
        <v>121300</v>
      </c>
      <c r="F33911">
        <v>266000</v>
      </c>
      <c r="G33911">
        <v>0.33100000000000002</v>
      </c>
      <c r="H33911">
        <v>361000</v>
      </c>
      <c r="I33911">
        <v>461300</v>
      </c>
    </row>
    <row r="33912" spans="1:9" x14ac:dyDescent="0.25">
      <c r="A33912" t="s">
        <v>190</v>
      </c>
      <c r="B33912" t="s">
        <v>191</v>
      </c>
      <c r="C33912">
        <v>16001010221</v>
      </c>
      <c r="D33912">
        <v>2019</v>
      </c>
      <c r="E33912">
        <v>148700</v>
      </c>
      <c r="F33912">
        <v>323800</v>
      </c>
      <c r="G33912">
        <v>0.35399999999999998</v>
      </c>
      <c r="H33912">
        <v>412300</v>
      </c>
      <c r="I33912">
        <v>522600</v>
      </c>
    </row>
    <row r="33913" spans="1:9" x14ac:dyDescent="0.25">
      <c r="A33913" t="s">
        <v>190</v>
      </c>
      <c r="B33913" t="s">
        <v>191</v>
      </c>
      <c r="C33913">
        <v>16001010221</v>
      </c>
      <c r="D33913">
        <v>2020</v>
      </c>
      <c r="E33913">
        <v>172900</v>
      </c>
      <c r="F33913">
        <v>374100</v>
      </c>
      <c r="G33913">
        <v>0.36599999999999999</v>
      </c>
      <c r="H33913">
        <v>467600</v>
      </c>
      <c r="I33913">
        <v>592000</v>
      </c>
    </row>
    <row r="33914" spans="1:9" x14ac:dyDescent="0.25">
      <c r="A33914" t="s">
        <v>190</v>
      </c>
      <c r="B33914" t="s">
        <v>191</v>
      </c>
      <c r="C33914">
        <v>16001010221</v>
      </c>
      <c r="D33914">
        <v>2021</v>
      </c>
      <c r="E33914">
        <v>255900</v>
      </c>
      <c r="F33914">
        <v>553000</v>
      </c>
      <c r="G33914">
        <v>0.39300000000000002</v>
      </c>
      <c r="H33914">
        <v>657900</v>
      </c>
      <c r="I33914">
        <v>824400</v>
      </c>
    </row>
    <row r="33915" spans="1:9" x14ac:dyDescent="0.25">
      <c r="A33915" t="s">
        <v>190</v>
      </c>
      <c r="B33915" t="s">
        <v>191</v>
      </c>
      <c r="C33915">
        <v>16001010221</v>
      </c>
      <c r="D33915">
        <v>2022</v>
      </c>
      <c r="E33915">
        <v>325700</v>
      </c>
      <c r="F33915">
        <v>710800</v>
      </c>
      <c r="G33915">
        <v>0.438</v>
      </c>
      <c r="H33915">
        <v>742700</v>
      </c>
      <c r="I33915">
        <v>925500</v>
      </c>
    </row>
    <row r="33916" spans="1:9" x14ac:dyDescent="0.25">
      <c r="A33916" t="s">
        <v>190</v>
      </c>
      <c r="B33916" t="s">
        <v>191</v>
      </c>
      <c r="C33916">
        <v>16001010223</v>
      </c>
      <c r="D33916">
        <v>2012</v>
      </c>
      <c r="E33916">
        <v>58000</v>
      </c>
      <c r="F33916">
        <v>226700</v>
      </c>
      <c r="G33916">
        <v>0.29399999999999998</v>
      </c>
      <c r="H33916">
        <v>225600</v>
      </c>
      <c r="I33916">
        <v>185900</v>
      </c>
    </row>
    <row r="33917" spans="1:9" x14ac:dyDescent="0.25">
      <c r="A33917" t="s">
        <v>190</v>
      </c>
      <c r="B33917" t="s">
        <v>191</v>
      </c>
      <c r="C33917">
        <v>16001010223</v>
      </c>
      <c r="D33917">
        <v>2013</v>
      </c>
      <c r="E33917">
        <v>59700</v>
      </c>
      <c r="F33917">
        <v>232500</v>
      </c>
      <c r="G33917">
        <v>0.29199999999999998</v>
      </c>
      <c r="H33917">
        <v>230300</v>
      </c>
      <c r="I33917">
        <v>191400</v>
      </c>
    </row>
    <row r="33918" spans="1:9" x14ac:dyDescent="0.25">
      <c r="A33918" t="s">
        <v>190</v>
      </c>
      <c r="B33918" t="s">
        <v>191</v>
      </c>
      <c r="C33918">
        <v>16001010223</v>
      </c>
      <c r="D33918">
        <v>2014</v>
      </c>
      <c r="E33918">
        <v>71700</v>
      </c>
      <c r="F33918">
        <v>280900</v>
      </c>
      <c r="G33918">
        <v>0.32600000000000001</v>
      </c>
      <c r="H33918">
        <v>249900</v>
      </c>
      <c r="I33918">
        <v>207400</v>
      </c>
    </row>
    <row r="33919" spans="1:9" x14ac:dyDescent="0.25">
      <c r="A33919" t="s">
        <v>190</v>
      </c>
      <c r="B33919" t="s">
        <v>191</v>
      </c>
      <c r="C33919">
        <v>16001010223</v>
      </c>
      <c r="D33919">
        <v>2015</v>
      </c>
      <c r="E33919">
        <v>77000</v>
      </c>
      <c r="F33919">
        <v>304300</v>
      </c>
      <c r="G33919">
        <v>0.33600000000000002</v>
      </c>
      <c r="H33919">
        <v>259300</v>
      </c>
      <c r="I33919">
        <v>215700</v>
      </c>
    </row>
    <row r="33920" spans="1:9" x14ac:dyDescent="0.25">
      <c r="A33920" t="s">
        <v>190</v>
      </c>
      <c r="B33920" t="s">
        <v>191</v>
      </c>
      <c r="C33920">
        <v>16001010223</v>
      </c>
      <c r="D33920">
        <v>2016</v>
      </c>
      <c r="E33920">
        <v>79600</v>
      </c>
      <c r="F33920">
        <v>310100</v>
      </c>
      <c r="G33920">
        <v>0.32500000000000001</v>
      </c>
      <c r="H33920">
        <v>279300</v>
      </c>
      <c r="I33920">
        <v>229700</v>
      </c>
    </row>
    <row r="33921" spans="1:9" x14ac:dyDescent="0.25">
      <c r="A33921" t="s">
        <v>190</v>
      </c>
      <c r="B33921" t="s">
        <v>191</v>
      </c>
      <c r="C33921">
        <v>16001010223</v>
      </c>
      <c r="D33921">
        <v>2017</v>
      </c>
      <c r="E33921">
        <v>88000</v>
      </c>
      <c r="F33921">
        <v>346300</v>
      </c>
      <c r="G33921">
        <v>0.32600000000000001</v>
      </c>
      <c r="H33921">
        <v>307400</v>
      </c>
      <c r="I33921">
        <v>253600</v>
      </c>
    </row>
    <row r="33922" spans="1:9" x14ac:dyDescent="0.25">
      <c r="A33922" t="s">
        <v>190</v>
      </c>
      <c r="B33922" t="s">
        <v>191</v>
      </c>
      <c r="C33922">
        <v>16001010223</v>
      </c>
      <c r="D33922">
        <v>2018</v>
      </c>
      <c r="E33922">
        <v>109400</v>
      </c>
      <c r="F33922">
        <v>427000</v>
      </c>
      <c r="G33922">
        <v>0.35499999999999998</v>
      </c>
      <c r="H33922">
        <v>349800</v>
      </c>
      <c r="I33922">
        <v>289000</v>
      </c>
    </row>
    <row r="33923" spans="1:9" x14ac:dyDescent="0.25">
      <c r="A33923" t="s">
        <v>190</v>
      </c>
      <c r="B33923" t="s">
        <v>191</v>
      </c>
      <c r="C33923">
        <v>16001010223</v>
      </c>
      <c r="D33923">
        <v>2019</v>
      </c>
      <c r="E33923">
        <v>122800</v>
      </c>
      <c r="F33923">
        <v>480900</v>
      </c>
      <c r="G33923">
        <v>0.36599999999999999</v>
      </c>
      <c r="H33923">
        <v>384200</v>
      </c>
      <c r="I33923">
        <v>314300</v>
      </c>
    </row>
    <row r="33924" spans="1:9" x14ac:dyDescent="0.25">
      <c r="A33924" t="s">
        <v>190</v>
      </c>
      <c r="B33924" t="s">
        <v>191</v>
      </c>
      <c r="C33924">
        <v>16001010223</v>
      </c>
      <c r="D33924">
        <v>2020</v>
      </c>
      <c r="E33924">
        <v>146300</v>
      </c>
      <c r="F33924">
        <v>562500</v>
      </c>
      <c r="G33924">
        <v>0.38600000000000001</v>
      </c>
      <c r="H33924">
        <v>434300</v>
      </c>
      <c r="I33924">
        <v>357300</v>
      </c>
    </row>
    <row r="33925" spans="1:9" x14ac:dyDescent="0.25">
      <c r="A33925" t="s">
        <v>190</v>
      </c>
      <c r="B33925" t="s">
        <v>191</v>
      </c>
      <c r="C33925">
        <v>16001010223</v>
      </c>
      <c r="D33925">
        <v>2021</v>
      </c>
      <c r="E33925">
        <v>194000</v>
      </c>
      <c r="F33925">
        <v>742400</v>
      </c>
      <c r="G33925">
        <v>0.37</v>
      </c>
      <c r="H33925">
        <v>602200</v>
      </c>
      <c r="I33925">
        <v>494400</v>
      </c>
    </row>
    <row r="33926" spans="1:9" x14ac:dyDescent="0.25">
      <c r="A33926" t="s">
        <v>190</v>
      </c>
      <c r="B33926" t="s">
        <v>191</v>
      </c>
      <c r="C33926">
        <v>16001010223</v>
      </c>
      <c r="D33926">
        <v>2022</v>
      </c>
      <c r="E33926">
        <v>241700</v>
      </c>
      <c r="F33926">
        <v>922300</v>
      </c>
      <c r="G33926">
        <v>0.35399999999999998</v>
      </c>
      <c r="H33926">
        <v>770100</v>
      </c>
      <c r="I33926">
        <v>631500</v>
      </c>
    </row>
    <row r="33927" spans="1:9" x14ac:dyDescent="0.25">
      <c r="A33927" t="s">
        <v>190</v>
      </c>
      <c r="B33927" t="s">
        <v>191</v>
      </c>
      <c r="C33927">
        <v>16001010224</v>
      </c>
      <c r="D33927">
        <v>2012</v>
      </c>
      <c r="E33927">
        <v>57000</v>
      </c>
      <c r="F33927">
        <v>167200</v>
      </c>
      <c r="G33927">
        <v>0.245</v>
      </c>
      <c r="H33927">
        <v>229700</v>
      </c>
      <c r="I33927">
        <v>259700</v>
      </c>
    </row>
    <row r="33928" spans="1:9" x14ac:dyDescent="0.25">
      <c r="A33928" t="s">
        <v>190</v>
      </c>
      <c r="B33928" t="s">
        <v>191</v>
      </c>
      <c r="C33928">
        <v>16001010224</v>
      </c>
      <c r="D33928">
        <v>2013</v>
      </c>
      <c r="E33928">
        <v>67900</v>
      </c>
      <c r="F33928">
        <v>193900</v>
      </c>
      <c r="G33928">
        <v>0.25800000000000001</v>
      </c>
      <c r="H33928">
        <v>255200</v>
      </c>
      <c r="I33928">
        <v>293600</v>
      </c>
    </row>
    <row r="33929" spans="1:9" x14ac:dyDescent="0.25">
      <c r="A33929" t="s">
        <v>190</v>
      </c>
      <c r="B33929" t="s">
        <v>191</v>
      </c>
      <c r="C33929">
        <v>16001010224</v>
      </c>
      <c r="D33929">
        <v>2014</v>
      </c>
      <c r="E33929">
        <v>78800</v>
      </c>
      <c r="F33929">
        <v>231000</v>
      </c>
      <c r="G33929">
        <v>0.29899999999999999</v>
      </c>
      <c r="H33929">
        <v>255700</v>
      </c>
      <c r="I33929">
        <v>294000</v>
      </c>
    </row>
    <row r="33930" spans="1:9" x14ac:dyDescent="0.25">
      <c r="A33930" t="s">
        <v>190</v>
      </c>
      <c r="B33930" t="s">
        <v>191</v>
      </c>
      <c r="C33930">
        <v>16001010224</v>
      </c>
      <c r="D33930">
        <v>2015</v>
      </c>
      <c r="E33930">
        <v>83300</v>
      </c>
      <c r="F33930">
        <v>241400</v>
      </c>
      <c r="G33930">
        <v>0.29399999999999998</v>
      </c>
      <c r="H33930">
        <v>276500</v>
      </c>
      <c r="I33930">
        <v>317700</v>
      </c>
    </row>
    <row r="33931" spans="1:9" x14ac:dyDescent="0.25">
      <c r="A33931" t="s">
        <v>190</v>
      </c>
      <c r="B33931" t="s">
        <v>191</v>
      </c>
      <c r="C33931">
        <v>16001010224</v>
      </c>
      <c r="D33931">
        <v>2016</v>
      </c>
      <c r="E33931">
        <v>89900</v>
      </c>
      <c r="F33931">
        <v>263000</v>
      </c>
      <c r="G33931">
        <v>0.29099999999999998</v>
      </c>
      <c r="H33931">
        <v>297900</v>
      </c>
      <c r="I33931">
        <v>344300</v>
      </c>
    </row>
    <row r="33932" spans="1:9" x14ac:dyDescent="0.25">
      <c r="A33932" t="s">
        <v>190</v>
      </c>
      <c r="B33932" t="s">
        <v>191</v>
      </c>
      <c r="C33932">
        <v>16001010224</v>
      </c>
      <c r="D33932">
        <v>2017</v>
      </c>
      <c r="E33932">
        <v>98000</v>
      </c>
      <c r="F33932">
        <v>287400</v>
      </c>
      <c r="G33932">
        <v>0.30199999999999999</v>
      </c>
      <c r="H33932">
        <v>312500</v>
      </c>
      <c r="I33932">
        <v>358900</v>
      </c>
    </row>
    <row r="33933" spans="1:9" x14ac:dyDescent="0.25">
      <c r="A33933" t="s">
        <v>190</v>
      </c>
      <c r="B33933" t="s">
        <v>191</v>
      </c>
      <c r="C33933">
        <v>16001010224</v>
      </c>
      <c r="D33933">
        <v>2018</v>
      </c>
      <c r="E33933">
        <v>105900</v>
      </c>
      <c r="F33933">
        <v>311100</v>
      </c>
      <c r="G33933">
        <v>0.29399999999999998</v>
      </c>
      <c r="H33933">
        <v>345900</v>
      </c>
      <c r="I33933">
        <v>398400</v>
      </c>
    </row>
    <row r="33934" spans="1:9" x14ac:dyDescent="0.25">
      <c r="A33934" t="s">
        <v>190</v>
      </c>
      <c r="B33934" t="s">
        <v>191</v>
      </c>
      <c r="C33934">
        <v>16001010224</v>
      </c>
      <c r="D33934">
        <v>2019</v>
      </c>
      <c r="E33934">
        <v>125500</v>
      </c>
      <c r="F33934">
        <v>364100</v>
      </c>
      <c r="G33934">
        <v>0.308</v>
      </c>
      <c r="H33934">
        <v>396300</v>
      </c>
      <c r="I33934">
        <v>453200</v>
      </c>
    </row>
    <row r="33935" spans="1:9" x14ac:dyDescent="0.25">
      <c r="A33935" t="s">
        <v>190</v>
      </c>
      <c r="B33935" t="s">
        <v>191</v>
      </c>
      <c r="C33935">
        <v>16001010224</v>
      </c>
      <c r="D33935">
        <v>2020</v>
      </c>
      <c r="E33935">
        <v>150400</v>
      </c>
      <c r="F33935">
        <v>435300</v>
      </c>
      <c r="G33935">
        <v>0.32500000000000001</v>
      </c>
      <c r="H33935">
        <v>450000</v>
      </c>
      <c r="I33935">
        <v>514900</v>
      </c>
    </row>
    <row r="33936" spans="1:9" x14ac:dyDescent="0.25">
      <c r="A33936" t="s">
        <v>190</v>
      </c>
      <c r="B33936" t="s">
        <v>191</v>
      </c>
      <c r="C33936">
        <v>16001010224</v>
      </c>
      <c r="D33936">
        <v>2021</v>
      </c>
      <c r="E33936">
        <v>210500</v>
      </c>
      <c r="F33936">
        <v>618500</v>
      </c>
      <c r="G33936">
        <v>0.33800000000000002</v>
      </c>
      <c r="H33936">
        <v>621500</v>
      </c>
      <c r="I33936">
        <v>691400</v>
      </c>
    </row>
    <row r="33937" spans="1:9" x14ac:dyDescent="0.25">
      <c r="A33937" t="s">
        <v>190</v>
      </c>
      <c r="B33937" t="s">
        <v>191</v>
      </c>
      <c r="C33937">
        <v>16001010224</v>
      </c>
      <c r="D33937">
        <v>2022</v>
      </c>
      <c r="E33937">
        <v>263600</v>
      </c>
      <c r="F33937">
        <v>767300</v>
      </c>
      <c r="G33937">
        <v>0.38600000000000001</v>
      </c>
      <c r="H33937">
        <v>677200</v>
      </c>
      <c r="I33937">
        <v>760000</v>
      </c>
    </row>
    <row r="33938" spans="1:9" x14ac:dyDescent="0.25">
      <c r="A33938" t="s">
        <v>190</v>
      </c>
      <c r="B33938" t="s">
        <v>191</v>
      </c>
      <c r="C33938">
        <v>16001010225</v>
      </c>
      <c r="D33938">
        <v>2012</v>
      </c>
      <c r="E33938">
        <v>57900</v>
      </c>
      <c r="F33938">
        <v>221800</v>
      </c>
      <c r="G33938">
        <v>0.28699999999999998</v>
      </c>
      <c r="H33938">
        <v>210400</v>
      </c>
      <c r="I33938">
        <v>198200</v>
      </c>
    </row>
    <row r="33939" spans="1:9" x14ac:dyDescent="0.25">
      <c r="A33939" t="s">
        <v>190</v>
      </c>
      <c r="B33939" t="s">
        <v>191</v>
      </c>
      <c r="C33939">
        <v>16001010225</v>
      </c>
      <c r="D33939">
        <v>2013</v>
      </c>
      <c r="E33939">
        <v>75000</v>
      </c>
      <c r="F33939">
        <v>284400</v>
      </c>
      <c r="G33939">
        <v>0.32800000000000001</v>
      </c>
      <c r="H33939">
        <v>236000</v>
      </c>
      <c r="I33939">
        <v>222800</v>
      </c>
    </row>
    <row r="33940" spans="1:9" x14ac:dyDescent="0.25">
      <c r="A33940" t="s">
        <v>190</v>
      </c>
      <c r="B33940" t="s">
        <v>191</v>
      </c>
      <c r="C33940">
        <v>16001010225</v>
      </c>
      <c r="D33940">
        <v>2014</v>
      </c>
      <c r="E33940">
        <v>78300</v>
      </c>
      <c r="F33940">
        <v>299800</v>
      </c>
      <c r="G33940">
        <v>0.32200000000000001</v>
      </c>
      <c r="H33940">
        <v>253100</v>
      </c>
      <c r="I33940">
        <v>239100</v>
      </c>
    </row>
    <row r="33941" spans="1:9" x14ac:dyDescent="0.25">
      <c r="A33941" t="s">
        <v>190</v>
      </c>
      <c r="B33941" t="s">
        <v>191</v>
      </c>
      <c r="C33941">
        <v>16001010225</v>
      </c>
      <c r="D33941">
        <v>2015</v>
      </c>
      <c r="E33941">
        <v>90200</v>
      </c>
      <c r="F33941">
        <v>344500</v>
      </c>
      <c r="G33941">
        <v>0.35299999999999998</v>
      </c>
      <c r="H33941">
        <v>264900</v>
      </c>
      <c r="I33941">
        <v>249900</v>
      </c>
    </row>
    <row r="33942" spans="1:9" x14ac:dyDescent="0.25">
      <c r="A33942" t="s">
        <v>190</v>
      </c>
      <c r="B33942" t="s">
        <v>191</v>
      </c>
      <c r="C33942">
        <v>16001010225</v>
      </c>
      <c r="D33942">
        <v>2016</v>
      </c>
      <c r="E33942">
        <v>99600</v>
      </c>
      <c r="F33942">
        <v>381500</v>
      </c>
      <c r="G33942">
        <v>0.36</v>
      </c>
      <c r="H33942">
        <v>285400</v>
      </c>
      <c r="I33942">
        <v>270800</v>
      </c>
    </row>
    <row r="33943" spans="1:9" x14ac:dyDescent="0.25">
      <c r="A33943" t="s">
        <v>190</v>
      </c>
      <c r="B33943" t="s">
        <v>191</v>
      </c>
      <c r="C33943">
        <v>16001010225</v>
      </c>
      <c r="D33943">
        <v>2017</v>
      </c>
      <c r="E33943">
        <v>101100</v>
      </c>
      <c r="F33943">
        <v>389100</v>
      </c>
      <c r="G33943">
        <v>0.34100000000000003</v>
      </c>
      <c r="H33943">
        <v>309600</v>
      </c>
      <c r="I33943">
        <v>290700</v>
      </c>
    </row>
    <row r="33944" spans="1:9" x14ac:dyDescent="0.25">
      <c r="A33944" t="s">
        <v>190</v>
      </c>
      <c r="B33944" t="s">
        <v>191</v>
      </c>
      <c r="C33944">
        <v>16001010225</v>
      </c>
      <c r="D33944">
        <v>2018</v>
      </c>
      <c r="E33944">
        <v>119100</v>
      </c>
      <c r="F33944">
        <v>458000</v>
      </c>
      <c r="G33944">
        <v>0.35599999999999998</v>
      </c>
      <c r="H33944">
        <v>346100</v>
      </c>
      <c r="I33944">
        <v>328000</v>
      </c>
    </row>
    <row r="33945" spans="1:9" x14ac:dyDescent="0.25">
      <c r="A33945" t="s">
        <v>190</v>
      </c>
      <c r="B33945" t="s">
        <v>191</v>
      </c>
      <c r="C33945">
        <v>16001010225</v>
      </c>
      <c r="D33945">
        <v>2019</v>
      </c>
      <c r="E33945">
        <v>141900</v>
      </c>
      <c r="F33945">
        <v>543300</v>
      </c>
      <c r="G33945">
        <v>0.38600000000000001</v>
      </c>
      <c r="H33945">
        <v>382300</v>
      </c>
      <c r="I33945">
        <v>359800</v>
      </c>
    </row>
    <row r="33946" spans="1:9" x14ac:dyDescent="0.25">
      <c r="A33946" t="s">
        <v>190</v>
      </c>
      <c r="B33946" t="s">
        <v>191</v>
      </c>
      <c r="C33946">
        <v>16001010225</v>
      </c>
      <c r="D33946">
        <v>2020</v>
      </c>
      <c r="E33946">
        <v>154400</v>
      </c>
      <c r="F33946">
        <v>598500</v>
      </c>
      <c r="G33946">
        <v>0.371</v>
      </c>
      <c r="H33946">
        <v>436100</v>
      </c>
      <c r="I33946">
        <v>403600</v>
      </c>
    </row>
    <row r="33947" spans="1:9" x14ac:dyDescent="0.25">
      <c r="A33947" t="s">
        <v>190</v>
      </c>
      <c r="B33947" t="s">
        <v>191</v>
      </c>
      <c r="C33947">
        <v>16001010225</v>
      </c>
      <c r="D33947">
        <v>2021</v>
      </c>
      <c r="E33947">
        <v>226400</v>
      </c>
      <c r="F33947">
        <v>874000</v>
      </c>
      <c r="G33947">
        <v>0.39500000000000002</v>
      </c>
      <c r="H33947">
        <v>605900</v>
      </c>
      <c r="I33947">
        <v>557700</v>
      </c>
    </row>
    <row r="33948" spans="1:9" x14ac:dyDescent="0.25">
      <c r="A33948" t="s">
        <v>190</v>
      </c>
      <c r="B33948" t="s">
        <v>191</v>
      </c>
      <c r="C33948">
        <v>16001010225</v>
      </c>
      <c r="D33948">
        <v>2022</v>
      </c>
      <c r="E33948">
        <v>298400</v>
      </c>
      <c r="F33948">
        <v>1149500</v>
      </c>
      <c r="G33948">
        <v>0.41899999999999998</v>
      </c>
      <c r="H33948">
        <v>775700</v>
      </c>
      <c r="I33948">
        <v>711800</v>
      </c>
    </row>
    <row r="33949" spans="1:9" x14ac:dyDescent="0.25">
      <c r="A33949" t="s">
        <v>190</v>
      </c>
      <c r="B33949" t="s">
        <v>191</v>
      </c>
      <c r="C33949">
        <v>16001010313</v>
      </c>
      <c r="D33949">
        <v>2012</v>
      </c>
      <c r="E33949">
        <v>48400</v>
      </c>
      <c r="F33949">
        <v>155100</v>
      </c>
      <c r="G33949">
        <v>0.254</v>
      </c>
      <c r="H33949">
        <v>197700</v>
      </c>
      <c r="I33949">
        <v>197100</v>
      </c>
    </row>
    <row r="33950" spans="1:9" x14ac:dyDescent="0.25">
      <c r="A33950" t="s">
        <v>190</v>
      </c>
      <c r="B33950" t="s">
        <v>191</v>
      </c>
      <c r="C33950">
        <v>16001010313</v>
      </c>
      <c r="D33950">
        <v>2013</v>
      </c>
      <c r="E33950">
        <v>50900</v>
      </c>
      <c r="F33950">
        <v>164400</v>
      </c>
      <c r="G33950">
        <v>0.246</v>
      </c>
      <c r="H33950">
        <v>215000</v>
      </c>
      <c r="I33950">
        <v>215000</v>
      </c>
    </row>
    <row r="33951" spans="1:9" x14ac:dyDescent="0.25">
      <c r="A33951" t="s">
        <v>190</v>
      </c>
      <c r="B33951" t="s">
        <v>191</v>
      </c>
      <c r="C33951">
        <v>16001010313</v>
      </c>
      <c r="D33951">
        <v>2014</v>
      </c>
      <c r="E33951">
        <v>61600</v>
      </c>
      <c r="F33951">
        <v>199500</v>
      </c>
      <c r="G33951">
        <v>0.28399999999999997</v>
      </c>
      <c r="H33951">
        <v>227700</v>
      </c>
      <c r="I33951">
        <v>224600</v>
      </c>
    </row>
    <row r="33952" spans="1:9" x14ac:dyDescent="0.25">
      <c r="A33952" t="s">
        <v>190</v>
      </c>
      <c r="B33952" t="s">
        <v>191</v>
      </c>
      <c r="C33952">
        <v>16001010313</v>
      </c>
      <c r="D33952">
        <v>2015</v>
      </c>
      <c r="E33952">
        <v>68200</v>
      </c>
      <c r="F33952">
        <v>220600</v>
      </c>
      <c r="G33952">
        <v>0.29899999999999999</v>
      </c>
      <c r="H33952">
        <v>237800</v>
      </c>
      <c r="I33952">
        <v>236000</v>
      </c>
    </row>
    <row r="33953" spans="1:9" x14ac:dyDescent="0.25">
      <c r="A33953" t="s">
        <v>190</v>
      </c>
      <c r="B33953" t="s">
        <v>191</v>
      </c>
      <c r="C33953">
        <v>16001010313</v>
      </c>
      <c r="D33953">
        <v>2016</v>
      </c>
      <c r="E33953">
        <v>74100</v>
      </c>
      <c r="F33953">
        <v>240500</v>
      </c>
      <c r="G33953">
        <v>0.308</v>
      </c>
      <c r="H33953">
        <v>250100</v>
      </c>
      <c r="I33953">
        <v>248900</v>
      </c>
    </row>
    <row r="33954" spans="1:9" x14ac:dyDescent="0.25">
      <c r="A33954" t="s">
        <v>190</v>
      </c>
      <c r="B33954" t="s">
        <v>191</v>
      </c>
      <c r="C33954">
        <v>16001010313</v>
      </c>
      <c r="D33954">
        <v>2017</v>
      </c>
      <c r="E33954">
        <v>79000</v>
      </c>
      <c r="F33954">
        <v>253900</v>
      </c>
      <c r="G33954">
        <v>0.29699999999999999</v>
      </c>
      <c r="H33954">
        <v>277100</v>
      </c>
      <c r="I33954">
        <v>274500</v>
      </c>
    </row>
    <row r="33955" spans="1:9" x14ac:dyDescent="0.25">
      <c r="A33955" t="s">
        <v>190</v>
      </c>
      <c r="B33955" t="s">
        <v>191</v>
      </c>
      <c r="C33955">
        <v>16001010313</v>
      </c>
      <c r="D33955">
        <v>2018</v>
      </c>
      <c r="E33955">
        <v>87700</v>
      </c>
      <c r="F33955">
        <v>285000</v>
      </c>
      <c r="G33955">
        <v>0.29699999999999999</v>
      </c>
      <c r="H33955">
        <v>306700</v>
      </c>
      <c r="I33955">
        <v>305900</v>
      </c>
    </row>
    <row r="33956" spans="1:9" x14ac:dyDescent="0.25">
      <c r="A33956" t="s">
        <v>190</v>
      </c>
      <c r="B33956" t="s">
        <v>191</v>
      </c>
      <c r="C33956">
        <v>16001010313</v>
      </c>
      <c r="D33956">
        <v>2019</v>
      </c>
      <c r="E33956">
        <v>102400</v>
      </c>
      <c r="F33956">
        <v>330400</v>
      </c>
      <c r="G33956">
        <v>0.313</v>
      </c>
      <c r="H33956">
        <v>339700</v>
      </c>
      <c r="I33956">
        <v>337900</v>
      </c>
    </row>
    <row r="33957" spans="1:9" x14ac:dyDescent="0.25">
      <c r="A33957" t="s">
        <v>190</v>
      </c>
      <c r="B33957" t="s">
        <v>191</v>
      </c>
      <c r="C33957">
        <v>16001010313</v>
      </c>
      <c r="D33957">
        <v>2020</v>
      </c>
      <c r="E33957">
        <v>118600</v>
      </c>
      <c r="F33957">
        <v>387200</v>
      </c>
      <c r="G33957">
        <v>0.32400000000000001</v>
      </c>
      <c r="H33957">
        <v>381600</v>
      </c>
      <c r="I33957">
        <v>375500</v>
      </c>
    </row>
    <row r="33958" spans="1:9" x14ac:dyDescent="0.25">
      <c r="A33958" t="s">
        <v>190</v>
      </c>
      <c r="B33958" t="s">
        <v>191</v>
      </c>
      <c r="C33958">
        <v>16001010313</v>
      </c>
      <c r="D33958">
        <v>2021</v>
      </c>
      <c r="E33958">
        <v>162200</v>
      </c>
      <c r="F33958">
        <v>533600</v>
      </c>
      <c r="G33958">
        <v>0.32900000000000001</v>
      </c>
      <c r="H33958">
        <v>523100</v>
      </c>
      <c r="I33958">
        <v>506800</v>
      </c>
    </row>
    <row r="33959" spans="1:9" x14ac:dyDescent="0.25">
      <c r="A33959" t="s">
        <v>190</v>
      </c>
      <c r="B33959" t="s">
        <v>191</v>
      </c>
      <c r="C33959">
        <v>16001010313</v>
      </c>
      <c r="D33959">
        <v>2022</v>
      </c>
      <c r="E33959">
        <v>198500</v>
      </c>
      <c r="F33959">
        <v>657600</v>
      </c>
      <c r="G33959">
        <v>0.373</v>
      </c>
      <c r="H33959">
        <v>567100</v>
      </c>
      <c r="I33959">
        <v>544600</v>
      </c>
    </row>
    <row r="33960" spans="1:9" x14ac:dyDescent="0.25">
      <c r="A33960" t="s">
        <v>190</v>
      </c>
      <c r="B33960" t="s">
        <v>191</v>
      </c>
      <c r="C33960">
        <v>16001010321</v>
      </c>
      <c r="D33960">
        <v>2012</v>
      </c>
      <c r="E33960">
        <v>39600</v>
      </c>
      <c r="F33960">
        <v>142400</v>
      </c>
      <c r="G33960">
        <v>0.28899999999999998</v>
      </c>
      <c r="H33960">
        <v>171400</v>
      </c>
      <c r="I33960">
        <v>133200</v>
      </c>
    </row>
    <row r="33961" spans="1:9" x14ac:dyDescent="0.25">
      <c r="A33961" t="s">
        <v>190</v>
      </c>
      <c r="B33961" t="s">
        <v>191</v>
      </c>
      <c r="C33961">
        <v>16001010321</v>
      </c>
      <c r="D33961">
        <v>2013</v>
      </c>
      <c r="E33961">
        <v>46600</v>
      </c>
      <c r="F33961">
        <v>167200</v>
      </c>
      <c r="G33961">
        <v>0.29599999999999999</v>
      </c>
      <c r="H33961">
        <v>196800</v>
      </c>
      <c r="I33961">
        <v>151900</v>
      </c>
    </row>
    <row r="33962" spans="1:9" x14ac:dyDescent="0.25">
      <c r="A33962" t="s">
        <v>190</v>
      </c>
      <c r="B33962" t="s">
        <v>191</v>
      </c>
      <c r="C33962">
        <v>16001010321</v>
      </c>
      <c r="D33962">
        <v>2014</v>
      </c>
      <c r="E33962">
        <v>56100</v>
      </c>
      <c r="F33962">
        <v>203400</v>
      </c>
      <c r="G33962">
        <v>0.34</v>
      </c>
      <c r="H33962">
        <v>207700</v>
      </c>
      <c r="I33962">
        <v>159400</v>
      </c>
    </row>
    <row r="33963" spans="1:9" x14ac:dyDescent="0.25">
      <c r="A33963" t="s">
        <v>190</v>
      </c>
      <c r="B33963" t="s">
        <v>191</v>
      </c>
      <c r="C33963">
        <v>16001010321</v>
      </c>
      <c r="D33963">
        <v>2015</v>
      </c>
      <c r="E33963">
        <v>64400</v>
      </c>
      <c r="F33963">
        <v>235300</v>
      </c>
      <c r="G33963">
        <v>0.35799999999999998</v>
      </c>
      <c r="H33963">
        <v>227400</v>
      </c>
      <c r="I33963">
        <v>175000</v>
      </c>
    </row>
    <row r="33964" spans="1:9" x14ac:dyDescent="0.25">
      <c r="A33964" t="s">
        <v>190</v>
      </c>
      <c r="B33964" t="s">
        <v>191</v>
      </c>
      <c r="C33964">
        <v>16001010321</v>
      </c>
      <c r="D33964">
        <v>2016</v>
      </c>
      <c r="E33964">
        <v>71500</v>
      </c>
      <c r="F33964">
        <v>258900</v>
      </c>
      <c r="G33964">
        <v>0.36799999999999999</v>
      </c>
      <c r="H33964">
        <v>245000</v>
      </c>
      <c r="I33964">
        <v>188100</v>
      </c>
    </row>
    <row r="33965" spans="1:9" x14ac:dyDescent="0.25">
      <c r="A33965" t="s">
        <v>190</v>
      </c>
      <c r="B33965" t="s">
        <v>191</v>
      </c>
      <c r="C33965">
        <v>16001010321</v>
      </c>
      <c r="D33965">
        <v>2017</v>
      </c>
      <c r="E33965">
        <v>80200</v>
      </c>
      <c r="F33965">
        <v>291100</v>
      </c>
      <c r="G33965">
        <v>0.374</v>
      </c>
      <c r="H33965">
        <v>272000</v>
      </c>
      <c r="I33965">
        <v>207100</v>
      </c>
    </row>
    <row r="33966" spans="1:9" x14ac:dyDescent="0.25">
      <c r="A33966" t="s">
        <v>190</v>
      </c>
      <c r="B33966" t="s">
        <v>191</v>
      </c>
      <c r="C33966">
        <v>16001010321</v>
      </c>
      <c r="D33966">
        <v>2018</v>
      </c>
      <c r="E33966">
        <v>85500</v>
      </c>
      <c r="F33966">
        <v>309600</v>
      </c>
      <c r="G33966">
        <v>0.35299999999999998</v>
      </c>
      <c r="H33966">
        <v>303800</v>
      </c>
      <c r="I33966">
        <v>233300</v>
      </c>
    </row>
    <row r="33967" spans="1:9" x14ac:dyDescent="0.25">
      <c r="A33967" t="s">
        <v>190</v>
      </c>
      <c r="B33967" t="s">
        <v>191</v>
      </c>
      <c r="C33967">
        <v>16001010321</v>
      </c>
      <c r="D33967">
        <v>2019</v>
      </c>
      <c r="E33967">
        <v>96000</v>
      </c>
      <c r="F33967">
        <v>349800</v>
      </c>
      <c r="G33967">
        <v>0.35</v>
      </c>
      <c r="H33967">
        <v>349400</v>
      </c>
      <c r="I33967">
        <v>268000</v>
      </c>
    </row>
    <row r="33968" spans="1:9" x14ac:dyDescent="0.25">
      <c r="A33968" t="s">
        <v>190</v>
      </c>
      <c r="B33968" t="s">
        <v>191</v>
      </c>
      <c r="C33968">
        <v>16001010321</v>
      </c>
      <c r="D33968">
        <v>2020</v>
      </c>
      <c r="E33968">
        <v>113400</v>
      </c>
      <c r="F33968">
        <v>402600</v>
      </c>
      <c r="G33968">
        <v>0.34899999999999998</v>
      </c>
      <c r="H33968">
        <v>395200</v>
      </c>
      <c r="I33968">
        <v>315800</v>
      </c>
    </row>
    <row r="33969" spans="1:9" x14ac:dyDescent="0.25">
      <c r="A33969" t="s">
        <v>190</v>
      </c>
      <c r="B33969" t="s">
        <v>191</v>
      </c>
      <c r="C33969">
        <v>16001010321</v>
      </c>
      <c r="D33969">
        <v>2021</v>
      </c>
      <c r="E33969">
        <v>158100</v>
      </c>
      <c r="F33969">
        <v>560400</v>
      </c>
      <c r="G33969">
        <v>0.35699999999999998</v>
      </c>
      <c r="H33969">
        <v>543500</v>
      </c>
      <c r="I33969">
        <v>430800</v>
      </c>
    </row>
    <row r="33970" spans="1:9" x14ac:dyDescent="0.25">
      <c r="A33970" t="s">
        <v>190</v>
      </c>
      <c r="B33970" t="s">
        <v>191</v>
      </c>
      <c r="C33970">
        <v>16001010321</v>
      </c>
      <c r="D33970">
        <v>2022</v>
      </c>
      <c r="E33970">
        <v>202800</v>
      </c>
      <c r="F33970">
        <v>718200</v>
      </c>
      <c r="G33970">
        <v>0.36499999999999999</v>
      </c>
      <c r="H33970">
        <v>691800</v>
      </c>
      <c r="I33970">
        <v>545800</v>
      </c>
    </row>
    <row r="33971" spans="1:9" x14ac:dyDescent="0.25">
      <c r="A33971" t="s">
        <v>190</v>
      </c>
      <c r="B33971" t="s">
        <v>191</v>
      </c>
      <c r="C33971">
        <v>16001010331</v>
      </c>
      <c r="D33971">
        <v>2012</v>
      </c>
      <c r="E33971">
        <v>55200</v>
      </c>
      <c r="F33971">
        <v>193100</v>
      </c>
      <c r="G33971">
        <v>0.26</v>
      </c>
      <c r="H33971">
        <v>212400</v>
      </c>
      <c r="I33971">
        <v>215300</v>
      </c>
    </row>
    <row r="33972" spans="1:9" x14ac:dyDescent="0.25">
      <c r="A33972" t="s">
        <v>190</v>
      </c>
      <c r="B33972" t="s">
        <v>191</v>
      </c>
      <c r="C33972">
        <v>16001010331</v>
      </c>
      <c r="D33972">
        <v>2013</v>
      </c>
      <c r="E33972">
        <v>59200</v>
      </c>
      <c r="F33972">
        <v>207200</v>
      </c>
      <c r="G33972">
        <v>0.26</v>
      </c>
      <c r="H33972">
        <v>227400</v>
      </c>
      <c r="I33972">
        <v>230000</v>
      </c>
    </row>
    <row r="33973" spans="1:9" x14ac:dyDescent="0.25">
      <c r="A33973" t="s">
        <v>190</v>
      </c>
      <c r="B33973" t="s">
        <v>191</v>
      </c>
      <c r="C33973">
        <v>16001010331</v>
      </c>
      <c r="D33973">
        <v>2014</v>
      </c>
      <c r="E33973">
        <v>69900</v>
      </c>
      <c r="F33973">
        <v>246200</v>
      </c>
      <c r="G33973">
        <v>0.29299999999999998</v>
      </c>
      <c r="H33973">
        <v>239900</v>
      </c>
      <c r="I33973">
        <v>242400</v>
      </c>
    </row>
    <row r="33974" spans="1:9" x14ac:dyDescent="0.25">
      <c r="A33974" t="s">
        <v>190</v>
      </c>
      <c r="B33974" t="s">
        <v>191</v>
      </c>
      <c r="C33974">
        <v>16001010331</v>
      </c>
      <c r="D33974">
        <v>2015</v>
      </c>
      <c r="E33974">
        <v>75600</v>
      </c>
      <c r="F33974">
        <v>266400</v>
      </c>
      <c r="G33974">
        <v>0.30599999999999999</v>
      </c>
      <c r="H33974">
        <v>248200</v>
      </c>
      <c r="I33974">
        <v>249900</v>
      </c>
    </row>
    <row r="33975" spans="1:9" x14ac:dyDescent="0.25">
      <c r="A33975" t="s">
        <v>190</v>
      </c>
      <c r="B33975" t="s">
        <v>191</v>
      </c>
      <c r="C33975">
        <v>16001010331</v>
      </c>
      <c r="D33975">
        <v>2016</v>
      </c>
      <c r="E33975">
        <v>82400</v>
      </c>
      <c r="F33975">
        <v>289100</v>
      </c>
      <c r="G33975">
        <v>0.308</v>
      </c>
      <c r="H33975">
        <v>267000</v>
      </c>
      <c r="I33975">
        <v>270900</v>
      </c>
    </row>
    <row r="33976" spans="1:9" x14ac:dyDescent="0.25">
      <c r="A33976" t="s">
        <v>190</v>
      </c>
      <c r="B33976" t="s">
        <v>191</v>
      </c>
      <c r="C33976">
        <v>16001010331</v>
      </c>
      <c r="D33976">
        <v>2017</v>
      </c>
      <c r="E33976">
        <v>89100</v>
      </c>
      <c r="F33976">
        <v>312700</v>
      </c>
      <c r="G33976">
        <v>0.311</v>
      </c>
      <c r="H33976">
        <v>288300</v>
      </c>
      <c r="I33976">
        <v>291000</v>
      </c>
    </row>
    <row r="33977" spans="1:9" x14ac:dyDescent="0.25">
      <c r="A33977" t="s">
        <v>190</v>
      </c>
      <c r="B33977" t="s">
        <v>191</v>
      </c>
      <c r="C33977">
        <v>16001010331</v>
      </c>
      <c r="D33977">
        <v>2018</v>
      </c>
      <c r="E33977">
        <v>98500</v>
      </c>
      <c r="F33977">
        <v>347000</v>
      </c>
      <c r="G33977">
        <v>0.30599999999999999</v>
      </c>
      <c r="H33977">
        <v>324500</v>
      </c>
      <c r="I33977">
        <v>325800</v>
      </c>
    </row>
    <row r="33978" spans="1:9" x14ac:dyDescent="0.25">
      <c r="A33978" t="s">
        <v>190</v>
      </c>
      <c r="B33978" t="s">
        <v>191</v>
      </c>
      <c r="C33978">
        <v>16001010331</v>
      </c>
      <c r="D33978">
        <v>2019</v>
      </c>
      <c r="E33978">
        <v>116300</v>
      </c>
      <c r="F33978">
        <v>407200</v>
      </c>
      <c r="G33978">
        <v>0.32600000000000001</v>
      </c>
      <c r="H33978">
        <v>361400</v>
      </c>
      <c r="I33978">
        <v>361800</v>
      </c>
    </row>
    <row r="33979" spans="1:9" x14ac:dyDescent="0.25">
      <c r="A33979" t="s">
        <v>190</v>
      </c>
      <c r="B33979" t="s">
        <v>191</v>
      </c>
      <c r="C33979">
        <v>16001010331</v>
      </c>
      <c r="D33979">
        <v>2020</v>
      </c>
      <c r="E33979">
        <v>134600</v>
      </c>
      <c r="F33979">
        <v>472700</v>
      </c>
      <c r="G33979">
        <v>0.33700000000000002</v>
      </c>
      <c r="H33979">
        <v>405400</v>
      </c>
      <c r="I33979">
        <v>404700</v>
      </c>
    </row>
    <row r="33980" spans="1:9" x14ac:dyDescent="0.25">
      <c r="A33980" t="s">
        <v>190</v>
      </c>
      <c r="B33980" t="s">
        <v>191</v>
      </c>
      <c r="C33980">
        <v>16001010331</v>
      </c>
      <c r="D33980">
        <v>2021</v>
      </c>
      <c r="E33980">
        <v>186500</v>
      </c>
      <c r="F33980">
        <v>653100</v>
      </c>
      <c r="G33980">
        <v>0.33900000000000002</v>
      </c>
      <c r="H33980">
        <v>563900</v>
      </c>
      <c r="I33980">
        <v>560100</v>
      </c>
    </row>
    <row r="33981" spans="1:9" x14ac:dyDescent="0.25">
      <c r="A33981" t="s">
        <v>190</v>
      </c>
      <c r="B33981" t="s">
        <v>191</v>
      </c>
      <c r="C33981">
        <v>16001010331</v>
      </c>
      <c r="D33981">
        <v>2022</v>
      </c>
      <c r="E33981">
        <v>232200</v>
      </c>
      <c r="F33981">
        <v>815900</v>
      </c>
      <c r="G33981">
        <v>0.38300000000000001</v>
      </c>
      <c r="H33981">
        <v>621300</v>
      </c>
      <c r="I33981">
        <v>615100</v>
      </c>
    </row>
    <row r="33982" spans="1:9" x14ac:dyDescent="0.25">
      <c r="A33982" t="s">
        <v>190</v>
      </c>
      <c r="B33982" t="s">
        <v>191</v>
      </c>
      <c r="C33982">
        <v>16001010332</v>
      </c>
      <c r="D33982">
        <v>2012</v>
      </c>
      <c r="E33982">
        <v>40400</v>
      </c>
      <c r="F33982">
        <v>186200</v>
      </c>
      <c r="G33982">
        <v>0.23400000000000001</v>
      </c>
      <c r="H33982">
        <v>179300</v>
      </c>
      <c r="I33982">
        <v>152400</v>
      </c>
    </row>
    <row r="33983" spans="1:9" x14ac:dyDescent="0.25">
      <c r="A33983" t="s">
        <v>190</v>
      </c>
      <c r="B33983" t="s">
        <v>191</v>
      </c>
      <c r="C33983">
        <v>16001010332</v>
      </c>
      <c r="D33983">
        <v>2013</v>
      </c>
      <c r="E33983">
        <v>48200</v>
      </c>
      <c r="F33983">
        <v>222600</v>
      </c>
      <c r="G33983">
        <v>0.254</v>
      </c>
      <c r="H33983">
        <v>198500</v>
      </c>
      <c r="I33983">
        <v>168000</v>
      </c>
    </row>
    <row r="33984" spans="1:9" x14ac:dyDescent="0.25">
      <c r="A33984" t="s">
        <v>190</v>
      </c>
      <c r="B33984" t="s">
        <v>191</v>
      </c>
      <c r="C33984">
        <v>16001010332</v>
      </c>
      <c r="D33984">
        <v>2014</v>
      </c>
      <c r="E33984">
        <v>56400</v>
      </c>
      <c r="F33984">
        <v>259400</v>
      </c>
      <c r="G33984">
        <v>0.28599999999999998</v>
      </c>
      <c r="H33984">
        <v>208000</v>
      </c>
      <c r="I33984">
        <v>174800</v>
      </c>
    </row>
    <row r="33985" spans="1:9" x14ac:dyDescent="0.25">
      <c r="A33985" t="s">
        <v>190</v>
      </c>
      <c r="B33985" t="s">
        <v>191</v>
      </c>
      <c r="C33985">
        <v>16001010332</v>
      </c>
      <c r="D33985">
        <v>2015</v>
      </c>
      <c r="E33985">
        <v>65300</v>
      </c>
      <c r="F33985">
        <v>302000</v>
      </c>
      <c r="G33985">
        <v>0.311</v>
      </c>
      <c r="H33985">
        <v>222800</v>
      </c>
      <c r="I33985">
        <v>186000</v>
      </c>
    </row>
    <row r="33986" spans="1:9" x14ac:dyDescent="0.25">
      <c r="A33986" t="s">
        <v>190</v>
      </c>
      <c r="B33986" t="s">
        <v>191</v>
      </c>
      <c r="C33986">
        <v>16001010332</v>
      </c>
      <c r="D33986">
        <v>2016</v>
      </c>
      <c r="E33986">
        <v>70200</v>
      </c>
      <c r="F33986">
        <v>324800</v>
      </c>
      <c r="G33986">
        <v>0.31</v>
      </c>
      <c r="H33986">
        <v>238700</v>
      </c>
      <c r="I33986">
        <v>200400</v>
      </c>
    </row>
    <row r="33987" spans="1:9" x14ac:dyDescent="0.25">
      <c r="A33987" t="s">
        <v>190</v>
      </c>
      <c r="B33987" t="s">
        <v>191</v>
      </c>
      <c r="C33987">
        <v>16001010332</v>
      </c>
      <c r="D33987">
        <v>2017</v>
      </c>
      <c r="E33987">
        <v>78600</v>
      </c>
      <c r="F33987">
        <v>362500</v>
      </c>
      <c r="G33987">
        <v>0.32100000000000001</v>
      </c>
      <c r="H33987">
        <v>260100</v>
      </c>
      <c r="I33987">
        <v>216900</v>
      </c>
    </row>
    <row r="33988" spans="1:9" x14ac:dyDescent="0.25">
      <c r="A33988" t="s">
        <v>190</v>
      </c>
      <c r="B33988" t="s">
        <v>191</v>
      </c>
      <c r="C33988">
        <v>16001010332</v>
      </c>
      <c r="D33988">
        <v>2018</v>
      </c>
      <c r="E33988">
        <v>86800</v>
      </c>
      <c r="F33988">
        <v>400900</v>
      </c>
      <c r="G33988">
        <v>0.311</v>
      </c>
      <c r="H33988">
        <v>295200</v>
      </c>
      <c r="I33988">
        <v>247100</v>
      </c>
    </row>
    <row r="33989" spans="1:9" x14ac:dyDescent="0.25">
      <c r="A33989" t="s">
        <v>190</v>
      </c>
      <c r="B33989" t="s">
        <v>191</v>
      </c>
      <c r="C33989">
        <v>16001010332</v>
      </c>
      <c r="D33989">
        <v>2019</v>
      </c>
      <c r="E33989">
        <v>101000</v>
      </c>
      <c r="F33989">
        <v>468100</v>
      </c>
      <c r="G33989">
        <v>0.32200000000000001</v>
      </c>
      <c r="H33989">
        <v>330900</v>
      </c>
      <c r="I33989">
        <v>276600</v>
      </c>
    </row>
    <row r="33990" spans="1:9" x14ac:dyDescent="0.25">
      <c r="A33990" t="s">
        <v>190</v>
      </c>
      <c r="B33990" t="s">
        <v>191</v>
      </c>
      <c r="C33990">
        <v>16001010332</v>
      </c>
      <c r="D33990">
        <v>2020</v>
      </c>
      <c r="E33990">
        <v>117500</v>
      </c>
      <c r="F33990">
        <v>543400</v>
      </c>
      <c r="G33990">
        <v>0.33900000000000002</v>
      </c>
      <c r="H33990">
        <v>371200</v>
      </c>
      <c r="I33990">
        <v>306600</v>
      </c>
    </row>
    <row r="33991" spans="1:9" x14ac:dyDescent="0.25">
      <c r="A33991" t="s">
        <v>190</v>
      </c>
      <c r="B33991" t="s">
        <v>191</v>
      </c>
      <c r="C33991">
        <v>16001010332</v>
      </c>
      <c r="D33991">
        <v>2021</v>
      </c>
      <c r="E33991">
        <v>156900</v>
      </c>
      <c r="F33991">
        <v>725200</v>
      </c>
      <c r="G33991">
        <v>0.33500000000000002</v>
      </c>
      <c r="H33991">
        <v>503600</v>
      </c>
      <c r="I33991">
        <v>414200</v>
      </c>
    </row>
    <row r="33992" spans="1:9" x14ac:dyDescent="0.25">
      <c r="A33992" t="s">
        <v>190</v>
      </c>
      <c r="B33992" t="s">
        <v>191</v>
      </c>
      <c r="C33992">
        <v>16001010332</v>
      </c>
      <c r="D33992">
        <v>2022</v>
      </c>
      <c r="E33992">
        <v>200400</v>
      </c>
      <c r="F33992">
        <v>926000</v>
      </c>
      <c r="G33992">
        <v>0.38900000000000001</v>
      </c>
      <c r="H33992">
        <v>560000</v>
      </c>
      <c r="I33992">
        <v>456200</v>
      </c>
    </row>
    <row r="33993" spans="1:9" x14ac:dyDescent="0.25">
      <c r="A33993" t="s">
        <v>190</v>
      </c>
      <c r="B33993" t="s">
        <v>191</v>
      </c>
      <c r="C33993">
        <v>16001010333</v>
      </c>
      <c r="D33993">
        <v>2012</v>
      </c>
      <c r="E33993">
        <v>43500</v>
      </c>
      <c r="F33993">
        <v>178300</v>
      </c>
      <c r="G33993">
        <v>0.252</v>
      </c>
      <c r="H33993">
        <v>191800</v>
      </c>
      <c r="I33993">
        <v>161500</v>
      </c>
    </row>
    <row r="33994" spans="1:9" x14ac:dyDescent="0.25">
      <c r="A33994" t="s">
        <v>190</v>
      </c>
      <c r="B33994" t="s">
        <v>191</v>
      </c>
      <c r="C33994">
        <v>16001010333</v>
      </c>
      <c r="D33994">
        <v>2013</v>
      </c>
      <c r="E33994">
        <v>51200</v>
      </c>
      <c r="F33994">
        <v>208900</v>
      </c>
      <c r="G33994">
        <v>0.28000000000000003</v>
      </c>
      <c r="H33994">
        <v>203600</v>
      </c>
      <c r="I33994">
        <v>170300</v>
      </c>
    </row>
    <row r="33995" spans="1:9" x14ac:dyDescent="0.25">
      <c r="A33995" t="s">
        <v>190</v>
      </c>
      <c r="B33995" t="s">
        <v>191</v>
      </c>
      <c r="C33995">
        <v>16001010333</v>
      </c>
      <c r="D33995">
        <v>2014</v>
      </c>
      <c r="E33995">
        <v>59700</v>
      </c>
      <c r="F33995">
        <v>243500</v>
      </c>
      <c r="G33995">
        <v>0.307</v>
      </c>
      <c r="H33995">
        <v>217700</v>
      </c>
      <c r="I33995">
        <v>181300</v>
      </c>
    </row>
    <row r="33996" spans="1:9" x14ac:dyDescent="0.25">
      <c r="A33996" t="s">
        <v>190</v>
      </c>
      <c r="B33996" t="s">
        <v>191</v>
      </c>
      <c r="C33996">
        <v>16001010333</v>
      </c>
      <c r="D33996">
        <v>2015</v>
      </c>
      <c r="E33996">
        <v>66700</v>
      </c>
      <c r="F33996">
        <v>271600</v>
      </c>
      <c r="G33996">
        <v>0.32900000000000001</v>
      </c>
      <c r="H33996">
        <v>228100</v>
      </c>
      <c r="I33996">
        <v>188600</v>
      </c>
    </row>
    <row r="33997" spans="1:9" x14ac:dyDescent="0.25">
      <c r="A33997" t="s">
        <v>190</v>
      </c>
      <c r="B33997" t="s">
        <v>191</v>
      </c>
      <c r="C33997">
        <v>16001010333</v>
      </c>
      <c r="D33997">
        <v>2016</v>
      </c>
      <c r="E33997">
        <v>70300</v>
      </c>
      <c r="F33997">
        <v>286400</v>
      </c>
      <c r="G33997">
        <v>0.32200000000000001</v>
      </c>
      <c r="H33997">
        <v>246300</v>
      </c>
      <c r="I33997">
        <v>204100</v>
      </c>
    </row>
    <row r="33998" spans="1:9" x14ac:dyDescent="0.25">
      <c r="A33998" t="s">
        <v>190</v>
      </c>
      <c r="B33998" t="s">
        <v>191</v>
      </c>
      <c r="C33998">
        <v>16001010333</v>
      </c>
      <c r="D33998">
        <v>2017</v>
      </c>
      <c r="E33998">
        <v>80500</v>
      </c>
      <c r="F33998">
        <v>329400</v>
      </c>
      <c r="G33998">
        <v>0.33700000000000002</v>
      </c>
      <c r="H33998">
        <v>269800</v>
      </c>
      <c r="I33998">
        <v>222800</v>
      </c>
    </row>
    <row r="33999" spans="1:9" x14ac:dyDescent="0.25">
      <c r="A33999" t="s">
        <v>190</v>
      </c>
      <c r="B33999" t="s">
        <v>191</v>
      </c>
      <c r="C33999">
        <v>16001010333</v>
      </c>
      <c r="D33999">
        <v>2018</v>
      </c>
      <c r="E33999">
        <v>91500</v>
      </c>
      <c r="F33999">
        <v>373800</v>
      </c>
      <c r="G33999">
        <v>0.33400000000000002</v>
      </c>
      <c r="H33999">
        <v>308600</v>
      </c>
      <c r="I33999">
        <v>255200</v>
      </c>
    </row>
    <row r="34000" spans="1:9" x14ac:dyDescent="0.25">
      <c r="A34000" t="s">
        <v>190</v>
      </c>
      <c r="B34000" t="s">
        <v>191</v>
      </c>
      <c r="C34000">
        <v>16001010333</v>
      </c>
      <c r="D34000">
        <v>2019</v>
      </c>
      <c r="E34000">
        <v>99100</v>
      </c>
      <c r="F34000">
        <v>404300</v>
      </c>
      <c r="G34000">
        <v>0.33100000000000002</v>
      </c>
      <c r="H34000">
        <v>339900</v>
      </c>
      <c r="I34000">
        <v>279500</v>
      </c>
    </row>
    <row r="34001" spans="1:9" x14ac:dyDescent="0.25">
      <c r="A34001" t="s">
        <v>190</v>
      </c>
      <c r="B34001" t="s">
        <v>191</v>
      </c>
      <c r="C34001">
        <v>16001010333</v>
      </c>
      <c r="D34001">
        <v>2020</v>
      </c>
      <c r="E34001">
        <v>119100</v>
      </c>
      <c r="F34001">
        <v>484300</v>
      </c>
      <c r="G34001">
        <v>0.35</v>
      </c>
      <c r="H34001">
        <v>388500</v>
      </c>
      <c r="I34001">
        <v>316500</v>
      </c>
    </row>
    <row r="34002" spans="1:9" x14ac:dyDescent="0.25">
      <c r="A34002" t="s">
        <v>190</v>
      </c>
      <c r="B34002" t="s">
        <v>191</v>
      </c>
      <c r="C34002">
        <v>16001010333</v>
      </c>
      <c r="D34002">
        <v>2021</v>
      </c>
      <c r="E34002">
        <v>161900</v>
      </c>
      <c r="F34002">
        <v>664100</v>
      </c>
      <c r="G34002">
        <v>0.35199999999999998</v>
      </c>
      <c r="H34002">
        <v>524800</v>
      </c>
      <c r="I34002">
        <v>427400</v>
      </c>
    </row>
    <row r="34003" spans="1:9" x14ac:dyDescent="0.25">
      <c r="A34003" t="s">
        <v>190</v>
      </c>
      <c r="B34003" t="s">
        <v>191</v>
      </c>
      <c r="C34003">
        <v>16001010333</v>
      </c>
      <c r="D34003">
        <v>2022</v>
      </c>
      <c r="E34003">
        <v>209900</v>
      </c>
      <c r="F34003">
        <v>855300</v>
      </c>
      <c r="G34003">
        <v>0.40899999999999997</v>
      </c>
      <c r="H34003">
        <v>577600</v>
      </c>
      <c r="I34003">
        <v>476000</v>
      </c>
    </row>
    <row r="34004" spans="1:9" x14ac:dyDescent="0.25">
      <c r="A34004" t="s">
        <v>190</v>
      </c>
      <c r="B34004" t="s">
        <v>191</v>
      </c>
      <c r="C34004">
        <v>16001010334</v>
      </c>
      <c r="D34004">
        <v>2012</v>
      </c>
      <c r="E34004">
        <v>35000</v>
      </c>
      <c r="F34004">
        <v>131700</v>
      </c>
      <c r="G34004">
        <v>0.23799999999999999</v>
      </c>
      <c r="H34004">
        <v>170800</v>
      </c>
      <c r="I34004">
        <v>141000</v>
      </c>
    </row>
    <row r="34005" spans="1:9" x14ac:dyDescent="0.25">
      <c r="A34005" t="s">
        <v>190</v>
      </c>
      <c r="B34005" t="s">
        <v>191</v>
      </c>
      <c r="C34005">
        <v>16001010334</v>
      </c>
      <c r="D34005">
        <v>2013</v>
      </c>
      <c r="E34005">
        <v>43400</v>
      </c>
      <c r="F34005">
        <v>163300</v>
      </c>
      <c r="G34005">
        <v>0.26800000000000002</v>
      </c>
      <c r="H34005">
        <v>187300</v>
      </c>
      <c r="I34005">
        <v>154100</v>
      </c>
    </row>
    <row r="34006" spans="1:9" x14ac:dyDescent="0.25">
      <c r="A34006" t="s">
        <v>190</v>
      </c>
      <c r="B34006" t="s">
        <v>191</v>
      </c>
      <c r="C34006">
        <v>16001010334</v>
      </c>
      <c r="D34006">
        <v>2014</v>
      </c>
      <c r="E34006">
        <v>52600</v>
      </c>
      <c r="F34006">
        <v>199300</v>
      </c>
      <c r="G34006">
        <v>0.312</v>
      </c>
      <c r="H34006">
        <v>197300</v>
      </c>
      <c r="I34006">
        <v>160800</v>
      </c>
    </row>
    <row r="34007" spans="1:9" x14ac:dyDescent="0.25">
      <c r="A34007" t="s">
        <v>190</v>
      </c>
      <c r="B34007" t="s">
        <v>191</v>
      </c>
      <c r="C34007">
        <v>16001010334</v>
      </c>
      <c r="D34007">
        <v>2015</v>
      </c>
      <c r="E34007">
        <v>62900</v>
      </c>
      <c r="F34007">
        <v>238900</v>
      </c>
      <c r="G34007">
        <v>0.34799999999999998</v>
      </c>
      <c r="H34007">
        <v>210800</v>
      </c>
      <c r="I34007">
        <v>171700</v>
      </c>
    </row>
    <row r="34008" spans="1:9" x14ac:dyDescent="0.25">
      <c r="A34008" t="s">
        <v>190</v>
      </c>
      <c r="B34008" t="s">
        <v>191</v>
      </c>
      <c r="C34008">
        <v>16001010334</v>
      </c>
      <c r="D34008">
        <v>2016</v>
      </c>
      <c r="E34008">
        <v>67400</v>
      </c>
      <c r="F34008">
        <v>257800</v>
      </c>
      <c r="G34008">
        <v>0.33900000000000002</v>
      </c>
      <c r="H34008">
        <v>233000</v>
      </c>
      <c r="I34008">
        <v>189300</v>
      </c>
    </row>
    <row r="34009" spans="1:9" x14ac:dyDescent="0.25">
      <c r="A34009" t="s">
        <v>190</v>
      </c>
      <c r="B34009" t="s">
        <v>191</v>
      </c>
      <c r="C34009">
        <v>16001010334</v>
      </c>
      <c r="D34009">
        <v>2017</v>
      </c>
      <c r="E34009">
        <v>76400</v>
      </c>
      <c r="F34009">
        <v>291500</v>
      </c>
      <c r="G34009">
        <v>0.34699999999999998</v>
      </c>
      <c r="H34009">
        <v>258900</v>
      </c>
      <c r="I34009">
        <v>209100</v>
      </c>
    </row>
    <row r="34010" spans="1:9" x14ac:dyDescent="0.25">
      <c r="A34010" t="s">
        <v>190</v>
      </c>
      <c r="B34010" t="s">
        <v>191</v>
      </c>
      <c r="C34010">
        <v>16001010334</v>
      </c>
      <c r="D34010">
        <v>2018</v>
      </c>
      <c r="E34010">
        <v>86000</v>
      </c>
      <c r="F34010">
        <v>326800</v>
      </c>
      <c r="G34010">
        <v>0.34200000000000003</v>
      </c>
      <c r="H34010">
        <v>292800</v>
      </c>
      <c r="I34010">
        <v>238400</v>
      </c>
    </row>
    <row r="34011" spans="1:9" x14ac:dyDescent="0.25">
      <c r="A34011" t="s">
        <v>190</v>
      </c>
      <c r="B34011" t="s">
        <v>191</v>
      </c>
      <c r="C34011">
        <v>16001010334</v>
      </c>
      <c r="D34011">
        <v>2019</v>
      </c>
      <c r="E34011">
        <v>95900</v>
      </c>
      <c r="F34011">
        <v>362400</v>
      </c>
      <c r="G34011">
        <v>0.34200000000000003</v>
      </c>
      <c r="H34011">
        <v>322700</v>
      </c>
      <c r="I34011">
        <v>265400</v>
      </c>
    </row>
    <row r="34012" spans="1:9" x14ac:dyDescent="0.25">
      <c r="A34012" t="s">
        <v>190</v>
      </c>
      <c r="B34012" t="s">
        <v>191</v>
      </c>
      <c r="C34012">
        <v>16001010334</v>
      </c>
      <c r="D34012">
        <v>2020</v>
      </c>
      <c r="E34012">
        <v>117300</v>
      </c>
      <c r="F34012">
        <v>438000</v>
      </c>
      <c r="G34012">
        <v>0.36399999999999999</v>
      </c>
      <c r="H34012">
        <v>370700</v>
      </c>
      <c r="I34012">
        <v>306300</v>
      </c>
    </row>
    <row r="34013" spans="1:9" x14ac:dyDescent="0.25">
      <c r="A34013" t="s">
        <v>190</v>
      </c>
      <c r="B34013" t="s">
        <v>191</v>
      </c>
      <c r="C34013">
        <v>16001010334</v>
      </c>
      <c r="D34013">
        <v>2021</v>
      </c>
      <c r="E34013">
        <v>154800</v>
      </c>
      <c r="F34013">
        <v>581200</v>
      </c>
      <c r="G34013">
        <v>0.36499999999999999</v>
      </c>
      <c r="H34013">
        <v>498600</v>
      </c>
      <c r="I34013">
        <v>404600</v>
      </c>
    </row>
    <row r="34014" spans="1:9" x14ac:dyDescent="0.25">
      <c r="A34014" t="s">
        <v>190</v>
      </c>
      <c r="B34014" t="s">
        <v>191</v>
      </c>
      <c r="C34014">
        <v>16001010334</v>
      </c>
      <c r="D34014">
        <v>2022</v>
      </c>
      <c r="E34014">
        <v>192300</v>
      </c>
      <c r="F34014">
        <v>724400</v>
      </c>
      <c r="G34014">
        <v>0.36599999999999999</v>
      </c>
      <c r="H34014">
        <v>626500</v>
      </c>
      <c r="I34014">
        <v>502900</v>
      </c>
    </row>
    <row r="34015" spans="1:9" x14ac:dyDescent="0.25">
      <c r="A34015" t="s">
        <v>190</v>
      </c>
      <c r="B34015" t="s">
        <v>191</v>
      </c>
      <c r="C34015">
        <v>16001010335</v>
      </c>
      <c r="D34015">
        <v>2012</v>
      </c>
      <c r="E34015">
        <v>43200</v>
      </c>
      <c r="F34015">
        <v>173500</v>
      </c>
      <c r="G34015">
        <v>0.23400000000000001</v>
      </c>
      <c r="H34015">
        <v>192300</v>
      </c>
      <c r="I34015">
        <v>179800</v>
      </c>
    </row>
    <row r="34016" spans="1:9" x14ac:dyDescent="0.25">
      <c r="A34016" t="s">
        <v>190</v>
      </c>
      <c r="B34016" t="s">
        <v>191</v>
      </c>
      <c r="C34016">
        <v>16001010335</v>
      </c>
      <c r="D34016">
        <v>2013</v>
      </c>
      <c r="E34016">
        <v>49000</v>
      </c>
      <c r="F34016">
        <v>196400</v>
      </c>
      <c r="G34016">
        <v>0.245</v>
      </c>
      <c r="H34016">
        <v>208500</v>
      </c>
      <c r="I34016">
        <v>194800</v>
      </c>
    </row>
    <row r="34017" spans="1:9" x14ac:dyDescent="0.25">
      <c r="A34017" t="s">
        <v>190</v>
      </c>
      <c r="B34017" t="s">
        <v>191</v>
      </c>
      <c r="C34017">
        <v>16001010335</v>
      </c>
      <c r="D34017">
        <v>2014</v>
      </c>
      <c r="E34017">
        <v>59000</v>
      </c>
      <c r="F34017">
        <v>235700</v>
      </c>
      <c r="G34017">
        <v>0.28299999999999997</v>
      </c>
      <c r="H34017">
        <v>218000</v>
      </c>
      <c r="I34017">
        <v>202500</v>
      </c>
    </row>
    <row r="34018" spans="1:9" x14ac:dyDescent="0.25">
      <c r="A34018" t="s">
        <v>190</v>
      </c>
      <c r="B34018" t="s">
        <v>191</v>
      </c>
      <c r="C34018">
        <v>16001010335</v>
      </c>
      <c r="D34018">
        <v>2015</v>
      </c>
      <c r="E34018">
        <v>68800</v>
      </c>
      <c r="F34018">
        <v>274600</v>
      </c>
      <c r="G34018">
        <v>0.316</v>
      </c>
      <c r="H34018">
        <v>228400</v>
      </c>
      <c r="I34018">
        <v>211000</v>
      </c>
    </row>
    <row r="34019" spans="1:9" x14ac:dyDescent="0.25">
      <c r="A34019" t="s">
        <v>190</v>
      </c>
      <c r="B34019" t="s">
        <v>191</v>
      </c>
      <c r="C34019">
        <v>16001010335</v>
      </c>
      <c r="D34019">
        <v>2016</v>
      </c>
      <c r="E34019">
        <v>74000</v>
      </c>
      <c r="F34019">
        <v>297200</v>
      </c>
      <c r="G34019">
        <v>0.31</v>
      </c>
      <c r="H34019">
        <v>248900</v>
      </c>
      <c r="I34019">
        <v>231400</v>
      </c>
    </row>
    <row r="34020" spans="1:9" x14ac:dyDescent="0.25">
      <c r="A34020" t="s">
        <v>190</v>
      </c>
      <c r="B34020" t="s">
        <v>191</v>
      </c>
      <c r="C34020">
        <v>16001010335</v>
      </c>
      <c r="D34020">
        <v>2017</v>
      </c>
      <c r="E34020">
        <v>81700</v>
      </c>
      <c r="F34020">
        <v>327600</v>
      </c>
      <c r="G34020">
        <v>0.31900000000000001</v>
      </c>
      <c r="H34020">
        <v>269800</v>
      </c>
      <c r="I34020">
        <v>249000</v>
      </c>
    </row>
    <row r="34021" spans="1:9" x14ac:dyDescent="0.25">
      <c r="A34021" t="s">
        <v>190</v>
      </c>
      <c r="B34021" t="s">
        <v>191</v>
      </c>
      <c r="C34021">
        <v>16001010335</v>
      </c>
      <c r="D34021">
        <v>2018</v>
      </c>
      <c r="E34021">
        <v>87500</v>
      </c>
      <c r="F34021">
        <v>349700</v>
      </c>
      <c r="G34021">
        <v>0.30399999999999999</v>
      </c>
      <c r="H34021">
        <v>302800</v>
      </c>
      <c r="I34021">
        <v>278500</v>
      </c>
    </row>
    <row r="34022" spans="1:9" x14ac:dyDescent="0.25">
      <c r="A34022" t="s">
        <v>190</v>
      </c>
      <c r="B34022" t="s">
        <v>191</v>
      </c>
      <c r="C34022">
        <v>16001010335</v>
      </c>
      <c r="D34022">
        <v>2019</v>
      </c>
      <c r="E34022">
        <v>103000</v>
      </c>
      <c r="F34022">
        <v>412200</v>
      </c>
      <c r="G34022">
        <v>0.32200000000000001</v>
      </c>
      <c r="H34022">
        <v>336400</v>
      </c>
      <c r="I34022">
        <v>310000</v>
      </c>
    </row>
    <row r="34023" spans="1:9" x14ac:dyDescent="0.25">
      <c r="A34023" t="s">
        <v>190</v>
      </c>
      <c r="B34023" t="s">
        <v>191</v>
      </c>
      <c r="C34023">
        <v>16001010335</v>
      </c>
      <c r="D34023">
        <v>2020</v>
      </c>
      <c r="E34023">
        <v>121000</v>
      </c>
      <c r="F34023">
        <v>486900</v>
      </c>
      <c r="G34023">
        <v>0.33700000000000002</v>
      </c>
      <c r="H34023">
        <v>380400</v>
      </c>
      <c r="I34023">
        <v>348200</v>
      </c>
    </row>
    <row r="34024" spans="1:9" x14ac:dyDescent="0.25">
      <c r="A34024" t="s">
        <v>190</v>
      </c>
      <c r="B34024" t="s">
        <v>191</v>
      </c>
      <c r="C34024">
        <v>16001010335</v>
      </c>
      <c r="D34024">
        <v>2021</v>
      </c>
      <c r="E34024">
        <v>159600</v>
      </c>
      <c r="F34024">
        <v>641300</v>
      </c>
      <c r="G34024">
        <v>0.32800000000000001</v>
      </c>
      <c r="H34024">
        <v>518500</v>
      </c>
      <c r="I34024">
        <v>471500</v>
      </c>
    </row>
    <row r="34025" spans="1:9" x14ac:dyDescent="0.25">
      <c r="A34025" t="s">
        <v>190</v>
      </c>
      <c r="B34025" t="s">
        <v>191</v>
      </c>
      <c r="C34025">
        <v>16001010335</v>
      </c>
      <c r="D34025">
        <v>2022</v>
      </c>
      <c r="E34025">
        <v>213000</v>
      </c>
      <c r="F34025">
        <v>853400</v>
      </c>
      <c r="G34025">
        <v>0.39800000000000002</v>
      </c>
      <c r="H34025">
        <v>575100</v>
      </c>
      <c r="I34025">
        <v>517900</v>
      </c>
    </row>
    <row r="34026" spans="1:9" x14ac:dyDescent="0.25">
      <c r="A34026" t="s">
        <v>190</v>
      </c>
      <c r="B34026" t="s">
        <v>191</v>
      </c>
      <c r="C34026">
        <v>16001010401</v>
      </c>
      <c r="D34026">
        <v>2012</v>
      </c>
      <c r="E34026">
        <v>27300</v>
      </c>
      <c r="F34026">
        <v>99800</v>
      </c>
      <c r="G34026">
        <v>0.218</v>
      </c>
      <c r="H34026">
        <v>149000</v>
      </c>
      <c r="I34026">
        <v>127400</v>
      </c>
    </row>
    <row r="34027" spans="1:9" x14ac:dyDescent="0.25">
      <c r="A34027" t="s">
        <v>190</v>
      </c>
      <c r="B34027" t="s">
        <v>191</v>
      </c>
      <c r="C34027">
        <v>16001010401</v>
      </c>
      <c r="D34027">
        <v>2013</v>
      </c>
      <c r="E34027">
        <v>30200</v>
      </c>
      <c r="F34027">
        <v>109800</v>
      </c>
      <c r="G34027">
        <v>0.20799999999999999</v>
      </c>
      <c r="H34027">
        <v>171100</v>
      </c>
      <c r="I34027">
        <v>146300</v>
      </c>
    </row>
    <row r="34028" spans="1:9" x14ac:dyDescent="0.25">
      <c r="A34028" t="s">
        <v>190</v>
      </c>
      <c r="B34028" t="s">
        <v>191</v>
      </c>
      <c r="C34028">
        <v>16001010401</v>
      </c>
      <c r="D34028">
        <v>2014</v>
      </c>
      <c r="E34028">
        <v>34000</v>
      </c>
      <c r="F34028">
        <v>124000</v>
      </c>
      <c r="G34028">
        <v>0.22800000000000001</v>
      </c>
      <c r="H34028">
        <v>177700</v>
      </c>
      <c r="I34028">
        <v>150600</v>
      </c>
    </row>
    <row r="34029" spans="1:9" x14ac:dyDescent="0.25">
      <c r="A34029" t="s">
        <v>190</v>
      </c>
      <c r="B34029" t="s">
        <v>191</v>
      </c>
      <c r="C34029">
        <v>16001010401</v>
      </c>
      <c r="D34029">
        <v>2015</v>
      </c>
      <c r="E34029">
        <v>37800</v>
      </c>
      <c r="F34029">
        <v>137100</v>
      </c>
      <c r="G34029">
        <v>0.23499999999999999</v>
      </c>
      <c r="H34029">
        <v>190500</v>
      </c>
      <c r="I34029">
        <v>161100</v>
      </c>
    </row>
    <row r="34030" spans="1:9" x14ac:dyDescent="0.25">
      <c r="A34030" t="s">
        <v>190</v>
      </c>
      <c r="B34030" t="s">
        <v>191</v>
      </c>
      <c r="C34030">
        <v>16001010401</v>
      </c>
      <c r="D34030">
        <v>2016</v>
      </c>
      <c r="E34030">
        <v>43000</v>
      </c>
      <c r="F34030">
        <v>155500</v>
      </c>
      <c r="G34030">
        <v>0.245</v>
      </c>
      <c r="H34030">
        <v>206100</v>
      </c>
      <c r="I34030">
        <v>175400</v>
      </c>
    </row>
    <row r="34031" spans="1:9" x14ac:dyDescent="0.25">
      <c r="A34031" t="s">
        <v>190</v>
      </c>
      <c r="B34031" t="s">
        <v>191</v>
      </c>
      <c r="C34031">
        <v>16001010401</v>
      </c>
      <c r="D34031">
        <v>2017</v>
      </c>
      <c r="E34031">
        <v>49500</v>
      </c>
      <c r="F34031">
        <v>179700</v>
      </c>
      <c r="G34031">
        <v>0.255</v>
      </c>
      <c r="H34031">
        <v>228300</v>
      </c>
      <c r="I34031">
        <v>193700</v>
      </c>
    </row>
    <row r="34032" spans="1:9" x14ac:dyDescent="0.25">
      <c r="A34032" t="s">
        <v>190</v>
      </c>
      <c r="B34032" t="s">
        <v>191</v>
      </c>
      <c r="C34032">
        <v>16001010401</v>
      </c>
      <c r="D34032">
        <v>2018</v>
      </c>
      <c r="E34032">
        <v>57700</v>
      </c>
      <c r="F34032">
        <v>207900</v>
      </c>
      <c r="G34032">
        <v>0.26</v>
      </c>
      <c r="H34032">
        <v>260400</v>
      </c>
      <c r="I34032">
        <v>221500</v>
      </c>
    </row>
    <row r="34033" spans="1:9" x14ac:dyDescent="0.25">
      <c r="A34033" t="s">
        <v>190</v>
      </c>
      <c r="B34033" t="s">
        <v>191</v>
      </c>
      <c r="C34033">
        <v>16001010401</v>
      </c>
      <c r="D34033">
        <v>2019</v>
      </c>
      <c r="E34033">
        <v>68800</v>
      </c>
      <c r="F34033">
        <v>247800</v>
      </c>
      <c r="G34033">
        <v>0.27400000000000002</v>
      </c>
      <c r="H34033">
        <v>295700</v>
      </c>
      <c r="I34033">
        <v>248100</v>
      </c>
    </row>
    <row r="34034" spans="1:9" x14ac:dyDescent="0.25">
      <c r="A34034" t="s">
        <v>190</v>
      </c>
      <c r="B34034" t="s">
        <v>191</v>
      </c>
      <c r="C34034">
        <v>16001010401</v>
      </c>
      <c r="D34034">
        <v>2020</v>
      </c>
      <c r="E34034">
        <v>85400</v>
      </c>
      <c r="F34034">
        <v>309600</v>
      </c>
      <c r="G34034">
        <v>0.29799999999999999</v>
      </c>
      <c r="H34034">
        <v>340300</v>
      </c>
      <c r="I34034">
        <v>283000</v>
      </c>
    </row>
    <row r="34035" spans="1:9" x14ac:dyDescent="0.25">
      <c r="A34035" t="s">
        <v>190</v>
      </c>
      <c r="B34035" t="s">
        <v>191</v>
      </c>
      <c r="C34035">
        <v>16001010401</v>
      </c>
      <c r="D34035">
        <v>2021</v>
      </c>
      <c r="E34035">
        <v>114200</v>
      </c>
      <c r="F34035">
        <v>416500</v>
      </c>
      <c r="G34035">
        <v>0.29699999999999999</v>
      </c>
      <c r="H34035">
        <v>461800</v>
      </c>
      <c r="I34035">
        <v>378100</v>
      </c>
    </row>
    <row r="34036" spans="1:9" x14ac:dyDescent="0.25">
      <c r="A34036" t="s">
        <v>190</v>
      </c>
      <c r="B34036" t="s">
        <v>191</v>
      </c>
      <c r="C34036">
        <v>16001010401</v>
      </c>
      <c r="D34036">
        <v>2022</v>
      </c>
      <c r="E34036">
        <v>149200</v>
      </c>
      <c r="F34036">
        <v>541000</v>
      </c>
      <c r="G34036">
        <v>0.36</v>
      </c>
      <c r="H34036">
        <v>494000</v>
      </c>
      <c r="I34036">
        <v>407600</v>
      </c>
    </row>
    <row r="34037" spans="1:9" x14ac:dyDescent="0.25">
      <c r="A34037" t="s">
        <v>190</v>
      </c>
      <c r="B34037" t="s">
        <v>191</v>
      </c>
      <c r="C34037">
        <v>16001010402</v>
      </c>
      <c r="D34037">
        <v>2012</v>
      </c>
      <c r="E34037">
        <v>39600</v>
      </c>
      <c r="F34037">
        <v>131700</v>
      </c>
      <c r="G34037">
        <v>0.29899999999999999</v>
      </c>
      <c r="H34037">
        <v>165700</v>
      </c>
      <c r="I34037">
        <v>135100</v>
      </c>
    </row>
    <row r="34038" spans="1:9" x14ac:dyDescent="0.25">
      <c r="A34038" t="s">
        <v>190</v>
      </c>
      <c r="B34038" t="s">
        <v>191</v>
      </c>
      <c r="C34038">
        <v>16001010402</v>
      </c>
      <c r="D34038">
        <v>2013</v>
      </c>
      <c r="E34038">
        <v>44000</v>
      </c>
      <c r="F34038">
        <v>143600</v>
      </c>
      <c r="G34038">
        <v>0.30499999999999999</v>
      </c>
      <c r="H34038">
        <v>179100</v>
      </c>
      <c r="I34038">
        <v>144800</v>
      </c>
    </row>
    <row r="34039" spans="1:9" x14ac:dyDescent="0.25">
      <c r="A34039" t="s">
        <v>190</v>
      </c>
      <c r="B34039" t="s">
        <v>191</v>
      </c>
      <c r="C34039">
        <v>16001010402</v>
      </c>
      <c r="D34039">
        <v>2014</v>
      </c>
      <c r="E34039">
        <v>49400</v>
      </c>
      <c r="F34039">
        <v>160600</v>
      </c>
      <c r="G34039">
        <v>0.313</v>
      </c>
      <c r="H34039">
        <v>197000</v>
      </c>
      <c r="I34039">
        <v>157700</v>
      </c>
    </row>
    <row r="34040" spans="1:9" x14ac:dyDescent="0.25">
      <c r="A34040" t="s">
        <v>190</v>
      </c>
      <c r="B34040" t="s">
        <v>191</v>
      </c>
      <c r="C34040">
        <v>16001010402</v>
      </c>
      <c r="D34040">
        <v>2015</v>
      </c>
      <c r="E34040">
        <v>49300</v>
      </c>
      <c r="F34040">
        <v>162600</v>
      </c>
      <c r="G34040">
        <v>0.30599999999999999</v>
      </c>
      <c r="H34040">
        <v>203500</v>
      </c>
      <c r="I34040">
        <v>162400</v>
      </c>
    </row>
    <row r="34041" spans="1:9" x14ac:dyDescent="0.25">
      <c r="A34041" t="s">
        <v>190</v>
      </c>
      <c r="B34041" t="s">
        <v>191</v>
      </c>
      <c r="C34041">
        <v>16001010402</v>
      </c>
      <c r="D34041">
        <v>2016</v>
      </c>
      <c r="E34041">
        <v>60700</v>
      </c>
      <c r="F34041">
        <v>199200</v>
      </c>
      <c r="G34041">
        <v>0.34200000000000003</v>
      </c>
      <c r="H34041">
        <v>221800</v>
      </c>
      <c r="I34041">
        <v>177900</v>
      </c>
    </row>
    <row r="34042" spans="1:9" x14ac:dyDescent="0.25">
      <c r="A34042" t="s">
        <v>190</v>
      </c>
      <c r="B34042" t="s">
        <v>191</v>
      </c>
      <c r="C34042">
        <v>16001010402</v>
      </c>
      <c r="D34042">
        <v>2017</v>
      </c>
      <c r="E34042">
        <v>67000</v>
      </c>
      <c r="F34042">
        <v>220500</v>
      </c>
      <c r="G34042">
        <v>0.34499999999999997</v>
      </c>
      <c r="H34042">
        <v>246500</v>
      </c>
      <c r="I34042">
        <v>196900</v>
      </c>
    </row>
    <row r="34043" spans="1:9" x14ac:dyDescent="0.25">
      <c r="A34043" t="s">
        <v>190</v>
      </c>
      <c r="B34043" t="s">
        <v>191</v>
      </c>
      <c r="C34043">
        <v>16001010402</v>
      </c>
      <c r="D34043">
        <v>2018</v>
      </c>
      <c r="E34043">
        <v>75000</v>
      </c>
      <c r="F34043">
        <v>243300</v>
      </c>
      <c r="G34043">
        <v>0.33900000000000002</v>
      </c>
      <c r="H34043">
        <v>277800</v>
      </c>
      <c r="I34043">
        <v>220400</v>
      </c>
    </row>
    <row r="34044" spans="1:9" x14ac:dyDescent="0.25">
      <c r="A34044" t="s">
        <v>190</v>
      </c>
      <c r="B34044" t="s">
        <v>191</v>
      </c>
      <c r="C34044">
        <v>16001010402</v>
      </c>
      <c r="D34044">
        <v>2019</v>
      </c>
      <c r="E34044">
        <v>87000</v>
      </c>
      <c r="F34044">
        <v>283500</v>
      </c>
      <c r="G34044">
        <v>0.34699999999999998</v>
      </c>
      <c r="H34044">
        <v>315800</v>
      </c>
      <c r="I34044">
        <v>250400</v>
      </c>
    </row>
    <row r="34045" spans="1:9" x14ac:dyDescent="0.25">
      <c r="A34045" t="s">
        <v>190</v>
      </c>
      <c r="B34045" t="s">
        <v>191</v>
      </c>
      <c r="C34045">
        <v>16001010402</v>
      </c>
      <c r="D34045">
        <v>2020</v>
      </c>
      <c r="E34045">
        <v>105700</v>
      </c>
      <c r="F34045">
        <v>343100</v>
      </c>
      <c r="G34045">
        <v>0.371</v>
      </c>
      <c r="H34045">
        <v>359900</v>
      </c>
      <c r="I34045">
        <v>285200</v>
      </c>
    </row>
    <row r="34046" spans="1:9" x14ac:dyDescent="0.25">
      <c r="A34046" t="s">
        <v>190</v>
      </c>
      <c r="B34046" t="s">
        <v>191</v>
      </c>
      <c r="C34046">
        <v>16001010402</v>
      </c>
      <c r="D34046">
        <v>2021</v>
      </c>
      <c r="E34046">
        <v>144900</v>
      </c>
      <c r="F34046">
        <v>471800</v>
      </c>
      <c r="G34046">
        <v>0.377</v>
      </c>
      <c r="H34046">
        <v>486700</v>
      </c>
      <c r="I34046">
        <v>382600</v>
      </c>
    </row>
    <row r="34047" spans="1:9" x14ac:dyDescent="0.25">
      <c r="A34047" t="s">
        <v>190</v>
      </c>
      <c r="B34047" t="s">
        <v>191</v>
      </c>
      <c r="C34047">
        <v>16001010402</v>
      </c>
      <c r="D34047">
        <v>2022</v>
      </c>
      <c r="E34047">
        <v>190500</v>
      </c>
      <c r="F34047">
        <v>621700</v>
      </c>
      <c r="G34047">
        <v>0.45500000000000002</v>
      </c>
      <c r="H34047">
        <v>533400</v>
      </c>
      <c r="I34047">
        <v>418400</v>
      </c>
    </row>
    <row r="34048" spans="1:9" x14ac:dyDescent="0.25">
      <c r="A34048" t="s">
        <v>190</v>
      </c>
      <c r="B34048" t="s">
        <v>191</v>
      </c>
      <c r="C34048">
        <v>16001010503</v>
      </c>
      <c r="D34048">
        <v>2012</v>
      </c>
      <c r="E34048">
        <v>43500</v>
      </c>
      <c r="F34048">
        <v>193700</v>
      </c>
      <c r="G34048">
        <v>0.23400000000000001</v>
      </c>
      <c r="H34048">
        <v>217800</v>
      </c>
      <c r="I34048">
        <v>173100</v>
      </c>
    </row>
    <row r="34049" spans="1:9" x14ac:dyDescent="0.25">
      <c r="A34049" t="s">
        <v>190</v>
      </c>
      <c r="B34049" t="s">
        <v>191</v>
      </c>
      <c r="C34049">
        <v>16001010503</v>
      </c>
      <c r="D34049">
        <v>2013</v>
      </c>
      <c r="E34049">
        <v>64200</v>
      </c>
      <c r="F34049">
        <v>290500</v>
      </c>
      <c r="G34049">
        <v>0.28999999999999998</v>
      </c>
      <c r="H34049">
        <v>237800</v>
      </c>
      <c r="I34049">
        <v>195800</v>
      </c>
    </row>
    <row r="34050" spans="1:9" x14ac:dyDescent="0.25">
      <c r="A34050" t="s">
        <v>190</v>
      </c>
      <c r="B34050" t="s">
        <v>191</v>
      </c>
      <c r="C34050">
        <v>16001010503</v>
      </c>
      <c r="D34050">
        <v>2014</v>
      </c>
      <c r="E34050">
        <v>84900</v>
      </c>
      <c r="F34050">
        <v>387300</v>
      </c>
      <c r="G34050">
        <v>0.34599999999999997</v>
      </c>
      <c r="H34050">
        <v>257800</v>
      </c>
      <c r="I34050">
        <v>218500</v>
      </c>
    </row>
    <row r="34051" spans="1:9" x14ac:dyDescent="0.25">
      <c r="A34051" t="s">
        <v>190</v>
      </c>
      <c r="B34051" t="s">
        <v>191</v>
      </c>
      <c r="C34051">
        <v>16001010503</v>
      </c>
      <c r="D34051">
        <v>2015</v>
      </c>
      <c r="E34051">
        <v>87100</v>
      </c>
      <c r="F34051">
        <v>395600</v>
      </c>
      <c r="G34051">
        <v>0.34599999999999997</v>
      </c>
      <c r="H34051">
        <v>268700</v>
      </c>
      <c r="I34051">
        <v>223200</v>
      </c>
    </row>
    <row r="34052" spans="1:9" x14ac:dyDescent="0.25">
      <c r="A34052" t="s">
        <v>190</v>
      </c>
      <c r="B34052" t="s">
        <v>191</v>
      </c>
      <c r="C34052">
        <v>16001010503</v>
      </c>
      <c r="D34052">
        <v>2016</v>
      </c>
      <c r="E34052">
        <v>98700</v>
      </c>
      <c r="F34052">
        <v>452000</v>
      </c>
      <c r="G34052">
        <v>0.36</v>
      </c>
      <c r="H34052">
        <v>290800</v>
      </c>
      <c r="I34052">
        <v>244900</v>
      </c>
    </row>
    <row r="34053" spans="1:9" x14ac:dyDescent="0.25">
      <c r="A34053" t="s">
        <v>190</v>
      </c>
      <c r="B34053" t="s">
        <v>191</v>
      </c>
      <c r="C34053">
        <v>16001010503</v>
      </c>
      <c r="D34053">
        <v>2017</v>
      </c>
      <c r="E34053">
        <v>108400</v>
      </c>
      <c r="F34053">
        <v>495200</v>
      </c>
      <c r="G34053">
        <v>0.36299999999999999</v>
      </c>
      <c r="H34053">
        <v>319700</v>
      </c>
      <c r="I34053">
        <v>265200</v>
      </c>
    </row>
    <row r="34054" spans="1:9" x14ac:dyDescent="0.25">
      <c r="A34054" t="s">
        <v>190</v>
      </c>
      <c r="B34054" t="s">
        <v>191</v>
      </c>
      <c r="C34054">
        <v>16001010503</v>
      </c>
      <c r="D34054">
        <v>2018</v>
      </c>
      <c r="E34054">
        <v>121100</v>
      </c>
      <c r="F34054">
        <v>553800</v>
      </c>
      <c r="G34054">
        <v>0.35299999999999998</v>
      </c>
      <c r="H34054">
        <v>361400</v>
      </c>
      <c r="I34054">
        <v>306200</v>
      </c>
    </row>
    <row r="34055" spans="1:9" x14ac:dyDescent="0.25">
      <c r="A34055" t="s">
        <v>190</v>
      </c>
      <c r="B34055" t="s">
        <v>191</v>
      </c>
      <c r="C34055">
        <v>16001010503</v>
      </c>
      <c r="D34055">
        <v>2019</v>
      </c>
      <c r="E34055">
        <v>124200</v>
      </c>
      <c r="F34055">
        <v>563900</v>
      </c>
      <c r="G34055">
        <v>0.33700000000000002</v>
      </c>
      <c r="H34055">
        <v>390900</v>
      </c>
      <c r="I34055">
        <v>328300</v>
      </c>
    </row>
    <row r="34056" spans="1:9" x14ac:dyDescent="0.25">
      <c r="A34056" t="s">
        <v>190</v>
      </c>
      <c r="B34056" t="s">
        <v>191</v>
      </c>
      <c r="C34056">
        <v>16001010503</v>
      </c>
      <c r="D34056">
        <v>2020</v>
      </c>
      <c r="E34056">
        <v>147900</v>
      </c>
      <c r="F34056">
        <v>672800</v>
      </c>
      <c r="G34056">
        <v>0.35</v>
      </c>
      <c r="H34056">
        <v>451900</v>
      </c>
      <c r="I34056">
        <v>375600</v>
      </c>
    </row>
    <row r="34057" spans="1:9" x14ac:dyDescent="0.25">
      <c r="A34057" t="s">
        <v>190</v>
      </c>
      <c r="B34057" t="s">
        <v>191</v>
      </c>
      <c r="C34057">
        <v>16001010503</v>
      </c>
      <c r="D34057">
        <v>2021</v>
      </c>
      <c r="E34057">
        <v>184200</v>
      </c>
      <c r="F34057">
        <v>842200</v>
      </c>
      <c r="G34057">
        <v>0.33800000000000002</v>
      </c>
      <c r="H34057">
        <v>597400</v>
      </c>
      <c r="I34057">
        <v>481200</v>
      </c>
    </row>
    <row r="34058" spans="1:9" x14ac:dyDescent="0.25">
      <c r="A34058" t="s">
        <v>190</v>
      </c>
      <c r="B34058" t="s">
        <v>191</v>
      </c>
      <c r="C34058">
        <v>16001010503</v>
      </c>
      <c r="D34058">
        <v>2022</v>
      </c>
      <c r="E34058">
        <v>221600</v>
      </c>
      <c r="F34058">
        <v>1004000</v>
      </c>
      <c r="G34058">
        <v>0.376</v>
      </c>
      <c r="H34058">
        <v>654000</v>
      </c>
      <c r="I34058">
        <v>522400</v>
      </c>
    </row>
    <row r="34059" spans="1:9" x14ac:dyDescent="0.25">
      <c r="A34059" t="s">
        <v>190</v>
      </c>
      <c r="B34059" t="s">
        <v>191</v>
      </c>
      <c r="C34059">
        <v>16001010504</v>
      </c>
      <c r="D34059">
        <v>2012</v>
      </c>
      <c r="E34059">
        <v>62700</v>
      </c>
      <c r="F34059">
        <v>276200</v>
      </c>
      <c r="G34059">
        <v>0.28100000000000003</v>
      </c>
      <c r="H34059">
        <v>243200</v>
      </c>
      <c r="I34059">
        <v>205200</v>
      </c>
    </row>
    <row r="34060" spans="1:9" x14ac:dyDescent="0.25">
      <c r="A34060" t="s">
        <v>190</v>
      </c>
      <c r="B34060" t="s">
        <v>191</v>
      </c>
      <c r="C34060">
        <v>16001010504</v>
      </c>
      <c r="D34060">
        <v>2013</v>
      </c>
      <c r="E34060">
        <v>71000</v>
      </c>
      <c r="F34060">
        <v>314200</v>
      </c>
      <c r="G34060">
        <v>0.30599999999999999</v>
      </c>
      <c r="H34060">
        <v>250000</v>
      </c>
      <c r="I34060">
        <v>211800</v>
      </c>
    </row>
    <row r="34061" spans="1:9" x14ac:dyDescent="0.25">
      <c r="A34061" t="s">
        <v>190</v>
      </c>
      <c r="B34061" t="s">
        <v>191</v>
      </c>
      <c r="C34061">
        <v>16001010504</v>
      </c>
      <c r="D34061">
        <v>2014</v>
      </c>
      <c r="E34061">
        <v>79300</v>
      </c>
      <c r="F34061">
        <v>352200</v>
      </c>
      <c r="G34061">
        <v>0.33100000000000002</v>
      </c>
      <c r="H34061">
        <v>256800</v>
      </c>
      <c r="I34061">
        <v>218400</v>
      </c>
    </row>
    <row r="34062" spans="1:9" x14ac:dyDescent="0.25">
      <c r="A34062" t="s">
        <v>190</v>
      </c>
      <c r="B34062" t="s">
        <v>191</v>
      </c>
      <c r="C34062">
        <v>16001010504</v>
      </c>
      <c r="D34062">
        <v>2015</v>
      </c>
      <c r="E34062">
        <v>88300</v>
      </c>
      <c r="F34062">
        <v>391400</v>
      </c>
      <c r="G34062">
        <v>0.34599999999999997</v>
      </c>
      <c r="H34062">
        <v>275800</v>
      </c>
      <c r="I34062">
        <v>232300</v>
      </c>
    </row>
    <row r="34063" spans="1:9" x14ac:dyDescent="0.25">
      <c r="A34063" t="s">
        <v>190</v>
      </c>
      <c r="B34063" t="s">
        <v>191</v>
      </c>
      <c r="C34063">
        <v>16001010504</v>
      </c>
      <c r="D34063">
        <v>2016</v>
      </c>
      <c r="E34063">
        <v>101000</v>
      </c>
      <c r="F34063">
        <v>449200</v>
      </c>
      <c r="G34063">
        <v>0.36699999999999999</v>
      </c>
      <c r="H34063">
        <v>298100</v>
      </c>
      <c r="I34063">
        <v>251100</v>
      </c>
    </row>
    <row r="34064" spans="1:9" x14ac:dyDescent="0.25">
      <c r="A34064" t="s">
        <v>190</v>
      </c>
      <c r="B34064" t="s">
        <v>191</v>
      </c>
      <c r="C34064">
        <v>16001010504</v>
      </c>
      <c r="D34064">
        <v>2017</v>
      </c>
      <c r="E34064">
        <v>109800</v>
      </c>
      <c r="F34064">
        <v>488300</v>
      </c>
      <c r="G34064">
        <v>0.36599999999999999</v>
      </c>
      <c r="H34064">
        <v>330200</v>
      </c>
      <c r="I34064">
        <v>272900</v>
      </c>
    </row>
    <row r="34065" spans="1:9" x14ac:dyDescent="0.25">
      <c r="A34065" t="s">
        <v>190</v>
      </c>
      <c r="B34065" t="s">
        <v>191</v>
      </c>
      <c r="C34065">
        <v>16001010504</v>
      </c>
      <c r="D34065">
        <v>2018</v>
      </c>
      <c r="E34065">
        <v>123600</v>
      </c>
      <c r="F34065">
        <v>546500</v>
      </c>
      <c r="G34065">
        <v>0.36199999999999999</v>
      </c>
      <c r="H34065">
        <v>370500</v>
      </c>
      <c r="I34065">
        <v>309600</v>
      </c>
    </row>
    <row r="34066" spans="1:9" x14ac:dyDescent="0.25">
      <c r="A34066" t="s">
        <v>190</v>
      </c>
      <c r="B34066" t="s">
        <v>191</v>
      </c>
      <c r="C34066">
        <v>16001010504</v>
      </c>
      <c r="D34066">
        <v>2019</v>
      </c>
      <c r="E34066">
        <v>127900</v>
      </c>
      <c r="F34066">
        <v>567600</v>
      </c>
      <c r="G34066">
        <v>0.33800000000000002</v>
      </c>
      <c r="H34066">
        <v>413100</v>
      </c>
      <c r="I34066">
        <v>343900</v>
      </c>
    </row>
    <row r="34067" spans="1:9" x14ac:dyDescent="0.25">
      <c r="A34067" t="s">
        <v>190</v>
      </c>
      <c r="B34067" t="s">
        <v>191</v>
      </c>
      <c r="C34067">
        <v>16001010504</v>
      </c>
      <c r="D34067">
        <v>2020</v>
      </c>
      <c r="E34067">
        <v>154700</v>
      </c>
      <c r="F34067">
        <v>686300</v>
      </c>
      <c r="G34067">
        <v>0.36299999999999999</v>
      </c>
      <c r="H34067">
        <v>474900</v>
      </c>
      <c r="I34067">
        <v>387500</v>
      </c>
    </row>
    <row r="34068" spans="1:9" x14ac:dyDescent="0.25">
      <c r="A34068" t="s">
        <v>190</v>
      </c>
      <c r="B34068" t="s">
        <v>191</v>
      </c>
      <c r="C34068">
        <v>16001010504</v>
      </c>
      <c r="D34068">
        <v>2021</v>
      </c>
      <c r="E34068">
        <v>199800</v>
      </c>
      <c r="F34068">
        <v>888600</v>
      </c>
      <c r="G34068">
        <v>0.35699999999999998</v>
      </c>
      <c r="H34068">
        <v>626100</v>
      </c>
      <c r="I34068">
        <v>508000</v>
      </c>
    </row>
    <row r="34069" spans="1:9" x14ac:dyDescent="0.25">
      <c r="A34069" t="s">
        <v>190</v>
      </c>
      <c r="B34069" t="s">
        <v>191</v>
      </c>
      <c r="C34069">
        <v>16001010504</v>
      </c>
      <c r="D34069">
        <v>2022</v>
      </c>
      <c r="E34069">
        <v>231800</v>
      </c>
      <c r="F34069">
        <v>1027800</v>
      </c>
      <c r="G34069">
        <v>0.38600000000000001</v>
      </c>
      <c r="H34069">
        <v>674100</v>
      </c>
      <c r="I34069">
        <v>546400</v>
      </c>
    </row>
    <row r="34070" spans="1:9" x14ac:dyDescent="0.25">
      <c r="A34070" t="s">
        <v>190</v>
      </c>
      <c r="B34070" t="s">
        <v>666</v>
      </c>
      <c r="C34070">
        <v>16005000400</v>
      </c>
      <c r="D34070">
        <v>2012</v>
      </c>
      <c r="E34070">
        <v>34000</v>
      </c>
      <c r="F34070">
        <v>104800</v>
      </c>
      <c r="G34070">
        <v>0.28199999999999997</v>
      </c>
      <c r="H34070">
        <v>181900</v>
      </c>
      <c r="I34070">
        <v>138200</v>
      </c>
    </row>
    <row r="34071" spans="1:9" x14ac:dyDescent="0.25">
      <c r="A34071" t="s">
        <v>190</v>
      </c>
      <c r="B34071" t="s">
        <v>666</v>
      </c>
      <c r="C34071">
        <v>16005000400</v>
      </c>
      <c r="D34071">
        <v>2013</v>
      </c>
      <c r="E34071">
        <v>35700</v>
      </c>
      <c r="F34071">
        <v>110000</v>
      </c>
      <c r="G34071">
        <v>0.27300000000000002</v>
      </c>
      <c r="H34071">
        <v>193600</v>
      </c>
      <c r="I34071">
        <v>148400</v>
      </c>
    </row>
    <row r="34072" spans="1:9" x14ac:dyDescent="0.25">
      <c r="A34072" t="s">
        <v>190</v>
      </c>
      <c r="B34072" t="s">
        <v>666</v>
      </c>
      <c r="C34072">
        <v>16005000400</v>
      </c>
      <c r="D34072">
        <v>2014</v>
      </c>
      <c r="E34072">
        <v>33900</v>
      </c>
      <c r="F34072">
        <v>105200</v>
      </c>
      <c r="G34072">
        <v>0.26400000000000001</v>
      </c>
      <c r="H34072">
        <v>190900</v>
      </c>
      <c r="I34072">
        <v>146100</v>
      </c>
    </row>
    <row r="34073" spans="1:9" x14ac:dyDescent="0.25">
      <c r="A34073" t="s">
        <v>190</v>
      </c>
      <c r="B34073" t="s">
        <v>666</v>
      </c>
      <c r="C34073">
        <v>16005000400</v>
      </c>
      <c r="D34073">
        <v>2015</v>
      </c>
      <c r="E34073">
        <v>40700</v>
      </c>
      <c r="F34073">
        <v>127900</v>
      </c>
      <c r="G34073">
        <v>0.29099999999999998</v>
      </c>
      <c r="H34073">
        <v>205000</v>
      </c>
      <c r="I34073">
        <v>158500</v>
      </c>
    </row>
    <row r="34074" spans="1:9" x14ac:dyDescent="0.25">
      <c r="A34074" t="s">
        <v>190</v>
      </c>
      <c r="B34074" t="s">
        <v>666</v>
      </c>
      <c r="C34074">
        <v>16005000400</v>
      </c>
      <c r="D34074">
        <v>2016</v>
      </c>
      <c r="E34074">
        <v>41200</v>
      </c>
      <c r="F34074">
        <v>129300</v>
      </c>
      <c r="G34074">
        <v>0.27600000000000002</v>
      </c>
      <c r="H34074">
        <v>216700</v>
      </c>
      <c r="I34074">
        <v>167200</v>
      </c>
    </row>
    <row r="34075" spans="1:9" x14ac:dyDescent="0.25">
      <c r="A34075" t="s">
        <v>190</v>
      </c>
      <c r="B34075" t="s">
        <v>666</v>
      </c>
      <c r="C34075">
        <v>16005000400</v>
      </c>
      <c r="D34075">
        <v>2017</v>
      </c>
      <c r="E34075">
        <v>44000</v>
      </c>
      <c r="F34075">
        <v>139200</v>
      </c>
      <c r="G34075">
        <v>0.27800000000000002</v>
      </c>
      <c r="H34075">
        <v>231400</v>
      </c>
      <c r="I34075">
        <v>177800</v>
      </c>
    </row>
    <row r="34076" spans="1:9" x14ac:dyDescent="0.25">
      <c r="A34076" t="s">
        <v>190</v>
      </c>
      <c r="B34076" t="s">
        <v>666</v>
      </c>
      <c r="C34076">
        <v>16005000400</v>
      </c>
      <c r="D34076">
        <v>2018</v>
      </c>
      <c r="E34076">
        <v>42100</v>
      </c>
      <c r="F34076">
        <v>138600</v>
      </c>
      <c r="G34076">
        <v>0.23100000000000001</v>
      </c>
      <c r="H34076">
        <v>250600</v>
      </c>
      <c r="I34076">
        <v>197500</v>
      </c>
    </row>
    <row r="34077" spans="1:9" x14ac:dyDescent="0.25">
      <c r="A34077" t="s">
        <v>190</v>
      </c>
      <c r="B34077" t="s">
        <v>666</v>
      </c>
      <c r="C34077">
        <v>16005000400</v>
      </c>
      <c r="D34077">
        <v>2019</v>
      </c>
      <c r="E34077">
        <v>45200</v>
      </c>
      <c r="F34077">
        <v>136300</v>
      </c>
      <c r="G34077">
        <v>0.221</v>
      </c>
      <c r="H34077">
        <v>282200</v>
      </c>
      <c r="I34077">
        <v>233300</v>
      </c>
    </row>
    <row r="34078" spans="1:9" x14ac:dyDescent="0.25">
      <c r="A34078" t="s">
        <v>190</v>
      </c>
      <c r="B34078" t="s">
        <v>666</v>
      </c>
      <c r="C34078">
        <v>16005000400</v>
      </c>
      <c r="D34078">
        <v>2020</v>
      </c>
      <c r="E34078">
        <v>51800</v>
      </c>
      <c r="F34078">
        <v>160500</v>
      </c>
      <c r="G34078">
        <v>0.214</v>
      </c>
      <c r="H34078">
        <v>316600</v>
      </c>
      <c r="I34078">
        <v>267200</v>
      </c>
    </row>
    <row r="34079" spans="1:9" x14ac:dyDescent="0.25">
      <c r="A34079" t="s">
        <v>190</v>
      </c>
      <c r="B34079" t="s">
        <v>666</v>
      </c>
      <c r="C34079">
        <v>16005000400</v>
      </c>
      <c r="D34079">
        <v>2021</v>
      </c>
      <c r="E34079">
        <v>62100</v>
      </c>
      <c r="F34079">
        <v>189100</v>
      </c>
      <c r="G34079">
        <v>0.20599999999999999</v>
      </c>
      <c r="H34079">
        <v>414200</v>
      </c>
      <c r="I34079">
        <v>339500</v>
      </c>
    </row>
    <row r="34080" spans="1:9" x14ac:dyDescent="0.25">
      <c r="A34080" t="s">
        <v>190</v>
      </c>
      <c r="B34080" t="s">
        <v>666</v>
      </c>
      <c r="C34080">
        <v>16005000400</v>
      </c>
      <c r="D34080">
        <v>2022</v>
      </c>
      <c r="E34080">
        <v>69600</v>
      </c>
      <c r="F34080">
        <v>217400</v>
      </c>
      <c r="G34080">
        <v>0.22600000000000001</v>
      </c>
      <c r="H34080">
        <v>455300</v>
      </c>
      <c r="I34080">
        <v>342900</v>
      </c>
    </row>
    <row r="34081" spans="1:9" x14ac:dyDescent="0.25">
      <c r="A34081" t="s">
        <v>190</v>
      </c>
      <c r="B34081" t="s">
        <v>1078</v>
      </c>
      <c r="C34081">
        <v>16011950600</v>
      </c>
      <c r="D34081">
        <v>2012</v>
      </c>
      <c r="E34081">
        <v>23000</v>
      </c>
      <c r="F34081">
        <v>30400</v>
      </c>
      <c r="G34081">
        <v>0.14799999999999999</v>
      </c>
      <c r="H34081">
        <v>173900</v>
      </c>
      <c r="I34081">
        <v>207500</v>
      </c>
    </row>
    <row r="34082" spans="1:9" x14ac:dyDescent="0.25">
      <c r="A34082" t="s">
        <v>190</v>
      </c>
      <c r="B34082" t="s">
        <v>1078</v>
      </c>
      <c r="C34082">
        <v>16011950600</v>
      </c>
      <c r="D34082">
        <v>2013</v>
      </c>
      <c r="E34082">
        <v>23900</v>
      </c>
      <c r="F34082">
        <v>29500</v>
      </c>
      <c r="G34082">
        <v>0.152</v>
      </c>
      <c r="H34082">
        <v>167600</v>
      </c>
      <c r="I34082">
        <v>217600</v>
      </c>
    </row>
    <row r="34083" spans="1:9" x14ac:dyDescent="0.25">
      <c r="A34083" t="s">
        <v>190</v>
      </c>
      <c r="B34083" t="s">
        <v>1078</v>
      </c>
      <c r="C34083">
        <v>16011950600</v>
      </c>
      <c r="D34083">
        <v>2014</v>
      </c>
      <c r="E34083">
        <v>22000</v>
      </c>
      <c r="F34083">
        <v>24500</v>
      </c>
      <c r="G34083">
        <v>0.14000000000000001</v>
      </c>
      <c r="H34083">
        <v>162800</v>
      </c>
      <c r="I34083">
        <v>225200</v>
      </c>
    </row>
    <row r="34084" spans="1:9" x14ac:dyDescent="0.25">
      <c r="A34084" t="s">
        <v>190</v>
      </c>
      <c r="B34084" t="s">
        <v>1078</v>
      </c>
      <c r="C34084">
        <v>16011950600</v>
      </c>
      <c r="D34084">
        <v>2015</v>
      </c>
      <c r="E34084">
        <v>23500</v>
      </c>
      <c r="F34084">
        <v>29200</v>
      </c>
      <c r="G34084">
        <v>0.14000000000000001</v>
      </c>
      <c r="H34084">
        <v>168700</v>
      </c>
      <c r="I34084">
        <v>233400</v>
      </c>
    </row>
    <row r="34085" spans="1:9" x14ac:dyDescent="0.25">
      <c r="A34085" t="s">
        <v>190</v>
      </c>
      <c r="B34085" t="s">
        <v>1078</v>
      </c>
      <c r="C34085">
        <v>16011950600</v>
      </c>
      <c r="D34085">
        <v>2016</v>
      </c>
      <c r="E34085">
        <v>24100</v>
      </c>
      <c r="F34085">
        <v>27700</v>
      </c>
      <c r="G34085">
        <v>0.14499999999999999</v>
      </c>
      <c r="H34085">
        <v>183200</v>
      </c>
      <c r="I34085">
        <v>235100</v>
      </c>
    </row>
    <row r="34086" spans="1:9" x14ac:dyDescent="0.25">
      <c r="A34086" t="s">
        <v>190</v>
      </c>
      <c r="B34086" t="s">
        <v>1078</v>
      </c>
      <c r="C34086">
        <v>16011950600</v>
      </c>
      <c r="D34086">
        <v>2017</v>
      </c>
      <c r="E34086">
        <v>27300</v>
      </c>
      <c r="F34086">
        <v>34100</v>
      </c>
      <c r="G34086">
        <v>0.17499999999999999</v>
      </c>
      <c r="H34086">
        <v>188300</v>
      </c>
      <c r="I34086">
        <v>215900</v>
      </c>
    </row>
    <row r="34087" spans="1:9" x14ac:dyDescent="0.25">
      <c r="A34087" t="s">
        <v>190</v>
      </c>
      <c r="B34087" t="s">
        <v>1078</v>
      </c>
      <c r="C34087">
        <v>16011950600</v>
      </c>
      <c r="D34087">
        <v>2018</v>
      </c>
      <c r="E34087">
        <v>27600</v>
      </c>
      <c r="F34087">
        <v>34100</v>
      </c>
      <c r="G34087">
        <v>0.154</v>
      </c>
      <c r="H34087">
        <v>198200</v>
      </c>
      <c r="I34087">
        <v>245200</v>
      </c>
    </row>
    <row r="34088" spans="1:9" x14ac:dyDescent="0.25">
      <c r="A34088" t="s">
        <v>190</v>
      </c>
      <c r="B34088" t="s">
        <v>1078</v>
      </c>
      <c r="C34088">
        <v>16011950600</v>
      </c>
      <c r="D34088">
        <v>2019</v>
      </c>
      <c r="E34088">
        <v>34700</v>
      </c>
      <c r="F34088">
        <v>40800</v>
      </c>
      <c r="G34088">
        <v>0.17299999999999999</v>
      </c>
      <c r="H34088">
        <v>220700</v>
      </c>
      <c r="I34088">
        <v>277000</v>
      </c>
    </row>
    <row r="34089" spans="1:9" x14ac:dyDescent="0.25">
      <c r="A34089" t="s">
        <v>190</v>
      </c>
      <c r="B34089" t="s">
        <v>1078</v>
      </c>
      <c r="C34089">
        <v>16011950600</v>
      </c>
      <c r="D34089">
        <v>2020</v>
      </c>
      <c r="E34089">
        <v>31500</v>
      </c>
      <c r="F34089">
        <v>41900</v>
      </c>
      <c r="G34089">
        <v>0.14099999999999999</v>
      </c>
      <c r="H34089">
        <v>256200</v>
      </c>
      <c r="I34089">
        <v>317300</v>
      </c>
    </row>
    <row r="34090" spans="1:9" x14ac:dyDescent="0.25">
      <c r="A34090" t="s">
        <v>190</v>
      </c>
      <c r="B34090" t="s">
        <v>1078</v>
      </c>
      <c r="C34090">
        <v>16011950600</v>
      </c>
      <c r="D34090">
        <v>2021</v>
      </c>
      <c r="E34090">
        <v>42500</v>
      </c>
      <c r="F34090">
        <v>53000</v>
      </c>
      <c r="G34090">
        <v>0.14399999999999999</v>
      </c>
      <c r="H34090">
        <v>334400</v>
      </c>
      <c r="I34090">
        <v>430100</v>
      </c>
    </row>
    <row r="34091" spans="1:9" x14ac:dyDescent="0.25">
      <c r="A34091" t="s">
        <v>190</v>
      </c>
      <c r="B34091" t="s">
        <v>1078</v>
      </c>
      <c r="C34091">
        <v>16011950600</v>
      </c>
      <c r="D34091">
        <v>2022</v>
      </c>
      <c r="E34091">
        <v>49000</v>
      </c>
      <c r="F34091">
        <v>66100</v>
      </c>
      <c r="G34091">
        <v>0.14599999999999999</v>
      </c>
      <c r="H34091">
        <v>396700</v>
      </c>
      <c r="I34091">
        <v>470900</v>
      </c>
    </row>
    <row r="34092" spans="1:9" x14ac:dyDescent="0.25">
      <c r="A34092" t="s">
        <v>190</v>
      </c>
      <c r="B34092" t="s">
        <v>1078</v>
      </c>
      <c r="C34092">
        <v>16011950700</v>
      </c>
      <c r="D34092">
        <v>2012</v>
      </c>
      <c r="E34092">
        <v>21400</v>
      </c>
      <c r="F34092">
        <v>22800</v>
      </c>
      <c r="G34092">
        <v>0.17399999999999999</v>
      </c>
      <c r="H34092">
        <v>163900</v>
      </c>
      <c r="I34092">
        <v>183200</v>
      </c>
    </row>
    <row r="34093" spans="1:9" x14ac:dyDescent="0.25">
      <c r="A34093" t="s">
        <v>190</v>
      </c>
      <c r="B34093" t="s">
        <v>1078</v>
      </c>
      <c r="C34093">
        <v>16011950700</v>
      </c>
      <c r="D34093">
        <v>2013</v>
      </c>
      <c r="E34093">
        <v>20700</v>
      </c>
      <c r="F34093">
        <v>23600</v>
      </c>
      <c r="G34093">
        <v>0.152</v>
      </c>
      <c r="H34093">
        <v>164000</v>
      </c>
      <c r="I34093">
        <v>204800</v>
      </c>
    </row>
    <row r="34094" spans="1:9" x14ac:dyDescent="0.25">
      <c r="A34094" t="s">
        <v>190</v>
      </c>
      <c r="B34094" t="s">
        <v>1078</v>
      </c>
      <c r="C34094">
        <v>16011950700</v>
      </c>
      <c r="D34094">
        <v>2014</v>
      </c>
      <c r="E34094">
        <v>20000</v>
      </c>
      <c r="F34094">
        <v>24400</v>
      </c>
      <c r="G34094">
        <v>0.13</v>
      </c>
      <c r="H34094">
        <v>164100</v>
      </c>
      <c r="I34094">
        <v>226400</v>
      </c>
    </row>
    <row r="34095" spans="1:9" x14ac:dyDescent="0.25">
      <c r="A34095" t="s">
        <v>190</v>
      </c>
      <c r="B34095" t="s">
        <v>1078</v>
      </c>
      <c r="C34095">
        <v>16011950700</v>
      </c>
      <c r="D34095">
        <v>2015</v>
      </c>
      <c r="E34095">
        <v>20200</v>
      </c>
      <c r="F34095">
        <v>25400</v>
      </c>
      <c r="G34095">
        <v>0.14099999999999999</v>
      </c>
      <c r="H34095">
        <v>169200</v>
      </c>
      <c r="I34095">
        <v>209100</v>
      </c>
    </row>
    <row r="34096" spans="1:9" x14ac:dyDescent="0.25">
      <c r="A34096" t="s">
        <v>190</v>
      </c>
      <c r="B34096" t="s">
        <v>1078</v>
      </c>
      <c r="C34096">
        <v>16011950700</v>
      </c>
      <c r="D34096">
        <v>2016</v>
      </c>
      <c r="E34096">
        <v>23700</v>
      </c>
      <c r="F34096">
        <v>28000</v>
      </c>
      <c r="G34096">
        <v>0.154</v>
      </c>
      <c r="H34096">
        <v>173900</v>
      </c>
      <c r="I34096">
        <v>225300</v>
      </c>
    </row>
    <row r="34097" spans="1:9" x14ac:dyDescent="0.25">
      <c r="A34097" t="s">
        <v>190</v>
      </c>
      <c r="B34097" t="s">
        <v>1078</v>
      </c>
      <c r="C34097">
        <v>16011950700</v>
      </c>
      <c r="D34097">
        <v>2017</v>
      </c>
      <c r="E34097">
        <v>25900</v>
      </c>
      <c r="F34097">
        <v>34100</v>
      </c>
      <c r="G34097">
        <v>0.151</v>
      </c>
      <c r="H34097">
        <v>194100</v>
      </c>
      <c r="I34097">
        <v>246400</v>
      </c>
    </row>
    <row r="34098" spans="1:9" x14ac:dyDescent="0.25">
      <c r="A34098" t="s">
        <v>190</v>
      </c>
      <c r="B34098" t="s">
        <v>1078</v>
      </c>
      <c r="C34098">
        <v>16011950700</v>
      </c>
      <c r="D34098">
        <v>2018</v>
      </c>
      <c r="E34098">
        <v>25500</v>
      </c>
      <c r="F34098">
        <v>34000</v>
      </c>
      <c r="G34098">
        <v>0.13900000000000001</v>
      </c>
      <c r="H34098">
        <v>207200</v>
      </c>
      <c r="I34098">
        <v>259100</v>
      </c>
    </row>
    <row r="34099" spans="1:9" x14ac:dyDescent="0.25">
      <c r="A34099" t="s">
        <v>190</v>
      </c>
      <c r="B34099" t="s">
        <v>1078</v>
      </c>
      <c r="C34099">
        <v>16011950700</v>
      </c>
      <c r="D34099">
        <v>2019</v>
      </c>
      <c r="E34099">
        <v>29800</v>
      </c>
      <c r="F34099">
        <v>34100</v>
      </c>
      <c r="G34099">
        <v>0.14000000000000001</v>
      </c>
      <c r="H34099">
        <v>227300</v>
      </c>
      <c r="I34099">
        <v>323200</v>
      </c>
    </row>
    <row r="34100" spans="1:9" x14ac:dyDescent="0.25">
      <c r="A34100" t="s">
        <v>190</v>
      </c>
      <c r="B34100" t="s">
        <v>1078</v>
      </c>
      <c r="C34100">
        <v>16011950700</v>
      </c>
      <c r="D34100">
        <v>2020</v>
      </c>
      <c r="E34100">
        <v>33700</v>
      </c>
      <c r="F34100">
        <v>42600</v>
      </c>
      <c r="G34100">
        <v>0.14699999999999999</v>
      </c>
      <c r="H34100">
        <v>263900</v>
      </c>
      <c r="I34100">
        <v>334200</v>
      </c>
    </row>
    <row r="34101" spans="1:9" x14ac:dyDescent="0.25">
      <c r="A34101" t="s">
        <v>190</v>
      </c>
      <c r="B34101" t="s">
        <v>1078</v>
      </c>
      <c r="C34101">
        <v>16011950700</v>
      </c>
      <c r="D34101">
        <v>2021</v>
      </c>
      <c r="E34101">
        <v>41500</v>
      </c>
      <c r="F34101">
        <v>52000</v>
      </c>
      <c r="G34101">
        <v>0.14699999999999999</v>
      </c>
      <c r="H34101">
        <v>314000</v>
      </c>
      <c r="I34101">
        <v>409600</v>
      </c>
    </row>
    <row r="34102" spans="1:9" x14ac:dyDescent="0.25">
      <c r="A34102" t="s">
        <v>190</v>
      </c>
      <c r="B34102" t="s">
        <v>1078</v>
      </c>
      <c r="C34102">
        <v>16011950700</v>
      </c>
      <c r="D34102">
        <v>2022</v>
      </c>
      <c r="E34102">
        <v>49500</v>
      </c>
      <c r="F34102">
        <v>59700</v>
      </c>
      <c r="G34102">
        <v>0.152</v>
      </c>
      <c r="H34102">
        <v>374800</v>
      </c>
      <c r="I34102">
        <v>482900</v>
      </c>
    </row>
    <row r="34103" spans="1:9" x14ac:dyDescent="0.25">
      <c r="A34103" t="s">
        <v>190</v>
      </c>
      <c r="B34103" t="s">
        <v>192</v>
      </c>
      <c r="C34103">
        <v>16019970100</v>
      </c>
      <c r="D34103">
        <v>2012</v>
      </c>
      <c r="E34103">
        <v>36300</v>
      </c>
      <c r="F34103">
        <v>52500</v>
      </c>
      <c r="G34103">
        <v>0.249</v>
      </c>
      <c r="H34103">
        <v>198800</v>
      </c>
      <c r="I34103">
        <v>222400</v>
      </c>
    </row>
    <row r="34104" spans="1:9" x14ac:dyDescent="0.25">
      <c r="A34104" t="s">
        <v>190</v>
      </c>
      <c r="B34104" t="s">
        <v>192</v>
      </c>
      <c r="C34104">
        <v>16019970100</v>
      </c>
      <c r="D34104">
        <v>2013</v>
      </c>
      <c r="E34104">
        <v>29400</v>
      </c>
      <c r="F34104">
        <v>41800</v>
      </c>
      <c r="G34104">
        <v>0.20100000000000001</v>
      </c>
      <c r="H34104">
        <v>198900</v>
      </c>
      <c r="I34104">
        <v>222700</v>
      </c>
    </row>
    <row r="34105" spans="1:9" x14ac:dyDescent="0.25">
      <c r="A34105" t="s">
        <v>190</v>
      </c>
      <c r="B34105" t="s">
        <v>192</v>
      </c>
      <c r="C34105">
        <v>16019970100</v>
      </c>
      <c r="D34105">
        <v>2014</v>
      </c>
      <c r="E34105">
        <v>28200</v>
      </c>
      <c r="F34105">
        <v>40200</v>
      </c>
      <c r="G34105">
        <v>0.191</v>
      </c>
      <c r="H34105">
        <v>199600</v>
      </c>
      <c r="I34105">
        <v>222600</v>
      </c>
    </row>
    <row r="34106" spans="1:9" x14ac:dyDescent="0.25">
      <c r="A34106" t="s">
        <v>190</v>
      </c>
      <c r="B34106" t="s">
        <v>192</v>
      </c>
      <c r="C34106">
        <v>16019970100</v>
      </c>
      <c r="D34106">
        <v>2015</v>
      </c>
      <c r="E34106">
        <v>29000</v>
      </c>
      <c r="F34106">
        <v>41400</v>
      </c>
      <c r="G34106">
        <v>0.19500000000000001</v>
      </c>
      <c r="H34106">
        <v>201100</v>
      </c>
      <c r="I34106">
        <v>226800</v>
      </c>
    </row>
    <row r="34107" spans="1:9" x14ac:dyDescent="0.25">
      <c r="A34107" t="s">
        <v>190</v>
      </c>
      <c r="B34107" t="s">
        <v>192</v>
      </c>
      <c r="C34107">
        <v>16019970100</v>
      </c>
      <c r="D34107">
        <v>2016</v>
      </c>
      <c r="E34107">
        <v>29200</v>
      </c>
      <c r="F34107">
        <v>41400</v>
      </c>
      <c r="G34107">
        <v>0.18</v>
      </c>
      <c r="H34107">
        <v>214200</v>
      </c>
      <c r="I34107">
        <v>243600</v>
      </c>
    </row>
    <row r="34108" spans="1:9" x14ac:dyDescent="0.25">
      <c r="A34108" t="s">
        <v>190</v>
      </c>
      <c r="B34108" t="s">
        <v>192</v>
      </c>
      <c r="C34108">
        <v>16019970100</v>
      </c>
      <c r="D34108">
        <v>2017</v>
      </c>
      <c r="E34108">
        <v>32100</v>
      </c>
      <c r="F34108">
        <v>45800</v>
      </c>
      <c r="G34108">
        <v>0.17899999999999999</v>
      </c>
      <c r="H34108">
        <v>238000</v>
      </c>
      <c r="I34108">
        <v>270300</v>
      </c>
    </row>
    <row r="34109" spans="1:9" x14ac:dyDescent="0.25">
      <c r="A34109" t="s">
        <v>190</v>
      </c>
      <c r="B34109" t="s">
        <v>192</v>
      </c>
      <c r="C34109">
        <v>16019970100</v>
      </c>
      <c r="D34109">
        <v>2018</v>
      </c>
      <c r="E34109">
        <v>35300</v>
      </c>
      <c r="F34109">
        <v>50200</v>
      </c>
      <c r="G34109">
        <v>0.182</v>
      </c>
      <c r="H34109">
        <v>257500</v>
      </c>
      <c r="I34109">
        <v>291500</v>
      </c>
    </row>
    <row r="34110" spans="1:9" x14ac:dyDescent="0.25">
      <c r="A34110" t="s">
        <v>190</v>
      </c>
      <c r="B34110" t="s">
        <v>192</v>
      </c>
      <c r="C34110">
        <v>16019970100</v>
      </c>
      <c r="D34110">
        <v>2019</v>
      </c>
      <c r="E34110">
        <v>35300</v>
      </c>
      <c r="F34110">
        <v>50300</v>
      </c>
      <c r="G34110">
        <v>0.17100000000000001</v>
      </c>
      <c r="H34110">
        <v>274400</v>
      </c>
      <c r="I34110">
        <v>311200</v>
      </c>
    </row>
    <row r="34111" spans="1:9" x14ac:dyDescent="0.25">
      <c r="A34111" t="s">
        <v>190</v>
      </c>
      <c r="B34111" t="s">
        <v>192</v>
      </c>
      <c r="C34111">
        <v>16019970100</v>
      </c>
      <c r="D34111">
        <v>2020</v>
      </c>
      <c r="E34111">
        <v>43100</v>
      </c>
      <c r="F34111">
        <v>61600</v>
      </c>
      <c r="G34111">
        <v>0.185</v>
      </c>
      <c r="H34111">
        <v>309900</v>
      </c>
      <c r="I34111">
        <v>352000</v>
      </c>
    </row>
    <row r="34112" spans="1:9" x14ac:dyDescent="0.25">
      <c r="A34112" t="s">
        <v>190</v>
      </c>
      <c r="B34112" t="s">
        <v>192</v>
      </c>
      <c r="C34112">
        <v>16019970100</v>
      </c>
      <c r="D34112">
        <v>2021</v>
      </c>
      <c r="E34112">
        <v>56900</v>
      </c>
      <c r="F34112">
        <v>81800</v>
      </c>
      <c r="G34112">
        <v>0.189</v>
      </c>
      <c r="H34112">
        <v>410100</v>
      </c>
      <c r="I34112">
        <v>458500</v>
      </c>
    </row>
    <row r="34113" spans="1:9" x14ac:dyDescent="0.25">
      <c r="A34113" t="s">
        <v>190</v>
      </c>
      <c r="B34113" t="s">
        <v>192</v>
      </c>
      <c r="C34113">
        <v>16019970100</v>
      </c>
      <c r="D34113">
        <v>2022</v>
      </c>
      <c r="E34113">
        <v>76000</v>
      </c>
      <c r="F34113">
        <v>109200</v>
      </c>
      <c r="G34113">
        <v>0.23</v>
      </c>
      <c r="H34113">
        <v>462500</v>
      </c>
      <c r="I34113">
        <v>501100</v>
      </c>
    </row>
    <row r="34114" spans="1:9" x14ac:dyDescent="0.25">
      <c r="A34114" t="s">
        <v>190</v>
      </c>
      <c r="B34114" t="s">
        <v>192</v>
      </c>
      <c r="C34114">
        <v>16019970300</v>
      </c>
      <c r="D34114">
        <v>2012</v>
      </c>
      <c r="E34114">
        <v>22000</v>
      </c>
      <c r="F34114">
        <v>37500</v>
      </c>
      <c r="G34114">
        <v>0.219</v>
      </c>
      <c r="H34114">
        <v>162300</v>
      </c>
      <c r="I34114">
        <v>140800</v>
      </c>
    </row>
    <row r="34115" spans="1:9" x14ac:dyDescent="0.25">
      <c r="A34115" t="s">
        <v>190</v>
      </c>
      <c r="B34115" t="s">
        <v>192</v>
      </c>
      <c r="C34115">
        <v>16019970300</v>
      </c>
      <c r="D34115">
        <v>2013</v>
      </c>
      <c r="E34115">
        <v>23900</v>
      </c>
      <c r="F34115">
        <v>40800</v>
      </c>
      <c r="G34115">
        <v>0.251</v>
      </c>
      <c r="H34115">
        <v>157400</v>
      </c>
      <c r="I34115">
        <v>133900</v>
      </c>
    </row>
    <row r="34116" spans="1:9" x14ac:dyDescent="0.25">
      <c r="A34116" t="s">
        <v>190</v>
      </c>
      <c r="B34116" t="s">
        <v>192</v>
      </c>
      <c r="C34116">
        <v>16019970300</v>
      </c>
      <c r="D34116">
        <v>2014</v>
      </c>
      <c r="E34116">
        <v>24300</v>
      </c>
      <c r="F34116">
        <v>41600</v>
      </c>
      <c r="G34116">
        <v>0.23400000000000001</v>
      </c>
      <c r="H34116">
        <v>168700</v>
      </c>
      <c r="I34116">
        <v>146600</v>
      </c>
    </row>
    <row r="34117" spans="1:9" x14ac:dyDescent="0.25">
      <c r="A34117" t="s">
        <v>190</v>
      </c>
      <c r="B34117" t="s">
        <v>192</v>
      </c>
      <c r="C34117">
        <v>16019970300</v>
      </c>
      <c r="D34117">
        <v>2015</v>
      </c>
      <c r="E34117">
        <v>23000</v>
      </c>
      <c r="F34117">
        <v>39500</v>
      </c>
      <c r="G34117">
        <v>0.21199999999999999</v>
      </c>
      <c r="H34117">
        <v>178800</v>
      </c>
      <c r="I34117">
        <v>152500</v>
      </c>
    </row>
    <row r="34118" spans="1:9" x14ac:dyDescent="0.25">
      <c r="A34118" t="s">
        <v>190</v>
      </c>
      <c r="B34118" t="s">
        <v>192</v>
      </c>
      <c r="C34118">
        <v>16019970300</v>
      </c>
      <c r="D34118">
        <v>2016</v>
      </c>
      <c r="E34118">
        <v>25000</v>
      </c>
      <c r="F34118">
        <v>42300</v>
      </c>
      <c r="G34118">
        <v>0.217</v>
      </c>
      <c r="H34118">
        <v>182000</v>
      </c>
      <c r="I34118">
        <v>160700</v>
      </c>
    </row>
    <row r="34119" spans="1:9" x14ac:dyDescent="0.25">
      <c r="A34119" t="s">
        <v>190</v>
      </c>
      <c r="B34119" t="s">
        <v>192</v>
      </c>
      <c r="C34119">
        <v>16019970300</v>
      </c>
      <c r="D34119">
        <v>2017</v>
      </c>
      <c r="E34119">
        <v>27900</v>
      </c>
      <c r="F34119">
        <v>48000</v>
      </c>
      <c r="G34119">
        <v>0.218</v>
      </c>
      <c r="H34119">
        <v>203200</v>
      </c>
      <c r="I34119">
        <v>179300</v>
      </c>
    </row>
    <row r="34120" spans="1:9" x14ac:dyDescent="0.25">
      <c r="A34120" t="s">
        <v>190</v>
      </c>
      <c r="B34120" t="s">
        <v>192</v>
      </c>
      <c r="C34120">
        <v>16019970300</v>
      </c>
      <c r="D34120">
        <v>2018</v>
      </c>
      <c r="E34120">
        <v>28700</v>
      </c>
      <c r="F34120">
        <v>49300</v>
      </c>
      <c r="G34120">
        <v>0.21199999999999999</v>
      </c>
      <c r="H34120">
        <v>220100</v>
      </c>
      <c r="I34120">
        <v>189000</v>
      </c>
    </row>
    <row r="34121" spans="1:9" x14ac:dyDescent="0.25">
      <c r="A34121" t="s">
        <v>190</v>
      </c>
      <c r="B34121" t="s">
        <v>192</v>
      </c>
      <c r="C34121">
        <v>16019970300</v>
      </c>
      <c r="D34121">
        <v>2019</v>
      </c>
      <c r="E34121">
        <v>34600</v>
      </c>
      <c r="F34121">
        <v>59600</v>
      </c>
      <c r="G34121">
        <v>0.219</v>
      </c>
      <c r="H34121">
        <v>260600</v>
      </c>
      <c r="I34121">
        <v>221700</v>
      </c>
    </row>
    <row r="34122" spans="1:9" x14ac:dyDescent="0.25">
      <c r="A34122" t="s">
        <v>190</v>
      </c>
      <c r="B34122" t="s">
        <v>192</v>
      </c>
      <c r="C34122">
        <v>16019970300</v>
      </c>
      <c r="D34122">
        <v>2020</v>
      </c>
      <c r="E34122">
        <v>38100</v>
      </c>
      <c r="F34122">
        <v>65200</v>
      </c>
      <c r="G34122">
        <v>0.20300000000000001</v>
      </c>
      <c r="H34122">
        <v>302200</v>
      </c>
      <c r="I34122">
        <v>261700</v>
      </c>
    </row>
    <row r="34123" spans="1:9" x14ac:dyDescent="0.25">
      <c r="A34123" t="s">
        <v>190</v>
      </c>
      <c r="B34123" t="s">
        <v>192</v>
      </c>
      <c r="C34123">
        <v>16019970300</v>
      </c>
      <c r="D34123">
        <v>2021</v>
      </c>
      <c r="E34123">
        <v>47700</v>
      </c>
      <c r="F34123">
        <v>83100</v>
      </c>
      <c r="G34123">
        <v>0.20399999999999999</v>
      </c>
      <c r="H34123">
        <v>381700</v>
      </c>
      <c r="I34123">
        <v>327300</v>
      </c>
    </row>
    <row r="34124" spans="1:9" x14ac:dyDescent="0.25">
      <c r="A34124" t="s">
        <v>190</v>
      </c>
      <c r="B34124" t="s">
        <v>192</v>
      </c>
      <c r="C34124">
        <v>16019970300</v>
      </c>
      <c r="D34124">
        <v>2022</v>
      </c>
      <c r="E34124">
        <v>57100</v>
      </c>
      <c r="F34124">
        <v>97400</v>
      </c>
      <c r="G34124">
        <v>0.22500000000000001</v>
      </c>
      <c r="H34124">
        <v>430500</v>
      </c>
      <c r="I34124">
        <v>361500</v>
      </c>
    </row>
    <row r="34125" spans="1:9" x14ac:dyDescent="0.25">
      <c r="A34125" t="s">
        <v>190</v>
      </c>
      <c r="B34125" t="s">
        <v>192</v>
      </c>
      <c r="C34125">
        <v>16019970402</v>
      </c>
      <c r="D34125">
        <v>2012</v>
      </c>
      <c r="E34125">
        <v>22500</v>
      </c>
      <c r="F34125">
        <v>47000</v>
      </c>
      <c r="G34125">
        <v>0.20399999999999999</v>
      </c>
      <c r="H34125">
        <v>162900</v>
      </c>
      <c r="I34125">
        <v>140700</v>
      </c>
    </row>
    <row r="34126" spans="1:9" x14ac:dyDescent="0.25">
      <c r="A34126" t="s">
        <v>190</v>
      </c>
      <c r="B34126" t="s">
        <v>192</v>
      </c>
      <c r="C34126">
        <v>16019970402</v>
      </c>
      <c r="D34126">
        <v>2013</v>
      </c>
      <c r="E34126">
        <v>23600</v>
      </c>
      <c r="F34126">
        <v>49500</v>
      </c>
      <c r="G34126">
        <v>0.21</v>
      </c>
      <c r="H34126">
        <v>162100</v>
      </c>
      <c r="I34126">
        <v>142100</v>
      </c>
    </row>
    <row r="34127" spans="1:9" x14ac:dyDescent="0.25">
      <c r="A34127" t="s">
        <v>190</v>
      </c>
      <c r="B34127" t="s">
        <v>192</v>
      </c>
      <c r="C34127">
        <v>16019970402</v>
      </c>
      <c r="D34127">
        <v>2014</v>
      </c>
      <c r="E34127">
        <v>24100</v>
      </c>
      <c r="F34127">
        <v>50600</v>
      </c>
      <c r="G34127">
        <v>0.21199999999999999</v>
      </c>
      <c r="H34127">
        <v>160000</v>
      </c>
      <c r="I34127">
        <v>144300</v>
      </c>
    </row>
    <row r="34128" spans="1:9" x14ac:dyDescent="0.25">
      <c r="A34128" t="s">
        <v>190</v>
      </c>
      <c r="B34128" t="s">
        <v>192</v>
      </c>
      <c r="C34128">
        <v>16019970402</v>
      </c>
      <c r="D34128">
        <v>2015</v>
      </c>
      <c r="E34128">
        <v>26000</v>
      </c>
      <c r="F34128">
        <v>55100</v>
      </c>
      <c r="G34128">
        <v>0.20599999999999999</v>
      </c>
      <c r="H34128">
        <v>182400</v>
      </c>
      <c r="I34128">
        <v>159200</v>
      </c>
    </row>
    <row r="34129" spans="1:9" x14ac:dyDescent="0.25">
      <c r="A34129" t="s">
        <v>190</v>
      </c>
      <c r="B34129" t="s">
        <v>192</v>
      </c>
      <c r="C34129">
        <v>16019970402</v>
      </c>
      <c r="D34129">
        <v>2016</v>
      </c>
      <c r="E34129">
        <v>28800</v>
      </c>
      <c r="F34129">
        <v>61600</v>
      </c>
      <c r="G34129">
        <v>0.20399999999999999</v>
      </c>
      <c r="H34129">
        <v>195800</v>
      </c>
      <c r="I34129">
        <v>176400</v>
      </c>
    </row>
    <row r="34130" spans="1:9" x14ac:dyDescent="0.25">
      <c r="A34130" t="s">
        <v>190</v>
      </c>
      <c r="B34130" t="s">
        <v>192</v>
      </c>
      <c r="C34130">
        <v>16019970402</v>
      </c>
      <c r="D34130">
        <v>2017</v>
      </c>
      <c r="E34130">
        <v>29800</v>
      </c>
      <c r="F34130">
        <v>64300</v>
      </c>
      <c r="G34130">
        <v>0.19800000000000001</v>
      </c>
      <c r="H34130">
        <v>211100</v>
      </c>
      <c r="I34130">
        <v>188300</v>
      </c>
    </row>
    <row r="34131" spans="1:9" x14ac:dyDescent="0.25">
      <c r="A34131" t="s">
        <v>190</v>
      </c>
      <c r="B34131" t="s">
        <v>192</v>
      </c>
      <c r="C34131">
        <v>16019970402</v>
      </c>
      <c r="D34131">
        <v>2018</v>
      </c>
      <c r="E34131">
        <v>31100</v>
      </c>
      <c r="F34131">
        <v>66500</v>
      </c>
      <c r="G34131">
        <v>0.19</v>
      </c>
      <c r="H34131">
        <v>233000</v>
      </c>
      <c r="I34131">
        <v>204800</v>
      </c>
    </row>
    <row r="34132" spans="1:9" x14ac:dyDescent="0.25">
      <c r="A34132" t="s">
        <v>190</v>
      </c>
      <c r="B34132" t="s">
        <v>192</v>
      </c>
      <c r="C34132">
        <v>16019970402</v>
      </c>
      <c r="D34132">
        <v>2019</v>
      </c>
      <c r="E34132">
        <v>37700</v>
      </c>
      <c r="F34132">
        <v>80800</v>
      </c>
      <c r="G34132">
        <v>0.192</v>
      </c>
      <c r="H34132">
        <v>284300</v>
      </c>
      <c r="I34132">
        <v>247100</v>
      </c>
    </row>
    <row r="34133" spans="1:9" x14ac:dyDescent="0.25">
      <c r="A34133" t="s">
        <v>190</v>
      </c>
      <c r="B34133" t="s">
        <v>192</v>
      </c>
      <c r="C34133">
        <v>16019970402</v>
      </c>
      <c r="D34133">
        <v>2020</v>
      </c>
      <c r="E34133">
        <v>41700</v>
      </c>
      <c r="F34133">
        <v>91900</v>
      </c>
      <c r="G34133">
        <v>0.19</v>
      </c>
      <c r="H34133">
        <v>305600</v>
      </c>
      <c r="I34133">
        <v>270800</v>
      </c>
    </row>
    <row r="34134" spans="1:9" x14ac:dyDescent="0.25">
      <c r="A34134" t="s">
        <v>190</v>
      </c>
      <c r="B34134" t="s">
        <v>192</v>
      </c>
      <c r="C34134">
        <v>16019970402</v>
      </c>
      <c r="D34134">
        <v>2021</v>
      </c>
      <c r="E34134">
        <v>50800</v>
      </c>
      <c r="F34134">
        <v>116500</v>
      </c>
      <c r="G34134">
        <v>0.17899999999999999</v>
      </c>
      <c r="H34134">
        <v>404400</v>
      </c>
      <c r="I34134">
        <v>347900</v>
      </c>
    </row>
    <row r="34135" spans="1:9" x14ac:dyDescent="0.25">
      <c r="A34135" t="s">
        <v>190</v>
      </c>
      <c r="B34135" t="s">
        <v>192</v>
      </c>
      <c r="C34135">
        <v>16019970402</v>
      </c>
      <c r="D34135">
        <v>2022</v>
      </c>
      <c r="E34135">
        <v>64200</v>
      </c>
      <c r="F34135">
        <v>135000</v>
      </c>
      <c r="G34135">
        <v>0.20799999999999999</v>
      </c>
      <c r="H34135">
        <v>464000</v>
      </c>
      <c r="I34135">
        <v>391700</v>
      </c>
    </row>
    <row r="34136" spans="1:9" x14ac:dyDescent="0.25">
      <c r="A34136" t="s">
        <v>190</v>
      </c>
      <c r="B34136" t="s">
        <v>192</v>
      </c>
      <c r="C34136">
        <v>16019970403</v>
      </c>
      <c r="D34136">
        <v>2012</v>
      </c>
      <c r="E34136">
        <v>22800</v>
      </c>
      <c r="F34136">
        <v>75400</v>
      </c>
      <c r="G34136">
        <v>0.21099999999999999</v>
      </c>
      <c r="H34136">
        <v>157200</v>
      </c>
      <c r="I34136">
        <v>115000</v>
      </c>
    </row>
    <row r="34137" spans="1:9" x14ac:dyDescent="0.25">
      <c r="A34137" t="s">
        <v>190</v>
      </c>
      <c r="B34137" t="s">
        <v>192</v>
      </c>
      <c r="C34137">
        <v>16019970403</v>
      </c>
      <c r="D34137">
        <v>2013</v>
      </c>
      <c r="E34137">
        <v>24300</v>
      </c>
      <c r="F34137">
        <v>80600</v>
      </c>
      <c r="G34137">
        <v>0.21</v>
      </c>
      <c r="H34137">
        <v>167400</v>
      </c>
      <c r="I34137">
        <v>122600</v>
      </c>
    </row>
    <row r="34138" spans="1:9" x14ac:dyDescent="0.25">
      <c r="A34138" t="s">
        <v>190</v>
      </c>
      <c r="B34138" t="s">
        <v>192</v>
      </c>
      <c r="C34138">
        <v>16019970403</v>
      </c>
      <c r="D34138">
        <v>2014</v>
      </c>
      <c r="E34138">
        <v>25800</v>
      </c>
      <c r="F34138">
        <v>85800</v>
      </c>
      <c r="G34138">
        <v>0.20899999999999999</v>
      </c>
      <c r="H34138">
        <v>177600</v>
      </c>
      <c r="I34138">
        <v>130200</v>
      </c>
    </row>
    <row r="34139" spans="1:9" x14ac:dyDescent="0.25">
      <c r="A34139" t="s">
        <v>190</v>
      </c>
      <c r="B34139" t="s">
        <v>192</v>
      </c>
      <c r="C34139">
        <v>16019970403</v>
      </c>
      <c r="D34139">
        <v>2015</v>
      </c>
      <c r="E34139">
        <v>26800</v>
      </c>
      <c r="F34139">
        <v>89000</v>
      </c>
      <c r="G34139">
        <v>0.21</v>
      </c>
      <c r="H34139">
        <v>185800</v>
      </c>
      <c r="I34139">
        <v>134500</v>
      </c>
    </row>
    <row r="34140" spans="1:9" x14ac:dyDescent="0.25">
      <c r="A34140" t="s">
        <v>190</v>
      </c>
      <c r="B34140" t="s">
        <v>192</v>
      </c>
      <c r="C34140">
        <v>16019970403</v>
      </c>
      <c r="D34140">
        <v>2016</v>
      </c>
      <c r="E34140">
        <v>28400</v>
      </c>
      <c r="F34140">
        <v>94500</v>
      </c>
      <c r="G34140">
        <v>0.20200000000000001</v>
      </c>
      <c r="H34140">
        <v>200600</v>
      </c>
      <c r="I34140">
        <v>148400</v>
      </c>
    </row>
    <row r="34141" spans="1:9" x14ac:dyDescent="0.25">
      <c r="A34141" t="s">
        <v>190</v>
      </c>
      <c r="B34141" t="s">
        <v>192</v>
      </c>
      <c r="C34141">
        <v>16019970403</v>
      </c>
      <c r="D34141">
        <v>2017</v>
      </c>
      <c r="E34141">
        <v>30800</v>
      </c>
      <c r="F34141">
        <v>102300</v>
      </c>
      <c r="G34141">
        <v>0.20200000000000001</v>
      </c>
      <c r="H34141">
        <v>217900</v>
      </c>
      <c r="I34141">
        <v>160600</v>
      </c>
    </row>
    <row r="34142" spans="1:9" x14ac:dyDescent="0.25">
      <c r="A34142" t="s">
        <v>190</v>
      </c>
      <c r="B34142" t="s">
        <v>192</v>
      </c>
      <c r="C34142">
        <v>16019970403</v>
      </c>
      <c r="D34142">
        <v>2018</v>
      </c>
      <c r="E34142">
        <v>32800</v>
      </c>
      <c r="F34142">
        <v>108800</v>
      </c>
      <c r="G34142">
        <v>0.19400000000000001</v>
      </c>
      <c r="H34142">
        <v>243700</v>
      </c>
      <c r="I34142">
        <v>178500</v>
      </c>
    </row>
    <row r="34143" spans="1:9" x14ac:dyDescent="0.25">
      <c r="A34143" t="s">
        <v>190</v>
      </c>
      <c r="B34143" t="s">
        <v>192</v>
      </c>
      <c r="C34143">
        <v>16019970403</v>
      </c>
      <c r="D34143">
        <v>2019</v>
      </c>
      <c r="E34143">
        <v>38500</v>
      </c>
      <c r="F34143">
        <v>129000</v>
      </c>
      <c r="G34143">
        <v>0.20200000000000001</v>
      </c>
      <c r="H34143">
        <v>280300</v>
      </c>
      <c r="I34143">
        <v>200900</v>
      </c>
    </row>
    <row r="34144" spans="1:9" x14ac:dyDescent="0.25">
      <c r="A34144" t="s">
        <v>190</v>
      </c>
      <c r="B34144" t="s">
        <v>192</v>
      </c>
      <c r="C34144">
        <v>16019970403</v>
      </c>
      <c r="D34144">
        <v>2020</v>
      </c>
      <c r="E34144">
        <v>42600</v>
      </c>
      <c r="F34144">
        <v>141500</v>
      </c>
      <c r="G34144">
        <v>0.19400000000000001</v>
      </c>
      <c r="H34144">
        <v>319600</v>
      </c>
      <c r="I34144">
        <v>231500</v>
      </c>
    </row>
    <row r="34145" spans="1:9" x14ac:dyDescent="0.25">
      <c r="A34145" t="s">
        <v>190</v>
      </c>
      <c r="B34145" t="s">
        <v>192</v>
      </c>
      <c r="C34145">
        <v>16019970403</v>
      </c>
      <c r="D34145">
        <v>2021</v>
      </c>
      <c r="E34145">
        <v>53400</v>
      </c>
      <c r="F34145">
        <v>178700</v>
      </c>
      <c r="G34145">
        <v>0.19</v>
      </c>
      <c r="H34145">
        <v>414500</v>
      </c>
      <c r="I34145">
        <v>295500</v>
      </c>
    </row>
    <row r="34146" spans="1:9" x14ac:dyDescent="0.25">
      <c r="A34146" t="s">
        <v>190</v>
      </c>
      <c r="B34146" t="s">
        <v>192</v>
      </c>
      <c r="C34146">
        <v>16019970403</v>
      </c>
      <c r="D34146">
        <v>2022</v>
      </c>
      <c r="E34146">
        <v>62000</v>
      </c>
      <c r="F34146">
        <v>207900</v>
      </c>
      <c r="G34146">
        <v>0.19400000000000001</v>
      </c>
      <c r="H34146">
        <v>478100</v>
      </c>
      <c r="I34146">
        <v>336500</v>
      </c>
    </row>
    <row r="34147" spans="1:9" x14ac:dyDescent="0.25">
      <c r="A34147" t="s">
        <v>190</v>
      </c>
      <c r="B34147" t="s">
        <v>192</v>
      </c>
      <c r="C34147">
        <v>16019970501</v>
      </c>
      <c r="D34147">
        <v>2012</v>
      </c>
      <c r="E34147">
        <v>24400</v>
      </c>
      <c r="F34147">
        <v>73200</v>
      </c>
      <c r="G34147">
        <v>0.18099999999999999</v>
      </c>
      <c r="H34147">
        <v>171500</v>
      </c>
      <c r="I34147">
        <v>144100</v>
      </c>
    </row>
    <row r="34148" spans="1:9" x14ac:dyDescent="0.25">
      <c r="A34148" t="s">
        <v>190</v>
      </c>
      <c r="B34148" t="s">
        <v>192</v>
      </c>
      <c r="C34148">
        <v>16019970501</v>
      </c>
      <c r="D34148">
        <v>2013</v>
      </c>
      <c r="E34148">
        <v>23500</v>
      </c>
      <c r="F34148">
        <v>70500</v>
      </c>
      <c r="G34148">
        <v>0.17</v>
      </c>
      <c r="H34148">
        <v>177400</v>
      </c>
      <c r="I34148">
        <v>148400</v>
      </c>
    </row>
    <row r="34149" spans="1:9" x14ac:dyDescent="0.25">
      <c r="A34149" t="s">
        <v>190</v>
      </c>
      <c r="B34149" t="s">
        <v>192</v>
      </c>
      <c r="C34149">
        <v>16019970501</v>
      </c>
      <c r="D34149">
        <v>2014</v>
      </c>
      <c r="E34149">
        <v>25300</v>
      </c>
      <c r="F34149">
        <v>76400</v>
      </c>
      <c r="G34149">
        <v>0.17199999999999999</v>
      </c>
      <c r="H34149">
        <v>186300</v>
      </c>
      <c r="I34149">
        <v>157300</v>
      </c>
    </row>
    <row r="34150" spans="1:9" x14ac:dyDescent="0.25">
      <c r="A34150" t="s">
        <v>190</v>
      </c>
      <c r="B34150" t="s">
        <v>192</v>
      </c>
      <c r="C34150">
        <v>16019970501</v>
      </c>
      <c r="D34150">
        <v>2015</v>
      </c>
      <c r="E34150">
        <v>25400</v>
      </c>
      <c r="F34150">
        <v>76500</v>
      </c>
      <c r="G34150">
        <v>0.16700000000000001</v>
      </c>
      <c r="H34150">
        <v>197000</v>
      </c>
      <c r="I34150">
        <v>162000</v>
      </c>
    </row>
    <row r="34151" spans="1:9" x14ac:dyDescent="0.25">
      <c r="A34151" t="s">
        <v>190</v>
      </c>
      <c r="B34151" t="s">
        <v>192</v>
      </c>
      <c r="C34151">
        <v>16019970501</v>
      </c>
      <c r="D34151">
        <v>2016</v>
      </c>
      <c r="E34151">
        <v>27100</v>
      </c>
      <c r="F34151">
        <v>81200</v>
      </c>
      <c r="G34151">
        <v>0.16500000000000001</v>
      </c>
      <c r="H34151">
        <v>208200</v>
      </c>
      <c r="I34151">
        <v>175100</v>
      </c>
    </row>
    <row r="34152" spans="1:9" x14ac:dyDescent="0.25">
      <c r="A34152" t="s">
        <v>190</v>
      </c>
      <c r="B34152" t="s">
        <v>192</v>
      </c>
      <c r="C34152">
        <v>16019970501</v>
      </c>
      <c r="D34152">
        <v>2017</v>
      </c>
      <c r="E34152">
        <v>29800</v>
      </c>
      <c r="F34152">
        <v>89700</v>
      </c>
      <c r="G34152">
        <v>0.17100000000000001</v>
      </c>
      <c r="H34152">
        <v>224600</v>
      </c>
      <c r="I34152">
        <v>186800</v>
      </c>
    </row>
    <row r="34153" spans="1:9" x14ac:dyDescent="0.25">
      <c r="A34153" t="s">
        <v>190</v>
      </c>
      <c r="B34153" t="s">
        <v>192</v>
      </c>
      <c r="C34153">
        <v>16019970501</v>
      </c>
      <c r="D34153">
        <v>2018</v>
      </c>
      <c r="E34153">
        <v>31200</v>
      </c>
      <c r="F34153">
        <v>94200</v>
      </c>
      <c r="G34153">
        <v>0.159</v>
      </c>
      <c r="H34153">
        <v>251900</v>
      </c>
      <c r="I34153">
        <v>210100</v>
      </c>
    </row>
    <row r="34154" spans="1:9" x14ac:dyDescent="0.25">
      <c r="A34154" t="s">
        <v>190</v>
      </c>
      <c r="B34154" t="s">
        <v>192</v>
      </c>
      <c r="C34154">
        <v>16019970501</v>
      </c>
      <c r="D34154">
        <v>2019</v>
      </c>
      <c r="E34154">
        <v>36500</v>
      </c>
      <c r="F34154">
        <v>110400</v>
      </c>
      <c r="G34154">
        <v>0.16700000000000001</v>
      </c>
      <c r="H34154">
        <v>284700</v>
      </c>
      <c r="I34154">
        <v>233500</v>
      </c>
    </row>
    <row r="34155" spans="1:9" x14ac:dyDescent="0.25">
      <c r="A34155" t="s">
        <v>190</v>
      </c>
      <c r="B34155" t="s">
        <v>192</v>
      </c>
      <c r="C34155">
        <v>16019970501</v>
      </c>
      <c r="D34155">
        <v>2020</v>
      </c>
      <c r="E34155">
        <v>41900</v>
      </c>
      <c r="F34155">
        <v>127000</v>
      </c>
      <c r="G34155">
        <v>0.17100000000000001</v>
      </c>
      <c r="H34155">
        <v>325700</v>
      </c>
      <c r="I34155">
        <v>259400</v>
      </c>
    </row>
    <row r="34156" spans="1:9" x14ac:dyDescent="0.25">
      <c r="A34156" t="s">
        <v>190</v>
      </c>
      <c r="B34156" t="s">
        <v>192</v>
      </c>
      <c r="C34156">
        <v>16019970501</v>
      </c>
      <c r="D34156">
        <v>2021</v>
      </c>
      <c r="E34156">
        <v>50400</v>
      </c>
      <c r="F34156">
        <v>154900</v>
      </c>
      <c r="G34156">
        <v>0.16200000000000001</v>
      </c>
      <c r="H34156">
        <v>419200</v>
      </c>
      <c r="I34156">
        <v>329400</v>
      </c>
    </row>
    <row r="34157" spans="1:9" x14ac:dyDescent="0.25">
      <c r="A34157" t="s">
        <v>190</v>
      </c>
      <c r="B34157" t="s">
        <v>192</v>
      </c>
      <c r="C34157">
        <v>16019970501</v>
      </c>
      <c r="D34157">
        <v>2022</v>
      </c>
      <c r="E34157">
        <v>59900</v>
      </c>
      <c r="F34157">
        <v>184000</v>
      </c>
      <c r="G34157">
        <v>0.16900000000000001</v>
      </c>
      <c r="H34157">
        <v>481200</v>
      </c>
      <c r="I34157">
        <v>372700</v>
      </c>
    </row>
    <row r="34158" spans="1:9" x14ac:dyDescent="0.25">
      <c r="A34158" t="s">
        <v>190</v>
      </c>
      <c r="B34158" t="s">
        <v>192</v>
      </c>
      <c r="C34158">
        <v>16019970503</v>
      </c>
      <c r="D34158">
        <v>2012</v>
      </c>
      <c r="E34158">
        <v>27200</v>
      </c>
      <c r="F34158">
        <v>73800</v>
      </c>
      <c r="G34158">
        <v>0.19400000000000001</v>
      </c>
      <c r="H34158">
        <v>179100</v>
      </c>
      <c r="I34158">
        <v>155500</v>
      </c>
    </row>
    <row r="34159" spans="1:9" x14ac:dyDescent="0.25">
      <c r="A34159" t="s">
        <v>190</v>
      </c>
      <c r="B34159" t="s">
        <v>192</v>
      </c>
      <c r="C34159">
        <v>16019970503</v>
      </c>
      <c r="D34159">
        <v>2013</v>
      </c>
      <c r="E34159">
        <v>28400</v>
      </c>
      <c r="F34159">
        <v>77000</v>
      </c>
      <c r="G34159">
        <v>0.18</v>
      </c>
      <c r="H34159">
        <v>200700</v>
      </c>
      <c r="I34159">
        <v>175000</v>
      </c>
    </row>
    <row r="34160" spans="1:9" x14ac:dyDescent="0.25">
      <c r="A34160" t="s">
        <v>190</v>
      </c>
      <c r="B34160" t="s">
        <v>192</v>
      </c>
      <c r="C34160">
        <v>16019970503</v>
      </c>
      <c r="D34160">
        <v>2014</v>
      </c>
      <c r="E34160">
        <v>28500</v>
      </c>
      <c r="F34160">
        <v>78500</v>
      </c>
      <c r="G34160">
        <v>0.18099999999999999</v>
      </c>
      <c r="H34160">
        <v>198000</v>
      </c>
      <c r="I34160">
        <v>175000</v>
      </c>
    </row>
    <row r="34161" spans="1:9" x14ac:dyDescent="0.25">
      <c r="A34161" t="s">
        <v>190</v>
      </c>
      <c r="B34161" t="s">
        <v>192</v>
      </c>
      <c r="C34161">
        <v>16019970503</v>
      </c>
      <c r="D34161">
        <v>2015</v>
      </c>
      <c r="E34161">
        <v>28200</v>
      </c>
      <c r="F34161">
        <v>76700</v>
      </c>
      <c r="G34161">
        <v>0.18</v>
      </c>
      <c r="H34161">
        <v>201400</v>
      </c>
      <c r="I34161">
        <v>174700</v>
      </c>
    </row>
    <row r="34162" spans="1:9" x14ac:dyDescent="0.25">
      <c r="A34162" t="s">
        <v>190</v>
      </c>
      <c r="B34162" t="s">
        <v>192</v>
      </c>
      <c r="C34162">
        <v>16019970503</v>
      </c>
      <c r="D34162">
        <v>2016</v>
      </c>
      <c r="E34162">
        <v>30200</v>
      </c>
      <c r="F34162">
        <v>82900</v>
      </c>
      <c r="G34162">
        <v>0.17</v>
      </c>
      <c r="H34162">
        <v>223400</v>
      </c>
      <c r="I34162">
        <v>197400</v>
      </c>
    </row>
    <row r="34163" spans="1:9" x14ac:dyDescent="0.25">
      <c r="A34163" t="s">
        <v>190</v>
      </c>
      <c r="B34163" t="s">
        <v>192</v>
      </c>
      <c r="C34163">
        <v>16019970503</v>
      </c>
      <c r="D34163">
        <v>2017</v>
      </c>
      <c r="E34163">
        <v>33100</v>
      </c>
      <c r="F34163">
        <v>90600</v>
      </c>
      <c r="G34163">
        <v>0.17799999999999999</v>
      </c>
      <c r="H34163">
        <v>238000</v>
      </c>
      <c r="I34163">
        <v>205900</v>
      </c>
    </row>
    <row r="34164" spans="1:9" x14ac:dyDescent="0.25">
      <c r="A34164" t="s">
        <v>190</v>
      </c>
      <c r="B34164" t="s">
        <v>192</v>
      </c>
      <c r="C34164">
        <v>16019970503</v>
      </c>
      <c r="D34164">
        <v>2018</v>
      </c>
      <c r="E34164">
        <v>36400</v>
      </c>
      <c r="F34164">
        <v>99900</v>
      </c>
      <c r="G34164">
        <v>0.17799999999999999</v>
      </c>
      <c r="H34164">
        <v>255500</v>
      </c>
      <c r="I34164">
        <v>226100</v>
      </c>
    </row>
    <row r="34165" spans="1:9" x14ac:dyDescent="0.25">
      <c r="A34165" t="s">
        <v>190</v>
      </c>
      <c r="B34165" t="s">
        <v>192</v>
      </c>
      <c r="C34165">
        <v>16019970503</v>
      </c>
      <c r="D34165">
        <v>2019</v>
      </c>
      <c r="E34165">
        <v>41900</v>
      </c>
      <c r="F34165">
        <v>116900</v>
      </c>
      <c r="G34165">
        <v>0.17799999999999999</v>
      </c>
      <c r="H34165">
        <v>290400</v>
      </c>
      <c r="I34165">
        <v>259600</v>
      </c>
    </row>
    <row r="34166" spans="1:9" x14ac:dyDescent="0.25">
      <c r="A34166" t="s">
        <v>190</v>
      </c>
      <c r="B34166" t="s">
        <v>192</v>
      </c>
      <c r="C34166">
        <v>16019970503</v>
      </c>
      <c r="D34166">
        <v>2020</v>
      </c>
      <c r="E34166">
        <v>45900</v>
      </c>
      <c r="F34166">
        <v>127300</v>
      </c>
      <c r="G34166">
        <v>0.16900000000000001</v>
      </c>
      <c r="H34166">
        <v>335500</v>
      </c>
      <c r="I34166">
        <v>301300</v>
      </c>
    </row>
    <row r="34167" spans="1:9" x14ac:dyDescent="0.25">
      <c r="A34167" t="s">
        <v>190</v>
      </c>
      <c r="B34167" t="s">
        <v>192</v>
      </c>
      <c r="C34167">
        <v>16019970503</v>
      </c>
      <c r="D34167">
        <v>2021</v>
      </c>
      <c r="E34167">
        <v>57300</v>
      </c>
      <c r="F34167">
        <v>157600</v>
      </c>
      <c r="G34167">
        <v>0.16900000000000001</v>
      </c>
      <c r="H34167">
        <v>430600</v>
      </c>
      <c r="I34167">
        <v>376800</v>
      </c>
    </row>
    <row r="34168" spans="1:9" x14ac:dyDescent="0.25">
      <c r="A34168" t="s">
        <v>190</v>
      </c>
      <c r="B34168" t="s">
        <v>192</v>
      </c>
      <c r="C34168">
        <v>16019970503</v>
      </c>
      <c r="D34168">
        <v>2022</v>
      </c>
      <c r="E34168">
        <v>67300</v>
      </c>
      <c r="F34168">
        <v>182800</v>
      </c>
      <c r="G34168">
        <v>0.183</v>
      </c>
      <c r="H34168">
        <v>476200</v>
      </c>
      <c r="I34168">
        <v>406200</v>
      </c>
    </row>
    <row r="34169" spans="1:9" x14ac:dyDescent="0.25">
      <c r="A34169" t="s">
        <v>190</v>
      </c>
      <c r="B34169" t="s">
        <v>192</v>
      </c>
      <c r="C34169">
        <v>16019970900</v>
      </c>
      <c r="D34169">
        <v>2012</v>
      </c>
      <c r="E34169">
        <v>26000</v>
      </c>
      <c r="F34169">
        <v>109800</v>
      </c>
      <c r="G34169">
        <v>0.17499999999999999</v>
      </c>
      <c r="H34169">
        <v>188300</v>
      </c>
      <c r="I34169">
        <v>142100</v>
      </c>
    </row>
    <row r="34170" spans="1:9" x14ac:dyDescent="0.25">
      <c r="A34170" t="s">
        <v>190</v>
      </c>
      <c r="B34170" t="s">
        <v>192</v>
      </c>
      <c r="C34170">
        <v>16019970900</v>
      </c>
      <c r="D34170">
        <v>2013</v>
      </c>
      <c r="E34170">
        <v>26800</v>
      </c>
      <c r="F34170">
        <v>113400</v>
      </c>
      <c r="G34170">
        <v>0.182</v>
      </c>
      <c r="H34170">
        <v>188100</v>
      </c>
      <c r="I34170">
        <v>141000</v>
      </c>
    </row>
    <row r="34171" spans="1:9" x14ac:dyDescent="0.25">
      <c r="A34171" t="s">
        <v>190</v>
      </c>
      <c r="B34171" t="s">
        <v>192</v>
      </c>
      <c r="C34171">
        <v>16019970900</v>
      </c>
      <c r="D34171">
        <v>2014</v>
      </c>
      <c r="E34171">
        <v>28300</v>
      </c>
      <c r="F34171">
        <v>119600</v>
      </c>
      <c r="G34171">
        <v>0.188</v>
      </c>
      <c r="H34171">
        <v>193600</v>
      </c>
      <c r="I34171">
        <v>144400</v>
      </c>
    </row>
    <row r="34172" spans="1:9" x14ac:dyDescent="0.25">
      <c r="A34172" t="s">
        <v>190</v>
      </c>
      <c r="B34172" t="s">
        <v>192</v>
      </c>
      <c r="C34172">
        <v>16019970900</v>
      </c>
      <c r="D34172">
        <v>2015</v>
      </c>
      <c r="E34172">
        <v>28000</v>
      </c>
      <c r="F34172">
        <v>118600</v>
      </c>
      <c r="G34172">
        <v>0.18</v>
      </c>
      <c r="H34172">
        <v>203100</v>
      </c>
      <c r="I34172">
        <v>148800</v>
      </c>
    </row>
    <row r="34173" spans="1:9" x14ac:dyDescent="0.25">
      <c r="A34173" t="s">
        <v>190</v>
      </c>
      <c r="B34173" t="s">
        <v>192</v>
      </c>
      <c r="C34173">
        <v>16019970900</v>
      </c>
      <c r="D34173">
        <v>2016</v>
      </c>
      <c r="E34173">
        <v>29600</v>
      </c>
      <c r="F34173">
        <v>125000</v>
      </c>
      <c r="G34173">
        <v>0.18</v>
      </c>
      <c r="H34173">
        <v>213200</v>
      </c>
      <c r="I34173">
        <v>158500</v>
      </c>
    </row>
    <row r="34174" spans="1:9" x14ac:dyDescent="0.25">
      <c r="A34174" t="s">
        <v>190</v>
      </c>
      <c r="B34174" t="s">
        <v>192</v>
      </c>
      <c r="C34174">
        <v>16019970900</v>
      </c>
      <c r="D34174">
        <v>2017</v>
      </c>
      <c r="E34174">
        <v>31300</v>
      </c>
      <c r="F34174">
        <v>132200</v>
      </c>
      <c r="G34174">
        <v>0.17799999999999999</v>
      </c>
      <c r="H34174">
        <v>229800</v>
      </c>
      <c r="I34174">
        <v>168500</v>
      </c>
    </row>
    <row r="34175" spans="1:9" x14ac:dyDescent="0.25">
      <c r="A34175" t="s">
        <v>190</v>
      </c>
      <c r="B34175" t="s">
        <v>192</v>
      </c>
      <c r="C34175">
        <v>16019970900</v>
      </c>
      <c r="D34175">
        <v>2018</v>
      </c>
      <c r="E34175">
        <v>34300</v>
      </c>
      <c r="F34175">
        <v>145000</v>
      </c>
      <c r="G34175">
        <v>0.17599999999999999</v>
      </c>
      <c r="H34175">
        <v>257300</v>
      </c>
      <c r="I34175">
        <v>186000</v>
      </c>
    </row>
    <row r="34176" spans="1:9" x14ac:dyDescent="0.25">
      <c r="A34176" t="s">
        <v>190</v>
      </c>
      <c r="B34176" t="s">
        <v>192</v>
      </c>
      <c r="C34176">
        <v>16019970900</v>
      </c>
      <c r="D34176">
        <v>2019</v>
      </c>
      <c r="E34176">
        <v>39500</v>
      </c>
      <c r="F34176">
        <v>166600</v>
      </c>
      <c r="G34176">
        <v>0.17899999999999999</v>
      </c>
      <c r="H34176">
        <v>290900</v>
      </c>
      <c r="I34176">
        <v>211300</v>
      </c>
    </row>
    <row r="34177" spans="1:9" x14ac:dyDescent="0.25">
      <c r="A34177" t="s">
        <v>190</v>
      </c>
      <c r="B34177" t="s">
        <v>192</v>
      </c>
      <c r="C34177">
        <v>16019970900</v>
      </c>
      <c r="D34177">
        <v>2020</v>
      </c>
      <c r="E34177">
        <v>44300</v>
      </c>
      <c r="F34177">
        <v>186800</v>
      </c>
      <c r="G34177">
        <v>0.17499999999999999</v>
      </c>
      <c r="H34177">
        <v>324800</v>
      </c>
      <c r="I34177">
        <v>242500</v>
      </c>
    </row>
    <row r="34178" spans="1:9" x14ac:dyDescent="0.25">
      <c r="A34178" t="s">
        <v>190</v>
      </c>
      <c r="B34178" t="s">
        <v>192</v>
      </c>
      <c r="C34178">
        <v>16019970900</v>
      </c>
      <c r="D34178">
        <v>2021</v>
      </c>
      <c r="E34178">
        <v>57200</v>
      </c>
      <c r="F34178">
        <v>242100</v>
      </c>
      <c r="G34178">
        <v>0.16900000000000001</v>
      </c>
      <c r="H34178">
        <v>434400</v>
      </c>
      <c r="I34178">
        <v>323100</v>
      </c>
    </row>
    <row r="34179" spans="1:9" x14ac:dyDescent="0.25">
      <c r="A34179" t="s">
        <v>190</v>
      </c>
      <c r="B34179" t="s">
        <v>192</v>
      </c>
      <c r="C34179">
        <v>16019970900</v>
      </c>
      <c r="D34179">
        <v>2022</v>
      </c>
      <c r="E34179">
        <v>70600</v>
      </c>
      <c r="F34179">
        <v>297800</v>
      </c>
      <c r="G34179">
        <v>0.184</v>
      </c>
      <c r="H34179">
        <v>493800</v>
      </c>
      <c r="I34179">
        <v>366900</v>
      </c>
    </row>
    <row r="34180" spans="1:9" x14ac:dyDescent="0.25">
      <c r="A34180" t="s">
        <v>190</v>
      </c>
      <c r="B34180" t="s">
        <v>192</v>
      </c>
      <c r="C34180">
        <v>16019971301</v>
      </c>
      <c r="D34180">
        <v>2012</v>
      </c>
      <c r="E34180">
        <v>26300</v>
      </c>
      <c r="F34180">
        <v>91900</v>
      </c>
      <c r="G34180">
        <v>0.2</v>
      </c>
      <c r="H34180">
        <v>183400</v>
      </c>
      <c r="I34180">
        <v>130000</v>
      </c>
    </row>
    <row r="34181" spans="1:9" x14ac:dyDescent="0.25">
      <c r="A34181" t="s">
        <v>190</v>
      </c>
      <c r="B34181" t="s">
        <v>192</v>
      </c>
      <c r="C34181">
        <v>16019971301</v>
      </c>
      <c r="D34181">
        <v>2013</v>
      </c>
      <c r="E34181">
        <v>24700</v>
      </c>
      <c r="F34181">
        <v>86900</v>
      </c>
      <c r="G34181">
        <v>0.192</v>
      </c>
      <c r="H34181">
        <v>179800</v>
      </c>
      <c r="I34181">
        <v>127400</v>
      </c>
    </row>
    <row r="34182" spans="1:9" x14ac:dyDescent="0.25">
      <c r="A34182" t="s">
        <v>190</v>
      </c>
      <c r="B34182" t="s">
        <v>192</v>
      </c>
      <c r="C34182">
        <v>16019971301</v>
      </c>
      <c r="D34182">
        <v>2014</v>
      </c>
      <c r="E34182">
        <v>26900</v>
      </c>
      <c r="F34182">
        <v>95400</v>
      </c>
      <c r="G34182">
        <v>0.20200000000000001</v>
      </c>
      <c r="H34182">
        <v>188800</v>
      </c>
      <c r="I34182">
        <v>131900</v>
      </c>
    </row>
    <row r="34183" spans="1:9" x14ac:dyDescent="0.25">
      <c r="A34183" t="s">
        <v>190</v>
      </c>
      <c r="B34183" t="s">
        <v>192</v>
      </c>
      <c r="C34183">
        <v>16019971301</v>
      </c>
      <c r="D34183">
        <v>2015</v>
      </c>
      <c r="E34183">
        <v>28300</v>
      </c>
      <c r="F34183">
        <v>99700</v>
      </c>
      <c r="G34183">
        <v>0.20399999999999999</v>
      </c>
      <c r="H34183">
        <v>196800</v>
      </c>
      <c r="I34183">
        <v>136500</v>
      </c>
    </row>
    <row r="34184" spans="1:9" x14ac:dyDescent="0.25">
      <c r="A34184" t="s">
        <v>190</v>
      </c>
      <c r="B34184" t="s">
        <v>192</v>
      </c>
      <c r="C34184">
        <v>16019971301</v>
      </c>
      <c r="D34184">
        <v>2016</v>
      </c>
      <c r="E34184">
        <v>30500</v>
      </c>
      <c r="F34184">
        <v>107800</v>
      </c>
      <c r="G34184">
        <v>0.21199999999999999</v>
      </c>
      <c r="H34184">
        <v>203200</v>
      </c>
      <c r="I34184">
        <v>142500</v>
      </c>
    </row>
    <row r="34185" spans="1:9" x14ac:dyDescent="0.25">
      <c r="A34185" t="s">
        <v>190</v>
      </c>
      <c r="B34185" t="s">
        <v>192</v>
      </c>
      <c r="C34185">
        <v>16019971301</v>
      </c>
      <c r="D34185">
        <v>2017</v>
      </c>
      <c r="E34185">
        <v>30800</v>
      </c>
      <c r="F34185">
        <v>109600</v>
      </c>
      <c r="G34185">
        <v>0.19800000000000001</v>
      </c>
      <c r="H34185">
        <v>220900</v>
      </c>
      <c r="I34185">
        <v>154500</v>
      </c>
    </row>
    <row r="34186" spans="1:9" x14ac:dyDescent="0.25">
      <c r="A34186" t="s">
        <v>190</v>
      </c>
      <c r="B34186" t="s">
        <v>192</v>
      </c>
      <c r="C34186">
        <v>16019971301</v>
      </c>
      <c r="D34186">
        <v>2018</v>
      </c>
      <c r="E34186">
        <v>32600</v>
      </c>
      <c r="F34186">
        <v>115100</v>
      </c>
      <c r="G34186">
        <v>0.18</v>
      </c>
      <c r="H34186">
        <v>249700</v>
      </c>
      <c r="I34186">
        <v>180100</v>
      </c>
    </row>
    <row r="34187" spans="1:9" x14ac:dyDescent="0.25">
      <c r="A34187" t="s">
        <v>190</v>
      </c>
      <c r="B34187" t="s">
        <v>192</v>
      </c>
      <c r="C34187">
        <v>16019971301</v>
      </c>
      <c r="D34187">
        <v>2019</v>
      </c>
      <c r="E34187">
        <v>38500</v>
      </c>
      <c r="F34187">
        <v>135900</v>
      </c>
      <c r="G34187">
        <v>0.188</v>
      </c>
      <c r="H34187">
        <v>281400</v>
      </c>
      <c r="I34187">
        <v>202500</v>
      </c>
    </row>
    <row r="34188" spans="1:9" x14ac:dyDescent="0.25">
      <c r="A34188" t="s">
        <v>190</v>
      </c>
      <c r="B34188" t="s">
        <v>192</v>
      </c>
      <c r="C34188">
        <v>16019971301</v>
      </c>
      <c r="D34188">
        <v>2020</v>
      </c>
      <c r="E34188">
        <v>42600</v>
      </c>
      <c r="F34188">
        <v>150400</v>
      </c>
      <c r="G34188">
        <v>0.17899999999999999</v>
      </c>
      <c r="H34188">
        <v>330000</v>
      </c>
      <c r="I34188">
        <v>236400</v>
      </c>
    </row>
    <row r="34189" spans="1:9" x14ac:dyDescent="0.25">
      <c r="A34189" t="s">
        <v>190</v>
      </c>
      <c r="B34189" t="s">
        <v>192</v>
      </c>
      <c r="C34189">
        <v>16019971301</v>
      </c>
      <c r="D34189">
        <v>2021</v>
      </c>
      <c r="E34189">
        <v>54700</v>
      </c>
      <c r="F34189">
        <v>192200</v>
      </c>
      <c r="G34189">
        <v>0.17499999999999999</v>
      </c>
      <c r="H34189">
        <v>435100</v>
      </c>
      <c r="I34189">
        <v>309200</v>
      </c>
    </row>
    <row r="34190" spans="1:9" x14ac:dyDescent="0.25">
      <c r="A34190" t="s">
        <v>190</v>
      </c>
      <c r="B34190" t="s">
        <v>192</v>
      </c>
      <c r="C34190">
        <v>16019971301</v>
      </c>
      <c r="D34190">
        <v>2022</v>
      </c>
      <c r="E34190">
        <v>63800</v>
      </c>
      <c r="F34190">
        <v>224600</v>
      </c>
      <c r="G34190">
        <v>0.17699999999999999</v>
      </c>
      <c r="H34190">
        <v>510300</v>
      </c>
      <c r="I34190">
        <v>358500</v>
      </c>
    </row>
    <row r="34191" spans="1:9" x14ac:dyDescent="0.25">
      <c r="A34191" t="s">
        <v>190</v>
      </c>
      <c r="B34191" t="s">
        <v>192</v>
      </c>
      <c r="C34191">
        <v>16019971302</v>
      </c>
      <c r="D34191">
        <v>2012</v>
      </c>
      <c r="E34191">
        <v>25500</v>
      </c>
      <c r="F34191">
        <v>98900</v>
      </c>
      <c r="G34191">
        <v>0.17799999999999999</v>
      </c>
      <c r="H34191">
        <v>187100</v>
      </c>
      <c r="I34191">
        <v>139800</v>
      </c>
    </row>
    <row r="34192" spans="1:9" x14ac:dyDescent="0.25">
      <c r="A34192" t="s">
        <v>190</v>
      </c>
      <c r="B34192" t="s">
        <v>192</v>
      </c>
      <c r="C34192">
        <v>16019971302</v>
      </c>
      <c r="D34192">
        <v>2013</v>
      </c>
      <c r="E34192">
        <v>25800</v>
      </c>
      <c r="F34192">
        <v>100400</v>
      </c>
      <c r="G34192">
        <v>0.183</v>
      </c>
      <c r="H34192">
        <v>184900</v>
      </c>
      <c r="I34192">
        <v>137600</v>
      </c>
    </row>
    <row r="34193" spans="1:9" x14ac:dyDescent="0.25">
      <c r="A34193" t="s">
        <v>190</v>
      </c>
      <c r="B34193" t="s">
        <v>192</v>
      </c>
      <c r="C34193">
        <v>16019971302</v>
      </c>
      <c r="D34193">
        <v>2014</v>
      </c>
      <c r="E34193">
        <v>27000</v>
      </c>
      <c r="F34193">
        <v>104900</v>
      </c>
      <c r="G34193">
        <v>0.189</v>
      </c>
      <c r="H34193">
        <v>188700</v>
      </c>
      <c r="I34193">
        <v>138800</v>
      </c>
    </row>
    <row r="34194" spans="1:9" x14ac:dyDescent="0.25">
      <c r="A34194" t="s">
        <v>190</v>
      </c>
      <c r="B34194" t="s">
        <v>192</v>
      </c>
      <c r="C34194">
        <v>16019971302</v>
      </c>
      <c r="D34194">
        <v>2015</v>
      </c>
      <c r="E34194">
        <v>27000</v>
      </c>
      <c r="F34194">
        <v>105300</v>
      </c>
      <c r="G34194">
        <v>0.18</v>
      </c>
      <c r="H34194">
        <v>199300</v>
      </c>
      <c r="I34194">
        <v>146100</v>
      </c>
    </row>
    <row r="34195" spans="1:9" x14ac:dyDescent="0.25">
      <c r="A34195" t="s">
        <v>190</v>
      </c>
      <c r="B34195" t="s">
        <v>192</v>
      </c>
      <c r="C34195">
        <v>16019971302</v>
      </c>
      <c r="D34195">
        <v>2016</v>
      </c>
      <c r="E34195">
        <v>30500</v>
      </c>
      <c r="F34195">
        <v>118800</v>
      </c>
      <c r="G34195">
        <v>0.191</v>
      </c>
      <c r="H34195">
        <v>209700</v>
      </c>
      <c r="I34195">
        <v>155000</v>
      </c>
    </row>
    <row r="34196" spans="1:9" x14ac:dyDescent="0.25">
      <c r="A34196" t="s">
        <v>190</v>
      </c>
      <c r="B34196" t="s">
        <v>192</v>
      </c>
      <c r="C34196">
        <v>16019971302</v>
      </c>
      <c r="D34196">
        <v>2017</v>
      </c>
      <c r="E34196">
        <v>32100</v>
      </c>
      <c r="F34196">
        <v>124800</v>
      </c>
      <c r="G34196">
        <v>0.191</v>
      </c>
      <c r="H34196">
        <v>223500</v>
      </c>
      <c r="I34196">
        <v>164000</v>
      </c>
    </row>
    <row r="34197" spans="1:9" x14ac:dyDescent="0.25">
      <c r="A34197" t="s">
        <v>190</v>
      </c>
      <c r="B34197" t="s">
        <v>192</v>
      </c>
      <c r="C34197">
        <v>16019971302</v>
      </c>
      <c r="D34197">
        <v>2018</v>
      </c>
      <c r="E34197">
        <v>33900</v>
      </c>
      <c r="F34197">
        <v>132500</v>
      </c>
      <c r="G34197">
        <v>0.17399999999999999</v>
      </c>
      <c r="H34197">
        <v>249100</v>
      </c>
      <c r="I34197">
        <v>189000</v>
      </c>
    </row>
    <row r="34198" spans="1:9" x14ac:dyDescent="0.25">
      <c r="A34198" t="s">
        <v>190</v>
      </c>
      <c r="B34198" t="s">
        <v>192</v>
      </c>
      <c r="C34198">
        <v>16019971302</v>
      </c>
      <c r="D34198">
        <v>2019</v>
      </c>
      <c r="E34198">
        <v>39100</v>
      </c>
      <c r="F34198">
        <v>151700</v>
      </c>
      <c r="G34198">
        <v>0.17899999999999999</v>
      </c>
      <c r="H34198">
        <v>274200</v>
      </c>
      <c r="I34198">
        <v>209300</v>
      </c>
    </row>
    <row r="34199" spans="1:9" x14ac:dyDescent="0.25">
      <c r="A34199" t="s">
        <v>190</v>
      </c>
      <c r="B34199" t="s">
        <v>192</v>
      </c>
      <c r="C34199">
        <v>16019971302</v>
      </c>
      <c r="D34199">
        <v>2020</v>
      </c>
      <c r="E34199">
        <v>44100</v>
      </c>
      <c r="F34199">
        <v>172400</v>
      </c>
      <c r="G34199">
        <v>0.17499999999999999</v>
      </c>
      <c r="H34199">
        <v>321300</v>
      </c>
      <c r="I34199">
        <v>242600</v>
      </c>
    </row>
    <row r="34200" spans="1:9" x14ac:dyDescent="0.25">
      <c r="A34200" t="s">
        <v>190</v>
      </c>
      <c r="B34200" t="s">
        <v>192</v>
      </c>
      <c r="C34200">
        <v>16019971302</v>
      </c>
      <c r="D34200">
        <v>2021</v>
      </c>
      <c r="E34200">
        <v>52800</v>
      </c>
      <c r="F34200">
        <v>206400</v>
      </c>
      <c r="G34200">
        <v>0.161</v>
      </c>
      <c r="H34200">
        <v>420300</v>
      </c>
      <c r="I34200">
        <v>316800</v>
      </c>
    </row>
    <row r="34201" spans="1:9" x14ac:dyDescent="0.25">
      <c r="A34201" t="s">
        <v>190</v>
      </c>
      <c r="B34201" t="s">
        <v>192</v>
      </c>
      <c r="C34201">
        <v>16019971302</v>
      </c>
      <c r="D34201">
        <v>2022</v>
      </c>
      <c r="E34201">
        <v>66900</v>
      </c>
      <c r="F34201">
        <v>260800</v>
      </c>
      <c r="G34201">
        <v>0.17699999999999999</v>
      </c>
      <c r="H34201">
        <v>498800</v>
      </c>
      <c r="I34201">
        <v>367100</v>
      </c>
    </row>
    <row r="34202" spans="1:9" x14ac:dyDescent="0.25">
      <c r="A34202" t="s">
        <v>190</v>
      </c>
      <c r="B34202" t="s">
        <v>192</v>
      </c>
      <c r="C34202">
        <v>16019971400</v>
      </c>
      <c r="D34202">
        <v>2012</v>
      </c>
      <c r="E34202">
        <v>28100</v>
      </c>
      <c r="F34202">
        <v>70900</v>
      </c>
      <c r="G34202">
        <v>0.16800000000000001</v>
      </c>
      <c r="H34202">
        <v>203800</v>
      </c>
      <c r="I34202">
        <v>186600</v>
      </c>
    </row>
    <row r="34203" spans="1:9" x14ac:dyDescent="0.25">
      <c r="A34203" t="s">
        <v>190</v>
      </c>
      <c r="B34203" t="s">
        <v>192</v>
      </c>
      <c r="C34203">
        <v>16019971400</v>
      </c>
      <c r="D34203">
        <v>2013</v>
      </c>
      <c r="E34203">
        <v>28700</v>
      </c>
      <c r="F34203">
        <v>72200</v>
      </c>
      <c r="G34203">
        <v>0.17299999999999999</v>
      </c>
      <c r="H34203">
        <v>200800</v>
      </c>
      <c r="I34203">
        <v>185300</v>
      </c>
    </row>
    <row r="34204" spans="1:9" x14ac:dyDescent="0.25">
      <c r="A34204" t="s">
        <v>190</v>
      </c>
      <c r="B34204" t="s">
        <v>192</v>
      </c>
      <c r="C34204">
        <v>16019971400</v>
      </c>
      <c r="D34204">
        <v>2014</v>
      </c>
      <c r="E34204">
        <v>30500</v>
      </c>
      <c r="F34204">
        <v>76700</v>
      </c>
      <c r="G34204">
        <v>0.17899999999999999</v>
      </c>
      <c r="H34204">
        <v>207800</v>
      </c>
      <c r="I34204">
        <v>190900</v>
      </c>
    </row>
    <row r="34205" spans="1:9" x14ac:dyDescent="0.25">
      <c r="A34205" t="s">
        <v>190</v>
      </c>
      <c r="B34205" t="s">
        <v>192</v>
      </c>
      <c r="C34205">
        <v>16019971400</v>
      </c>
      <c r="D34205">
        <v>2015</v>
      </c>
      <c r="E34205">
        <v>33100</v>
      </c>
      <c r="F34205">
        <v>83200</v>
      </c>
      <c r="G34205">
        <v>0.185</v>
      </c>
      <c r="H34205">
        <v>216900</v>
      </c>
      <c r="I34205">
        <v>200000</v>
      </c>
    </row>
    <row r="34206" spans="1:9" x14ac:dyDescent="0.25">
      <c r="A34206" t="s">
        <v>190</v>
      </c>
      <c r="B34206" t="s">
        <v>192</v>
      </c>
      <c r="C34206">
        <v>16019971400</v>
      </c>
      <c r="D34206">
        <v>2016</v>
      </c>
      <c r="E34206">
        <v>34800</v>
      </c>
      <c r="F34206">
        <v>87600</v>
      </c>
      <c r="G34206">
        <v>0.18099999999999999</v>
      </c>
      <c r="H34206">
        <v>232900</v>
      </c>
      <c r="I34206">
        <v>214400</v>
      </c>
    </row>
    <row r="34207" spans="1:9" x14ac:dyDescent="0.25">
      <c r="A34207" t="s">
        <v>190</v>
      </c>
      <c r="B34207" t="s">
        <v>192</v>
      </c>
      <c r="C34207">
        <v>16019971400</v>
      </c>
      <c r="D34207">
        <v>2017</v>
      </c>
      <c r="E34207">
        <v>36400</v>
      </c>
      <c r="F34207">
        <v>91500</v>
      </c>
      <c r="G34207">
        <v>0.18099999999999999</v>
      </c>
      <c r="H34207">
        <v>246500</v>
      </c>
      <c r="I34207">
        <v>224400</v>
      </c>
    </row>
    <row r="34208" spans="1:9" x14ac:dyDescent="0.25">
      <c r="A34208" t="s">
        <v>190</v>
      </c>
      <c r="B34208" t="s">
        <v>192</v>
      </c>
      <c r="C34208">
        <v>16019971400</v>
      </c>
      <c r="D34208">
        <v>2018</v>
      </c>
      <c r="E34208">
        <v>38600</v>
      </c>
      <c r="F34208">
        <v>97200</v>
      </c>
      <c r="G34208">
        <v>0.17299999999999999</v>
      </c>
      <c r="H34208">
        <v>273800</v>
      </c>
      <c r="I34208">
        <v>248800</v>
      </c>
    </row>
    <row r="34209" spans="1:9" x14ac:dyDescent="0.25">
      <c r="A34209" t="s">
        <v>190</v>
      </c>
      <c r="B34209" t="s">
        <v>192</v>
      </c>
      <c r="C34209">
        <v>16019971400</v>
      </c>
      <c r="D34209">
        <v>2019</v>
      </c>
      <c r="E34209">
        <v>46400</v>
      </c>
      <c r="F34209">
        <v>117300</v>
      </c>
      <c r="G34209">
        <v>0.187</v>
      </c>
      <c r="H34209">
        <v>304600</v>
      </c>
      <c r="I34209">
        <v>277100</v>
      </c>
    </row>
    <row r="34210" spans="1:9" x14ac:dyDescent="0.25">
      <c r="A34210" t="s">
        <v>190</v>
      </c>
      <c r="B34210" t="s">
        <v>192</v>
      </c>
      <c r="C34210">
        <v>16019971400</v>
      </c>
      <c r="D34210">
        <v>2020</v>
      </c>
      <c r="E34210">
        <v>47800</v>
      </c>
      <c r="F34210">
        <v>121400</v>
      </c>
      <c r="G34210">
        <v>0.17499999999999999</v>
      </c>
      <c r="H34210">
        <v>336400</v>
      </c>
      <c r="I34210">
        <v>305100</v>
      </c>
    </row>
    <row r="34211" spans="1:9" x14ac:dyDescent="0.25">
      <c r="A34211" t="s">
        <v>190</v>
      </c>
      <c r="B34211" t="s">
        <v>192</v>
      </c>
      <c r="C34211">
        <v>16019971400</v>
      </c>
      <c r="D34211">
        <v>2021</v>
      </c>
      <c r="E34211">
        <v>60800</v>
      </c>
      <c r="F34211">
        <v>151800</v>
      </c>
      <c r="G34211">
        <v>0.17100000000000001</v>
      </c>
      <c r="H34211">
        <v>439000</v>
      </c>
      <c r="I34211">
        <v>397500</v>
      </c>
    </row>
    <row r="34212" spans="1:9" x14ac:dyDescent="0.25">
      <c r="A34212" t="s">
        <v>190</v>
      </c>
      <c r="B34212" t="s">
        <v>192</v>
      </c>
      <c r="C34212">
        <v>16019971400</v>
      </c>
      <c r="D34212">
        <v>2022</v>
      </c>
      <c r="E34212">
        <v>75100</v>
      </c>
      <c r="F34212">
        <v>189800</v>
      </c>
      <c r="G34212">
        <v>0.183</v>
      </c>
      <c r="H34212">
        <v>512500</v>
      </c>
      <c r="I34212">
        <v>460200</v>
      </c>
    </row>
    <row r="34213" spans="1:9" x14ac:dyDescent="0.25">
      <c r="A34213" t="s">
        <v>190</v>
      </c>
      <c r="B34213" t="s">
        <v>193</v>
      </c>
      <c r="C34213">
        <v>16027020901</v>
      </c>
      <c r="D34213">
        <v>2012</v>
      </c>
      <c r="E34213">
        <v>22900</v>
      </c>
      <c r="F34213">
        <v>62700</v>
      </c>
      <c r="G34213">
        <v>0.189</v>
      </c>
      <c r="H34213">
        <v>145600</v>
      </c>
      <c r="I34213">
        <v>132500</v>
      </c>
    </row>
    <row r="34214" spans="1:9" x14ac:dyDescent="0.25">
      <c r="A34214" t="s">
        <v>190</v>
      </c>
      <c r="B34214" t="s">
        <v>193</v>
      </c>
      <c r="C34214">
        <v>16027020901</v>
      </c>
      <c r="D34214">
        <v>2013</v>
      </c>
      <c r="E34214">
        <v>25500</v>
      </c>
      <c r="F34214">
        <v>70500</v>
      </c>
      <c r="G34214">
        <v>0.19700000000000001</v>
      </c>
      <c r="H34214">
        <v>155300</v>
      </c>
      <c r="I34214">
        <v>141600</v>
      </c>
    </row>
    <row r="34215" spans="1:9" x14ac:dyDescent="0.25">
      <c r="A34215" t="s">
        <v>190</v>
      </c>
      <c r="B34215" t="s">
        <v>193</v>
      </c>
      <c r="C34215">
        <v>16027020901</v>
      </c>
      <c r="D34215">
        <v>2014</v>
      </c>
      <c r="E34215">
        <v>28100</v>
      </c>
      <c r="F34215">
        <v>78300</v>
      </c>
      <c r="G34215">
        <v>0.20499999999999999</v>
      </c>
      <c r="H34215">
        <v>165000</v>
      </c>
      <c r="I34215">
        <v>150700</v>
      </c>
    </row>
    <row r="34216" spans="1:9" x14ac:dyDescent="0.25">
      <c r="A34216" t="s">
        <v>190</v>
      </c>
      <c r="B34216" t="s">
        <v>193</v>
      </c>
      <c r="C34216">
        <v>16027020901</v>
      </c>
      <c r="D34216">
        <v>2015</v>
      </c>
      <c r="E34216">
        <v>33000</v>
      </c>
      <c r="F34216">
        <v>91400</v>
      </c>
      <c r="G34216">
        <v>0.215</v>
      </c>
      <c r="H34216">
        <v>183800</v>
      </c>
      <c r="I34216">
        <v>168700</v>
      </c>
    </row>
    <row r="34217" spans="1:9" x14ac:dyDescent="0.25">
      <c r="A34217" t="s">
        <v>190</v>
      </c>
      <c r="B34217" t="s">
        <v>193</v>
      </c>
      <c r="C34217">
        <v>16027020901</v>
      </c>
      <c r="D34217">
        <v>2016</v>
      </c>
      <c r="E34217">
        <v>38400</v>
      </c>
      <c r="F34217">
        <v>106200</v>
      </c>
      <c r="G34217">
        <v>0.23400000000000001</v>
      </c>
      <c r="H34217">
        <v>195800</v>
      </c>
      <c r="I34217">
        <v>180000</v>
      </c>
    </row>
    <row r="34218" spans="1:9" x14ac:dyDescent="0.25">
      <c r="A34218" t="s">
        <v>190</v>
      </c>
      <c r="B34218" t="s">
        <v>193</v>
      </c>
      <c r="C34218">
        <v>16027020901</v>
      </c>
      <c r="D34218">
        <v>2017</v>
      </c>
      <c r="E34218">
        <v>40300</v>
      </c>
      <c r="F34218">
        <v>112300</v>
      </c>
      <c r="G34218">
        <v>0.224</v>
      </c>
      <c r="H34218">
        <v>217400</v>
      </c>
      <c r="I34218">
        <v>198100</v>
      </c>
    </row>
    <row r="34219" spans="1:9" x14ac:dyDescent="0.25">
      <c r="A34219" t="s">
        <v>190</v>
      </c>
      <c r="B34219" t="s">
        <v>193</v>
      </c>
      <c r="C34219">
        <v>16027020901</v>
      </c>
      <c r="D34219">
        <v>2018</v>
      </c>
      <c r="E34219">
        <v>46200</v>
      </c>
      <c r="F34219">
        <v>129000</v>
      </c>
      <c r="G34219">
        <v>0.22700000000000001</v>
      </c>
      <c r="H34219">
        <v>244700</v>
      </c>
      <c r="I34219">
        <v>224000</v>
      </c>
    </row>
    <row r="34220" spans="1:9" x14ac:dyDescent="0.25">
      <c r="A34220" t="s">
        <v>190</v>
      </c>
      <c r="B34220" t="s">
        <v>193</v>
      </c>
      <c r="C34220">
        <v>16027020901</v>
      </c>
      <c r="D34220">
        <v>2019</v>
      </c>
      <c r="E34220">
        <v>55800</v>
      </c>
      <c r="F34220">
        <v>155600</v>
      </c>
      <c r="G34220">
        <v>0.24199999999999999</v>
      </c>
      <c r="H34220">
        <v>278100</v>
      </c>
      <c r="I34220">
        <v>253500</v>
      </c>
    </row>
    <row r="34221" spans="1:9" x14ac:dyDescent="0.25">
      <c r="A34221" t="s">
        <v>190</v>
      </c>
      <c r="B34221" t="s">
        <v>193</v>
      </c>
      <c r="C34221">
        <v>16027020901</v>
      </c>
      <c r="D34221">
        <v>2020</v>
      </c>
      <c r="E34221">
        <v>70200</v>
      </c>
      <c r="F34221">
        <v>194500</v>
      </c>
      <c r="G34221">
        <v>0.26500000000000001</v>
      </c>
      <c r="H34221">
        <v>319300</v>
      </c>
      <c r="I34221">
        <v>291000</v>
      </c>
    </row>
    <row r="34222" spans="1:9" x14ac:dyDescent="0.25">
      <c r="A34222" t="s">
        <v>190</v>
      </c>
      <c r="B34222" t="s">
        <v>193</v>
      </c>
      <c r="C34222">
        <v>16027020901</v>
      </c>
      <c r="D34222">
        <v>2021</v>
      </c>
      <c r="E34222">
        <v>102100</v>
      </c>
      <c r="F34222">
        <v>281600</v>
      </c>
      <c r="G34222">
        <v>0.28299999999999997</v>
      </c>
      <c r="H34222">
        <v>440200</v>
      </c>
      <c r="I34222">
        <v>394100</v>
      </c>
    </row>
    <row r="34223" spans="1:9" x14ac:dyDescent="0.25">
      <c r="A34223" t="s">
        <v>190</v>
      </c>
      <c r="B34223" t="s">
        <v>193</v>
      </c>
      <c r="C34223">
        <v>16027020901</v>
      </c>
      <c r="D34223">
        <v>2022</v>
      </c>
      <c r="E34223">
        <v>135200</v>
      </c>
      <c r="F34223">
        <v>373100</v>
      </c>
      <c r="G34223">
        <v>0.33800000000000002</v>
      </c>
      <c r="H34223">
        <v>488400</v>
      </c>
      <c r="I34223">
        <v>437900</v>
      </c>
    </row>
    <row r="34224" spans="1:9" x14ac:dyDescent="0.25">
      <c r="A34224" t="s">
        <v>190</v>
      </c>
      <c r="B34224" t="s">
        <v>193</v>
      </c>
      <c r="C34224">
        <v>16027020902</v>
      </c>
      <c r="D34224">
        <v>2012</v>
      </c>
      <c r="E34224">
        <v>26500</v>
      </c>
      <c r="F34224">
        <v>93500</v>
      </c>
      <c r="G34224">
        <v>0.20200000000000001</v>
      </c>
      <c r="H34224">
        <v>149900</v>
      </c>
      <c r="I34224">
        <v>131300</v>
      </c>
    </row>
    <row r="34225" spans="1:9" x14ac:dyDescent="0.25">
      <c r="A34225" t="s">
        <v>190</v>
      </c>
      <c r="B34225" t="s">
        <v>193</v>
      </c>
      <c r="C34225">
        <v>16027020902</v>
      </c>
      <c r="D34225">
        <v>2013</v>
      </c>
      <c r="E34225">
        <v>27000</v>
      </c>
      <c r="F34225">
        <v>95500</v>
      </c>
      <c r="G34225">
        <v>0.184</v>
      </c>
      <c r="H34225">
        <v>166700</v>
      </c>
      <c r="I34225">
        <v>146500</v>
      </c>
    </row>
    <row r="34226" spans="1:9" x14ac:dyDescent="0.25">
      <c r="A34226" t="s">
        <v>190</v>
      </c>
      <c r="B34226" t="s">
        <v>193</v>
      </c>
      <c r="C34226">
        <v>16027020902</v>
      </c>
      <c r="D34226">
        <v>2014</v>
      </c>
      <c r="E34226">
        <v>29200</v>
      </c>
      <c r="F34226">
        <v>103400</v>
      </c>
      <c r="G34226">
        <v>0.191</v>
      </c>
      <c r="H34226">
        <v>174000</v>
      </c>
      <c r="I34226">
        <v>153200</v>
      </c>
    </row>
    <row r="34227" spans="1:9" x14ac:dyDescent="0.25">
      <c r="A34227" t="s">
        <v>190</v>
      </c>
      <c r="B34227" t="s">
        <v>193</v>
      </c>
      <c r="C34227">
        <v>16027020902</v>
      </c>
      <c r="D34227">
        <v>2015</v>
      </c>
      <c r="E34227">
        <v>33500</v>
      </c>
      <c r="F34227">
        <v>118700</v>
      </c>
      <c r="G34227">
        <v>0.20699999999999999</v>
      </c>
      <c r="H34227">
        <v>184200</v>
      </c>
      <c r="I34227">
        <v>162200</v>
      </c>
    </row>
    <row r="34228" spans="1:9" x14ac:dyDescent="0.25">
      <c r="A34228" t="s">
        <v>190</v>
      </c>
      <c r="B34228" t="s">
        <v>193</v>
      </c>
      <c r="C34228">
        <v>16027020902</v>
      </c>
      <c r="D34228">
        <v>2016</v>
      </c>
      <c r="E34228">
        <v>39000</v>
      </c>
      <c r="F34228">
        <v>138500</v>
      </c>
      <c r="G34228">
        <v>0.218</v>
      </c>
      <c r="H34228">
        <v>202600</v>
      </c>
      <c r="I34228">
        <v>178900</v>
      </c>
    </row>
    <row r="34229" spans="1:9" x14ac:dyDescent="0.25">
      <c r="A34229" t="s">
        <v>190</v>
      </c>
      <c r="B34229" t="s">
        <v>193</v>
      </c>
      <c r="C34229">
        <v>16027020902</v>
      </c>
      <c r="D34229">
        <v>2017</v>
      </c>
      <c r="E34229">
        <v>44800</v>
      </c>
      <c r="F34229">
        <v>158800</v>
      </c>
      <c r="G34229">
        <v>0.22900000000000001</v>
      </c>
      <c r="H34229">
        <v>221800</v>
      </c>
      <c r="I34229">
        <v>195500</v>
      </c>
    </row>
    <row r="34230" spans="1:9" x14ac:dyDescent="0.25">
      <c r="A34230" t="s">
        <v>190</v>
      </c>
      <c r="B34230" t="s">
        <v>193</v>
      </c>
      <c r="C34230">
        <v>16027020902</v>
      </c>
      <c r="D34230">
        <v>2018</v>
      </c>
      <c r="E34230">
        <v>51300</v>
      </c>
      <c r="F34230">
        <v>182400</v>
      </c>
      <c r="G34230">
        <v>0.23100000000000001</v>
      </c>
      <c r="H34230">
        <v>253000</v>
      </c>
      <c r="I34230">
        <v>223400</v>
      </c>
    </row>
    <row r="34231" spans="1:9" x14ac:dyDescent="0.25">
      <c r="A34231" t="s">
        <v>190</v>
      </c>
      <c r="B34231" t="s">
        <v>193</v>
      </c>
      <c r="C34231">
        <v>16027020902</v>
      </c>
      <c r="D34231">
        <v>2019</v>
      </c>
      <c r="E34231">
        <v>59400</v>
      </c>
      <c r="F34231">
        <v>210400</v>
      </c>
      <c r="G34231">
        <v>0.23699999999999999</v>
      </c>
      <c r="H34231">
        <v>285000</v>
      </c>
      <c r="I34231">
        <v>250300</v>
      </c>
    </row>
    <row r="34232" spans="1:9" x14ac:dyDescent="0.25">
      <c r="A34232" t="s">
        <v>190</v>
      </c>
      <c r="B34232" t="s">
        <v>193</v>
      </c>
      <c r="C34232">
        <v>16027020902</v>
      </c>
      <c r="D34232">
        <v>2020</v>
      </c>
      <c r="E34232">
        <v>71900</v>
      </c>
      <c r="F34232">
        <v>254700</v>
      </c>
      <c r="G34232">
        <v>0.251</v>
      </c>
      <c r="H34232">
        <v>325700</v>
      </c>
      <c r="I34232">
        <v>285900</v>
      </c>
    </row>
    <row r="34233" spans="1:9" x14ac:dyDescent="0.25">
      <c r="A34233" t="s">
        <v>190</v>
      </c>
      <c r="B34233" t="s">
        <v>193</v>
      </c>
      <c r="C34233">
        <v>16027020902</v>
      </c>
      <c r="D34233">
        <v>2021</v>
      </c>
      <c r="E34233">
        <v>100100</v>
      </c>
      <c r="F34233">
        <v>355700</v>
      </c>
      <c r="G34233">
        <v>0.26100000000000001</v>
      </c>
      <c r="H34233">
        <v>445800</v>
      </c>
      <c r="I34233">
        <v>383900</v>
      </c>
    </row>
    <row r="34234" spans="1:9" x14ac:dyDescent="0.25">
      <c r="A34234" t="s">
        <v>190</v>
      </c>
      <c r="B34234" t="s">
        <v>193</v>
      </c>
      <c r="C34234">
        <v>16027020902</v>
      </c>
      <c r="D34234">
        <v>2022</v>
      </c>
      <c r="E34234">
        <v>136300</v>
      </c>
      <c r="F34234">
        <v>484300</v>
      </c>
      <c r="G34234">
        <v>0.32500000000000001</v>
      </c>
      <c r="H34234">
        <v>487700</v>
      </c>
      <c r="I34234">
        <v>418200</v>
      </c>
    </row>
    <row r="34235" spans="1:9" x14ac:dyDescent="0.25">
      <c r="A34235" t="s">
        <v>190</v>
      </c>
      <c r="B34235" t="s">
        <v>193</v>
      </c>
      <c r="C34235">
        <v>16027021001</v>
      </c>
      <c r="D34235">
        <v>2012</v>
      </c>
      <c r="E34235">
        <v>21400</v>
      </c>
      <c r="F34235">
        <v>92300</v>
      </c>
      <c r="G34235">
        <v>0.21299999999999999</v>
      </c>
      <c r="H34235">
        <v>119100</v>
      </c>
      <c r="I34235">
        <v>90900</v>
      </c>
    </row>
    <row r="34236" spans="1:9" x14ac:dyDescent="0.25">
      <c r="A34236" t="s">
        <v>190</v>
      </c>
      <c r="B34236" t="s">
        <v>193</v>
      </c>
      <c r="C34236">
        <v>16027021001</v>
      </c>
      <c r="D34236">
        <v>2013</v>
      </c>
      <c r="E34236">
        <v>19000</v>
      </c>
      <c r="F34236">
        <v>81900</v>
      </c>
      <c r="G34236">
        <v>0.17</v>
      </c>
      <c r="H34236">
        <v>133600</v>
      </c>
      <c r="I34236">
        <v>101000</v>
      </c>
    </row>
    <row r="34237" spans="1:9" x14ac:dyDescent="0.25">
      <c r="A34237" t="s">
        <v>190</v>
      </c>
      <c r="B34237" t="s">
        <v>193</v>
      </c>
      <c r="C34237">
        <v>16027021001</v>
      </c>
      <c r="D34237">
        <v>2014</v>
      </c>
      <c r="E34237">
        <v>23100</v>
      </c>
      <c r="F34237">
        <v>100000</v>
      </c>
      <c r="G34237">
        <v>0.189</v>
      </c>
      <c r="H34237">
        <v>146400</v>
      </c>
      <c r="I34237">
        <v>110000</v>
      </c>
    </row>
    <row r="34238" spans="1:9" x14ac:dyDescent="0.25">
      <c r="A34238" t="s">
        <v>190</v>
      </c>
      <c r="B34238" t="s">
        <v>193</v>
      </c>
      <c r="C34238">
        <v>16027021001</v>
      </c>
      <c r="D34238">
        <v>2015</v>
      </c>
      <c r="E34238">
        <v>27900</v>
      </c>
      <c r="F34238">
        <v>121500</v>
      </c>
      <c r="G34238">
        <v>0.214</v>
      </c>
      <c r="H34238">
        <v>157200</v>
      </c>
      <c r="I34238">
        <v>117800</v>
      </c>
    </row>
    <row r="34239" spans="1:9" x14ac:dyDescent="0.25">
      <c r="A34239" t="s">
        <v>190</v>
      </c>
      <c r="B34239" t="s">
        <v>193</v>
      </c>
      <c r="C34239">
        <v>16027021001</v>
      </c>
      <c r="D34239">
        <v>2016</v>
      </c>
      <c r="E34239">
        <v>32300</v>
      </c>
      <c r="F34239">
        <v>140800</v>
      </c>
      <c r="G34239">
        <v>0.221</v>
      </c>
      <c r="H34239">
        <v>174600</v>
      </c>
      <c r="I34239">
        <v>131900</v>
      </c>
    </row>
    <row r="34240" spans="1:9" x14ac:dyDescent="0.25">
      <c r="A34240" t="s">
        <v>190</v>
      </c>
      <c r="B34240" t="s">
        <v>193</v>
      </c>
      <c r="C34240">
        <v>16027021001</v>
      </c>
      <c r="D34240">
        <v>2017</v>
      </c>
      <c r="E34240">
        <v>36700</v>
      </c>
      <c r="F34240">
        <v>159500</v>
      </c>
      <c r="G34240">
        <v>0.223</v>
      </c>
      <c r="H34240">
        <v>196300</v>
      </c>
      <c r="I34240">
        <v>148400</v>
      </c>
    </row>
    <row r="34241" spans="1:9" x14ac:dyDescent="0.25">
      <c r="A34241" t="s">
        <v>190</v>
      </c>
      <c r="B34241" t="s">
        <v>193</v>
      </c>
      <c r="C34241">
        <v>16027021001</v>
      </c>
      <c r="D34241">
        <v>2018</v>
      </c>
      <c r="E34241">
        <v>46100</v>
      </c>
      <c r="F34241">
        <v>199100</v>
      </c>
      <c r="G34241">
        <v>0.23899999999999999</v>
      </c>
      <c r="H34241">
        <v>231300</v>
      </c>
      <c r="I34241">
        <v>174500</v>
      </c>
    </row>
    <row r="34242" spans="1:9" x14ac:dyDescent="0.25">
      <c r="A34242" t="s">
        <v>190</v>
      </c>
      <c r="B34242" t="s">
        <v>193</v>
      </c>
      <c r="C34242">
        <v>16027021001</v>
      </c>
      <c r="D34242">
        <v>2019</v>
      </c>
      <c r="E34242">
        <v>51900</v>
      </c>
      <c r="F34242">
        <v>227700</v>
      </c>
      <c r="G34242">
        <v>0.23200000000000001</v>
      </c>
      <c r="H34242">
        <v>268000</v>
      </c>
      <c r="I34242">
        <v>200600</v>
      </c>
    </row>
    <row r="34243" spans="1:9" x14ac:dyDescent="0.25">
      <c r="A34243" t="s">
        <v>190</v>
      </c>
      <c r="B34243" t="s">
        <v>193</v>
      </c>
      <c r="C34243">
        <v>16027021001</v>
      </c>
      <c r="D34243">
        <v>2020</v>
      </c>
      <c r="E34243">
        <v>65800</v>
      </c>
      <c r="F34243">
        <v>287200</v>
      </c>
      <c r="G34243">
        <v>0.25800000000000001</v>
      </c>
      <c r="H34243">
        <v>306100</v>
      </c>
      <c r="I34243">
        <v>229800</v>
      </c>
    </row>
    <row r="34244" spans="1:9" x14ac:dyDescent="0.25">
      <c r="A34244" t="s">
        <v>190</v>
      </c>
      <c r="B34244" t="s">
        <v>193</v>
      </c>
      <c r="C34244">
        <v>16027021001</v>
      </c>
      <c r="D34244">
        <v>2021</v>
      </c>
      <c r="E34244">
        <v>96200</v>
      </c>
      <c r="F34244">
        <v>417400</v>
      </c>
      <c r="G34244">
        <v>0.27200000000000002</v>
      </c>
      <c r="H34244">
        <v>427000</v>
      </c>
      <c r="I34244">
        <v>319000</v>
      </c>
    </row>
    <row r="34245" spans="1:9" x14ac:dyDescent="0.25">
      <c r="A34245" t="s">
        <v>190</v>
      </c>
      <c r="B34245" t="s">
        <v>193</v>
      </c>
      <c r="C34245">
        <v>16027021001</v>
      </c>
      <c r="D34245">
        <v>2022</v>
      </c>
      <c r="E34245">
        <v>129400</v>
      </c>
      <c r="F34245">
        <v>614800</v>
      </c>
      <c r="G34245">
        <v>0.33600000000000002</v>
      </c>
      <c r="H34245">
        <v>470100</v>
      </c>
      <c r="I34245">
        <v>339400</v>
      </c>
    </row>
    <row r="34246" spans="1:9" x14ac:dyDescent="0.25">
      <c r="A34246" t="s">
        <v>190</v>
      </c>
      <c r="B34246" t="s">
        <v>193</v>
      </c>
      <c r="C34246">
        <v>16027021100</v>
      </c>
      <c r="D34246">
        <v>2012</v>
      </c>
      <c r="E34246">
        <v>22000</v>
      </c>
      <c r="F34246">
        <v>71700</v>
      </c>
      <c r="G34246">
        <v>0.19400000000000001</v>
      </c>
      <c r="H34246">
        <v>132100</v>
      </c>
      <c r="I34246">
        <v>113700</v>
      </c>
    </row>
    <row r="34247" spans="1:9" x14ac:dyDescent="0.25">
      <c r="A34247" t="s">
        <v>190</v>
      </c>
      <c r="B34247" t="s">
        <v>193</v>
      </c>
      <c r="C34247">
        <v>16027021100</v>
      </c>
      <c r="D34247">
        <v>2013</v>
      </c>
      <c r="E34247">
        <v>24000</v>
      </c>
      <c r="F34247">
        <v>79000</v>
      </c>
      <c r="G34247">
        <v>0.191</v>
      </c>
      <c r="H34247">
        <v>149500</v>
      </c>
      <c r="I34247">
        <v>127200</v>
      </c>
    </row>
    <row r="34248" spans="1:9" x14ac:dyDescent="0.25">
      <c r="A34248" t="s">
        <v>190</v>
      </c>
      <c r="B34248" t="s">
        <v>193</v>
      </c>
      <c r="C34248">
        <v>16027021100</v>
      </c>
      <c r="D34248">
        <v>2014</v>
      </c>
      <c r="E34248">
        <v>27400</v>
      </c>
      <c r="F34248">
        <v>90200</v>
      </c>
      <c r="G34248">
        <v>0.20100000000000001</v>
      </c>
      <c r="H34248">
        <v>161600</v>
      </c>
      <c r="I34248">
        <v>136800</v>
      </c>
    </row>
    <row r="34249" spans="1:9" x14ac:dyDescent="0.25">
      <c r="A34249" t="s">
        <v>190</v>
      </c>
      <c r="B34249" t="s">
        <v>193</v>
      </c>
      <c r="C34249">
        <v>16027021100</v>
      </c>
      <c r="D34249">
        <v>2015</v>
      </c>
      <c r="E34249">
        <v>32900</v>
      </c>
      <c r="F34249">
        <v>108500</v>
      </c>
      <c r="G34249">
        <v>0.224</v>
      </c>
      <c r="H34249">
        <v>174700</v>
      </c>
      <c r="I34249">
        <v>148300</v>
      </c>
    </row>
    <row r="34250" spans="1:9" x14ac:dyDescent="0.25">
      <c r="A34250" t="s">
        <v>190</v>
      </c>
      <c r="B34250" t="s">
        <v>193</v>
      </c>
      <c r="C34250">
        <v>16027021100</v>
      </c>
      <c r="D34250">
        <v>2016</v>
      </c>
      <c r="E34250">
        <v>36500</v>
      </c>
      <c r="F34250">
        <v>119100</v>
      </c>
      <c r="G34250">
        <v>0.22500000000000001</v>
      </c>
      <c r="H34250">
        <v>191700</v>
      </c>
      <c r="I34250">
        <v>162400</v>
      </c>
    </row>
    <row r="34251" spans="1:9" x14ac:dyDescent="0.25">
      <c r="A34251" t="s">
        <v>190</v>
      </c>
      <c r="B34251" t="s">
        <v>193</v>
      </c>
      <c r="C34251">
        <v>16027021100</v>
      </c>
      <c r="D34251">
        <v>2017</v>
      </c>
      <c r="E34251">
        <v>41200</v>
      </c>
      <c r="F34251">
        <v>134700</v>
      </c>
      <c r="G34251">
        <v>0.22800000000000001</v>
      </c>
      <c r="H34251">
        <v>214200</v>
      </c>
      <c r="I34251">
        <v>179600</v>
      </c>
    </row>
    <row r="34252" spans="1:9" x14ac:dyDescent="0.25">
      <c r="A34252" t="s">
        <v>190</v>
      </c>
      <c r="B34252" t="s">
        <v>193</v>
      </c>
      <c r="C34252">
        <v>16027021100</v>
      </c>
      <c r="D34252">
        <v>2018</v>
      </c>
      <c r="E34252">
        <v>48800</v>
      </c>
      <c r="F34252">
        <v>160000</v>
      </c>
      <c r="G34252">
        <v>0.23699999999999999</v>
      </c>
      <c r="H34252">
        <v>244300</v>
      </c>
      <c r="I34252">
        <v>205900</v>
      </c>
    </row>
    <row r="34253" spans="1:9" x14ac:dyDescent="0.25">
      <c r="A34253" t="s">
        <v>190</v>
      </c>
      <c r="B34253" t="s">
        <v>193</v>
      </c>
      <c r="C34253">
        <v>16027021100</v>
      </c>
      <c r="D34253">
        <v>2019</v>
      </c>
      <c r="E34253">
        <v>57000</v>
      </c>
      <c r="F34253">
        <v>188100</v>
      </c>
      <c r="G34253">
        <v>0.24299999999999999</v>
      </c>
      <c r="H34253">
        <v>278700</v>
      </c>
      <c r="I34253">
        <v>234600</v>
      </c>
    </row>
    <row r="34254" spans="1:9" x14ac:dyDescent="0.25">
      <c r="A34254" t="s">
        <v>190</v>
      </c>
      <c r="B34254" t="s">
        <v>193</v>
      </c>
      <c r="C34254">
        <v>16027021100</v>
      </c>
      <c r="D34254">
        <v>2020</v>
      </c>
      <c r="E34254">
        <v>69200</v>
      </c>
      <c r="F34254">
        <v>226300</v>
      </c>
      <c r="G34254">
        <v>0.25900000000000001</v>
      </c>
      <c r="H34254">
        <v>317300</v>
      </c>
      <c r="I34254">
        <v>265800</v>
      </c>
    </row>
    <row r="34255" spans="1:9" x14ac:dyDescent="0.25">
      <c r="A34255" t="s">
        <v>190</v>
      </c>
      <c r="B34255" t="s">
        <v>193</v>
      </c>
      <c r="C34255">
        <v>16027021100</v>
      </c>
      <c r="D34255">
        <v>2021</v>
      </c>
      <c r="E34255">
        <v>106100</v>
      </c>
      <c r="F34255">
        <v>352100</v>
      </c>
      <c r="G34255">
        <v>0.28599999999999998</v>
      </c>
      <c r="H34255">
        <v>446300</v>
      </c>
      <c r="I34255">
        <v>367800</v>
      </c>
    </row>
    <row r="34256" spans="1:9" x14ac:dyDescent="0.25">
      <c r="A34256" t="s">
        <v>190</v>
      </c>
      <c r="B34256" t="s">
        <v>193</v>
      </c>
      <c r="C34256">
        <v>16027021100</v>
      </c>
      <c r="D34256">
        <v>2022</v>
      </c>
      <c r="E34256">
        <v>123900</v>
      </c>
      <c r="F34256">
        <v>404400</v>
      </c>
      <c r="G34256">
        <v>0.311</v>
      </c>
      <c r="H34256">
        <v>477000</v>
      </c>
      <c r="I34256">
        <v>393900</v>
      </c>
    </row>
    <row r="34257" spans="1:9" x14ac:dyDescent="0.25">
      <c r="A34257" t="s">
        <v>190</v>
      </c>
      <c r="B34257" t="s">
        <v>193</v>
      </c>
      <c r="C34257">
        <v>16027021901</v>
      </c>
      <c r="D34257">
        <v>2012</v>
      </c>
      <c r="E34257">
        <v>19600</v>
      </c>
      <c r="F34257">
        <v>75900</v>
      </c>
      <c r="G34257">
        <v>0.2</v>
      </c>
      <c r="H34257">
        <v>118600</v>
      </c>
      <c r="I34257">
        <v>95200</v>
      </c>
    </row>
    <row r="34258" spans="1:9" x14ac:dyDescent="0.25">
      <c r="A34258" t="s">
        <v>190</v>
      </c>
      <c r="B34258" t="s">
        <v>193</v>
      </c>
      <c r="C34258">
        <v>16027021901</v>
      </c>
      <c r="D34258">
        <v>2013</v>
      </c>
      <c r="E34258">
        <v>22400</v>
      </c>
      <c r="F34258">
        <v>87100</v>
      </c>
      <c r="G34258">
        <v>0.19900000000000001</v>
      </c>
      <c r="H34258">
        <v>134900</v>
      </c>
      <c r="I34258">
        <v>108500</v>
      </c>
    </row>
    <row r="34259" spans="1:9" x14ac:dyDescent="0.25">
      <c r="A34259" t="s">
        <v>190</v>
      </c>
      <c r="B34259" t="s">
        <v>193</v>
      </c>
      <c r="C34259">
        <v>16027021901</v>
      </c>
      <c r="D34259">
        <v>2014</v>
      </c>
      <c r="E34259">
        <v>25200</v>
      </c>
      <c r="F34259">
        <v>98300</v>
      </c>
      <c r="G34259">
        <v>0.19800000000000001</v>
      </c>
      <c r="H34259">
        <v>151200</v>
      </c>
      <c r="I34259">
        <v>121800</v>
      </c>
    </row>
    <row r="34260" spans="1:9" x14ac:dyDescent="0.25">
      <c r="A34260" t="s">
        <v>190</v>
      </c>
      <c r="B34260" t="s">
        <v>193</v>
      </c>
      <c r="C34260">
        <v>16027021901</v>
      </c>
      <c r="D34260">
        <v>2015</v>
      </c>
      <c r="E34260">
        <v>28700</v>
      </c>
      <c r="F34260">
        <v>112000</v>
      </c>
      <c r="G34260">
        <v>0.216</v>
      </c>
      <c r="H34260">
        <v>161400</v>
      </c>
      <c r="I34260">
        <v>128200</v>
      </c>
    </row>
    <row r="34261" spans="1:9" x14ac:dyDescent="0.25">
      <c r="A34261" t="s">
        <v>190</v>
      </c>
      <c r="B34261" t="s">
        <v>193</v>
      </c>
      <c r="C34261">
        <v>16027021901</v>
      </c>
      <c r="D34261">
        <v>2016</v>
      </c>
      <c r="E34261">
        <v>34300</v>
      </c>
      <c r="F34261">
        <v>131600</v>
      </c>
      <c r="G34261">
        <v>0.23599999999999999</v>
      </c>
      <c r="H34261">
        <v>177800</v>
      </c>
      <c r="I34261">
        <v>140500</v>
      </c>
    </row>
    <row r="34262" spans="1:9" x14ac:dyDescent="0.25">
      <c r="A34262" t="s">
        <v>190</v>
      </c>
      <c r="B34262" t="s">
        <v>193</v>
      </c>
      <c r="C34262">
        <v>16027021901</v>
      </c>
      <c r="D34262">
        <v>2017</v>
      </c>
      <c r="E34262">
        <v>39500</v>
      </c>
      <c r="F34262">
        <v>153700</v>
      </c>
      <c r="G34262">
        <v>0.24</v>
      </c>
      <c r="H34262">
        <v>199000</v>
      </c>
      <c r="I34262">
        <v>158900</v>
      </c>
    </row>
    <row r="34263" spans="1:9" x14ac:dyDescent="0.25">
      <c r="A34263" t="s">
        <v>190</v>
      </c>
      <c r="B34263" t="s">
        <v>193</v>
      </c>
      <c r="C34263">
        <v>16027021901</v>
      </c>
      <c r="D34263">
        <v>2018</v>
      </c>
      <c r="E34263">
        <v>43800</v>
      </c>
      <c r="F34263">
        <v>171800</v>
      </c>
      <c r="G34263">
        <v>0.22700000000000001</v>
      </c>
      <c r="H34263">
        <v>230300</v>
      </c>
      <c r="I34263">
        <v>185700</v>
      </c>
    </row>
    <row r="34264" spans="1:9" x14ac:dyDescent="0.25">
      <c r="A34264" t="s">
        <v>190</v>
      </c>
      <c r="B34264" t="s">
        <v>193</v>
      </c>
      <c r="C34264">
        <v>16027021901</v>
      </c>
      <c r="D34264">
        <v>2019</v>
      </c>
      <c r="E34264">
        <v>53800</v>
      </c>
      <c r="F34264">
        <v>208800</v>
      </c>
      <c r="G34264">
        <v>0.248</v>
      </c>
      <c r="H34264">
        <v>262500</v>
      </c>
      <c r="I34264">
        <v>209000</v>
      </c>
    </row>
    <row r="34265" spans="1:9" x14ac:dyDescent="0.25">
      <c r="A34265" t="s">
        <v>190</v>
      </c>
      <c r="B34265" t="s">
        <v>193</v>
      </c>
      <c r="C34265">
        <v>16027021901</v>
      </c>
      <c r="D34265">
        <v>2020</v>
      </c>
      <c r="E34265">
        <v>67500</v>
      </c>
      <c r="F34265">
        <v>259700</v>
      </c>
      <c r="G34265">
        <v>0.26400000000000001</v>
      </c>
      <c r="H34265">
        <v>310100</v>
      </c>
      <c r="I34265">
        <v>246700</v>
      </c>
    </row>
    <row r="34266" spans="1:9" x14ac:dyDescent="0.25">
      <c r="A34266" t="s">
        <v>190</v>
      </c>
      <c r="B34266" t="s">
        <v>193</v>
      </c>
      <c r="C34266">
        <v>16027021901</v>
      </c>
      <c r="D34266">
        <v>2021</v>
      </c>
      <c r="E34266">
        <v>107200</v>
      </c>
      <c r="F34266">
        <v>412900</v>
      </c>
      <c r="G34266">
        <v>0.30499999999999999</v>
      </c>
      <c r="H34266">
        <v>425100</v>
      </c>
      <c r="I34266">
        <v>338100</v>
      </c>
    </row>
    <row r="34267" spans="1:9" x14ac:dyDescent="0.25">
      <c r="A34267" t="s">
        <v>190</v>
      </c>
      <c r="B34267" t="s">
        <v>193</v>
      </c>
      <c r="C34267">
        <v>16027021901</v>
      </c>
      <c r="D34267">
        <v>2022</v>
      </c>
      <c r="E34267">
        <v>128100</v>
      </c>
      <c r="F34267">
        <v>502100</v>
      </c>
      <c r="G34267">
        <v>0.33800000000000002</v>
      </c>
      <c r="H34267">
        <v>474800</v>
      </c>
      <c r="I34267">
        <v>364300</v>
      </c>
    </row>
    <row r="34268" spans="1:9" x14ac:dyDescent="0.25">
      <c r="A34268" t="s">
        <v>190</v>
      </c>
      <c r="B34268" t="s">
        <v>193</v>
      </c>
      <c r="C34268">
        <v>16027021903</v>
      </c>
      <c r="D34268">
        <v>2012</v>
      </c>
      <c r="E34268">
        <v>22100</v>
      </c>
      <c r="F34268">
        <v>37700</v>
      </c>
      <c r="G34268">
        <v>0.17299999999999999</v>
      </c>
      <c r="H34268">
        <v>151900</v>
      </c>
      <c r="I34268">
        <v>177400</v>
      </c>
    </row>
    <row r="34269" spans="1:9" x14ac:dyDescent="0.25">
      <c r="A34269" t="s">
        <v>190</v>
      </c>
      <c r="B34269" t="s">
        <v>193</v>
      </c>
      <c r="C34269">
        <v>16027021903</v>
      </c>
      <c r="D34269">
        <v>2013</v>
      </c>
      <c r="E34269">
        <v>26200</v>
      </c>
      <c r="F34269">
        <v>45000</v>
      </c>
      <c r="G34269">
        <v>0.193</v>
      </c>
      <c r="H34269">
        <v>163000</v>
      </c>
      <c r="I34269">
        <v>188700</v>
      </c>
    </row>
    <row r="34270" spans="1:9" x14ac:dyDescent="0.25">
      <c r="A34270" t="s">
        <v>190</v>
      </c>
      <c r="B34270" t="s">
        <v>193</v>
      </c>
      <c r="C34270">
        <v>16027021903</v>
      </c>
      <c r="D34270">
        <v>2014</v>
      </c>
      <c r="E34270">
        <v>30300</v>
      </c>
      <c r="F34270">
        <v>52300</v>
      </c>
      <c r="G34270">
        <v>0.21299999999999999</v>
      </c>
      <c r="H34270">
        <v>174100</v>
      </c>
      <c r="I34270">
        <v>200000</v>
      </c>
    </row>
    <row r="34271" spans="1:9" x14ac:dyDescent="0.25">
      <c r="A34271" t="s">
        <v>190</v>
      </c>
      <c r="B34271" t="s">
        <v>193</v>
      </c>
      <c r="C34271">
        <v>16027021903</v>
      </c>
      <c r="D34271">
        <v>2015</v>
      </c>
      <c r="E34271">
        <v>31500</v>
      </c>
      <c r="F34271">
        <v>53900</v>
      </c>
      <c r="G34271">
        <v>0.217</v>
      </c>
      <c r="H34271">
        <v>179200</v>
      </c>
      <c r="I34271">
        <v>202300</v>
      </c>
    </row>
    <row r="34272" spans="1:9" x14ac:dyDescent="0.25">
      <c r="A34272" t="s">
        <v>190</v>
      </c>
      <c r="B34272" t="s">
        <v>193</v>
      </c>
      <c r="C34272">
        <v>16027021903</v>
      </c>
      <c r="D34272">
        <v>2016</v>
      </c>
      <c r="E34272">
        <v>39100</v>
      </c>
      <c r="F34272">
        <v>67500</v>
      </c>
      <c r="G34272">
        <v>0.24099999999999999</v>
      </c>
      <c r="H34272">
        <v>199700</v>
      </c>
      <c r="I34272">
        <v>227700</v>
      </c>
    </row>
    <row r="34273" spans="1:9" x14ac:dyDescent="0.25">
      <c r="A34273" t="s">
        <v>190</v>
      </c>
      <c r="B34273" t="s">
        <v>193</v>
      </c>
      <c r="C34273">
        <v>16027021903</v>
      </c>
      <c r="D34273">
        <v>2017</v>
      </c>
      <c r="E34273">
        <v>44400</v>
      </c>
      <c r="F34273">
        <v>75700</v>
      </c>
      <c r="G34273">
        <v>0.246</v>
      </c>
      <c r="H34273">
        <v>219800</v>
      </c>
      <c r="I34273">
        <v>250700</v>
      </c>
    </row>
    <row r="34274" spans="1:9" x14ac:dyDescent="0.25">
      <c r="A34274" t="s">
        <v>190</v>
      </c>
      <c r="B34274" t="s">
        <v>193</v>
      </c>
      <c r="C34274">
        <v>16027021903</v>
      </c>
      <c r="D34274">
        <v>2018</v>
      </c>
      <c r="E34274">
        <v>49300</v>
      </c>
      <c r="F34274">
        <v>84200</v>
      </c>
      <c r="G34274">
        <v>0.24299999999999999</v>
      </c>
      <c r="H34274">
        <v>247100</v>
      </c>
      <c r="I34274">
        <v>280600</v>
      </c>
    </row>
    <row r="34275" spans="1:9" x14ac:dyDescent="0.25">
      <c r="A34275" t="s">
        <v>190</v>
      </c>
      <c r="B34275" t="s">
        <v>193</v>
      </c>
      <c r="C34275">
        <v>16027021903</v>
      </c>
      <c r="D34275">
        <v>2019</v>
      </c>
      <c r="E34275">
        <v>60200</v>
      </c>
      <c r="F34275">
        <v>103700</v>
      </c>
      <c r="G34275">
        <v>0.26300000000000001</v>
      </c>
      <c r="H34275">
        <v>283000</v>
      </c>
      <c r="I34275">
        <v>317200</v>
      </c>
    </row>
    <row r="34276" spans="1:9" x14ac:dyDescent="0.25">
      <c r="A34276" t="s">
        <v>190</v>
      </c>
      <c r="B34276" t="s">
        <v>193</v>
      </c>
      <c r="C34276">
        <v>16027021903</v>
      </c>
      <c r="D34276">
        <v>2020</v>
      </c>
      <c r="E34276">
        <v>69000</v>
      </c>
      <c r="F34276">
        <v>118900</v>
      </c>
      <c r="G34276">
        <v>0.26100000000000001</v>
      </c>
      <c r="H34276">
        <v>326700</v>
      </c>
      <c r="I34276">
        <v>366600</v>
      </c>
    </row>
    <row r="34277" spans="1:9" x14ac:dyDescent="0.25">
      <c r="A34277" t="s">
        <v>190</v>
      </c>
      <c r="B34277" t="s">
        <v>193</v>
      </c>
      <c r="C34277">
        <v>16027021903</v>
      </c>
      <c r="D34277">
        <v>2021</v>
      </c>
      <c r="E34277">
        <v>113100</v>
      </c>
      <c r="F34277">
        <v>194900</v>
      </c>
      <c r="G34277">
        <v>0.32300000000000001</v>
      </c>
      <c r="H34277">
        <v>438800</v>
      </c>
      <c r="I34277">
        <v>490600</v>
      </c>
    </row>
    <row r="34278" spans="1:9" x14ac:dyDescent="0.25">
      <c r="A34278" t="s">
        <v>190</v>
      </c>
      <c r="B34278" t="s">
        <v>193</v>
      </c>
      <c r="C34278">
        <v>16027021903</v>
      </c>
      <c r="D34278">
        <v>2022</v>
      </c>
      <c r="E34278">
        <v>142100</v>
      </c>
      <c r="F34278">
        <v>244100</v>
      </c>
      <c r="G34278">
        <v>0.34499999999999997</v>
      </c>
      <c r="H34278">
        <v>522100</v>
      </c>
      <c r="I34278">
        <v>590800</v>
      </c>
    </row>
    <row r="34279" spans="1:9" x14ac:dyDescent="0.25">
      <c r="A34279" t="s">
        <v>190</v>
      </c>
      <c r="B34279" t="s">
        <v>667</v>
      </c>
      <c r="C34279">
        <v>16055000301</v>
      </c>
      <c r="D34279">
        <v>2012</v>
      </c>
      <c r="E34279">
        <v>29700</v>
      </c>
      <c r="F34279">
        <v>68600</v>
      </c>
      <c r="G34279">
        <v>0.18</v>
      </c>
      <c r="H34279">
        <v>191600</v>
      </c>
      <c r="I34279">
        <v>216100</v>
      </c>
    </row>
    <row r="34280" spans="1:9" x14ac:dyDescent="0.25">
      <c r="A34280" t="s">
        <v>190</v>
      </c>
      <c r="B34280" t="s">
        <v>667</v>
      </c>
      <c r="C34280">
        <v>16055000301</v>
      </c>
      <c r="D34280">
        <v>2013</v>
      </c>
      <c r="E34280">
        <v>31700</v>
      </c>
      <c r="F34280">
        <v>80800</v>
      </c>
      <c r="G34280">
        <v>0.192</v>
      </c>
      <c r="H34280">
        <v>199500</v>
      </c>
      <c r="I34280">
        <v>188400</v>
      </c>
    </row>
    <row r="34281" spans="1:9" x14ac:dyDescent="0.25">
      <c r="A34281" t="s">
        <v>190</v>
      </c>
      <c r="B34281" t="s">
        <v>667</v>
      </c>
      <c r="C34281">
        <v>16055000301</v>
      </c>
      <c r="D34281">
        <v>2014</v>
      </c>
      <c r="E34281">
        <v>36500</v>
      </c>
      <c r="F34281">
        <v>90000</v>
      </c>
      <c r="G34281">
        <v>0.19800000000000001</v>
      </c>
      <c r="H34281">
        <v>212500</v>
      </c>
      <c r="I34281">
        <v>220000</v>
      </c>
    </row>
    <row r="34282" spans="1:9" x14ac:dyDescent="0.25">
      <c r="A34282" t="s">
        <v>190</v>
      </c>
      <c r="B34282" t="s">
        <v>667</v>
      </c>
      <c r="C34282">
        <v>16055000301</v>
      </c>
      <c r="D34282">
        <v>2015</v>
      </c>
      <c r="E34282">
        <v>40700</v>
      </c>
      <c r="F34282">
        <v>109400</v>
      </c>
      <c r="G34282">
        <v>0.2</v>
      </c>
      <c r="H34282">
        <v>228300</v>
      </c>
      <c r="I34282">
        <v>224500</v>
      </c>
    </row>
    <row r="34283" spans="1:9" x14ac:dyDescent="0.25">
      <c r="A34283" t="s">
        <v>190</v>
      </c>
      <c r="B34283" t="s">
        <v>667</v>
      </c>
      <c r="C34283">
        <v>16055000301</v>
      </c>
      <c r="D34283">
        <v>2016</v>
      </c>
      <c r="E34283">
        <v>45400</v>
      </c>
      <c r="F34283">
        <v>95400</v>
      </c>
      <c r="G34283">
        <v>0.221</v>
      </c>
      <c r="H34283">
        <v>232500</v>
      </c>
      <c r="I34283">
        <v>256200</v>
      </c>
    </row>
    <row r="34284" spans="1:9" x14ac:dyDescent="0.25">
      <c r="A34284" t="s">
        <v>190</v>
      </c>
      <c r="B34284" t="s">
        <v>667</v>
      </c>
      <c r="C34284">
        <v>16055000301</v>
      </c>
      <c r="D34284">
        <v>2017</v>
      </c>
      <c r="E34284">
        <v>51100</v>
      </c>
      <c r="F34284">
        <v>148100</v>
      </c>
      <c r="G34284">
        <v>0.21199999999999999</v>
      </c>
      <c r="H34284">
        <v>259000</v>
      </c>
      <c r="I34284">
        <v>252300</v>
      </c>
    </row>
    <row r="34285" spans="1:9" x14ac:dyDescent="0.25">
      <c r="A34285" t="s">
        <v>190</v>
      </c>
      <c r="B34285" t="s">
        <v>667</v>
      </c>
      <c r="C34285">
        <v>16055000301</v>
      </c>
      <c r="D34285">
        <v>2018</v>
      </c>
      <c r="E34285">
        <v>63600</v>
      </c>
      <c r="F34285">
        <v>165100</v>
      </c>
      <c r="G34285">
        <v>0.222</v>
      </c>
      <c r="H34285">
        <v>296100</v>
      </c>
      <c r="I34285">
        <v>304200</v>
      </c>
    </row>
    <row r="34286" spans="1:9" x14ac:dyDescent="0.25">
      <c r="A34286" t="s">
        <v>190</v>
      </c>
      <c r="B34286" t="s">
        <v>667</v>
      </c>
      <c r="C34286">
        <v>16055000301</v>
      </c>
      <c r="D34286">
        <v>2019</v>
      </c>
      <c r="E34286">
        <v>71000</v>
      </c>
      <c r="F34286">
        <v>208200</v>
      </c>
      <c r="G34286">
        <v>0.23200000000000001</v>
      </c>
      <c r="H34286">
        <v>323800</v>
      </c>
      <c r="I34286">
        <v>302000</v>
      </c>
    </row>
    <row r="34287" spans="1:9" x14ac:dyDescent="0.25">
      <c r="A34287" t="s">
        <v>190</v>
      </c>
      <c r="B34287" t="s">
        <v>667</v>
      </c>
      <c r="C34287">
        <v>16055000301</v>
      </c>
      <c r="D34287">
        <v>2020</v>
      </c>
      <c r="E34287">
        <v>85400</v>
      </c>
      <c r="F34287">
        <v>228600</v>
      </c>
      <c r="G34287">
        <v>0.22900000000000001</v>
      </c>
      <c r="H34287">
        <v>404000</v>
      </c>
      <c r="I34287">
        <v>385000</v>
      </c>
    </row>
    <row r="34288" spans="1:9" x14ac:dyDescent="0.25">
      <c r="A34288" t="s">
        <v>190</v>
      </c>
      <c r="B34288" t="s">
        <v>667</v>
      </c>
      <c r="C34288">
        <v>16055000301</v>
      </c>
      <c r="D34288">
        <v>2021</v>
      </c>
      <c r="E34288">
        <v>117700</v>
      </c>
      <c r="F34288">
        <v>342200</v>
      </c>
      <c r="G34288">
        <v>0.25700000000000001</v>
      </c>
      <c r="H34288">
        <v>518500</v>
      </c>
      <c r="I34288">
        <v>488300</v>
      </c>
    </row>
    <row r="34289" spans="1:9" x14ac:dyDescent="0.25">
      <c r="A34289" t="s">
        <v>190</v>
      </c>
      <c r="B34289" t="s">
        <v>667</v>
      </c>
      <c r="C34289">
        <v>16055000301</v>
      </c>
      <c r="D34289">
        <v>2022</v>
      </c>
      <c r="E34289">
        <v>155000</v>
      </c>
      <c r="F34289">
        <v>384400</v>
      </c>
      <c r="G34289">
        <v>0.29399999999999998</v>
      </c>
      <c r="H34289">
        <v>584400</v>
      </c>
      <c r="I34289">
        <v>618500</v>
      </c>
    </row>
    <row r="34290" spans="1:9" x14ac:dyDescent="0.25">
      <c r="A34290" t="s">
        <v>190</v>
      </c>
      <c r="B34290" t="s">
        <v>667</v>
      </c>
      <c r="C34290">
        <v>16055000401</v>
      </c>
      <c r="D34290">
        <v>2012</v>
      </c>
      <c r="E34290">
        <v>69100</v>
      </c>
      <c r="F34290">
        <v>174800</v>
      </c>
      <c r="G34290">
        <v>0.32400000000000001</v>
      </c>
      <c r="H34290">
        <v>262700</v>
      </c>
      <c r="I34290">
        <v>247500</v>
      </c>
    </row>
    <row r="34291" spans="1:9" x14ac:dyDescent="0.25">
      <c r="A34291" t="s">
        <v>190</v>
      </c>
      <c r="B34291" t="s">
        <v>667</v>
      </c>
      <c r="C34291">
        <v>16055000401</v>
      </c>
      <c r="D34291">
        <v>2013</v>
      </c>
      <c r="E34291">
        <v>59200</v>
      </c>
      <c r="F34291">
        <v>124300</v>
      </c>
      <c r="G34291">
        <v>0.28100000000000003</v>
      </c>
      <c r="H34291">
        <v>249600</v>
      </c>
      <c r="I34291">
        <v>262100</v>
      </c>
    </row>
    <row r="34292" spans="1:9" x14ac:dyDescent="0.25">
      <c r="A34292" t="s">
        <v>190</v>
      </c>
      <c r="B34292" t="s">
        <v>667</v>
      </c>
      <c r="C34292">
        <v>16055000401</v>
      </c>
      <c r="D34292">
        <v>2014</v>
      </c>
      <c r="E34292">
        <v>40000</v>
      </c>
      <c r="F34292">
        <v>128800</v>
      </c>
      <c r="G34292">
        <v>0.20699999999999999</v>
      </c>
      <c r="H34292">
        <v>222500</v>
      </c>
      <c r="I34292">
        <v>201500</v>
      </c>
    </row>
    <row r="34293" spans="1:9" x14ac:dyDescent="0.25">
      <c r="A34293" t="s">
        <v>190</v>
      </c>
      <c r="B34293" t="s">
        <v>667</v>
      </c>
      <c r="C34293">
        <v>16055000401</v>
      </c>
      <c r="D34293">
        <v>2015</v>
      </c>
      <c r="E34293">
        <v>59300</v>
      </c>
      <c r="F34293">
        <v>218300</v>
      </c>
      <c r="G34293">
        <v>0.26100000000000001</v>
      </c>
      <c r="H34293">
        <v>266500</v>
      </c>
      <c r="I34293">
        <v>245600</v>
      </c>
    </row>
    <row r="34294" spans="1:9" x14ac:dyDescent="0.25">
      <c r="A34294" t="s">
        <v>190</v>
      </c>
      <c r="B34294" t="s">
        <v>667</v>
      </c>
      <c r="C34294">
        <v>16055000401</v>
      </c>
      <c r="D34294">
        <v>2016</v>
      </c>
      <c r="E34294">
        <v>71500</v>
      </c>
      <c r="F34294">
        <v>243100</v>
      </c>
      <c r="G34294">
        <v>0.31</v>
      </c>
      <c r="H34294">
        <v>280700</v>
      </c>
      <c r="I34294">
        <v>248100</v>
      </c>
    </row>
    <row r="34295" spans="1:9" x14ac:dyDescent="0.25">
      <c r="A34295" t="s">
        <v>190</v>
      </c>
      <c r="B34295" t="s">
        <v>667</v>
      </c>
      <c r="C34295">
        <v>16055000401</v>
      </c>
      <c r="D34295">
        <v>2017</v>
      </c>
      <c r="E34295">
        <v>64400</v>
      </c>
      <c r="F34295">
        <v>184000</v>
      </c>
      <c r="G34295">
        <v>0.26700000000000002</v>
      </c>
      <c r="H34295">
        <v>296300</v>
      </c>
      <c r="I34295">
        <v>269300</v>
      </c>
    </row>
    <row r="34296" spans="1:9" x14ac:dyDescent="0.25">
      <c r="A34296" t="s">
        <v>190</v>
      </c>
      <c r="B34296" t="s">
        <v>667</v>
      </c>
      <c r="C34296">
        <v>16055000401</v>
      </c>
      <c r="D34296">
        <v>2018</v>
      </c>
      <c r="E34296">
        <v>87400</v>
      </c>
      <c r="F34296">
        <v>309400</v>
      </c>
      <c r="G34296">
        <v>0.30599999999999999</v>
      </c>
      <c r="H34296">
        <v>321500</v>
      </c>
      <c r="I34296">
        <v>287300</v>
      </c>
    </row>
    <row r="34297" spans="1:9" x14ac:dyDescent="0.25">
      <c r="A34297" t="s">
        <v>190</v>
      </c>
      <c r="B34297" t="s">
        <v>667</v>
      </c>
      <c r="C34297">
        <v>16055000401</v>
      </c>
      <c r="D34297">
        <v>2019</v>
      </c>
      <c r="E34297">
        <v>92300</v>
      </c>
      <c r="F34297">
        <v>305400</v>
      </c>
      <c r="G34297">
        <v>0.307</v>
      </c>
      <c r="H34297">
        <v>353600</v>
      </c>
      <c r="I34297">
        <v>313500</v>
      </c>
    </row>
    <row r="34298" spans="1:9" x14ac:dyDescent="0.25">
      <c r="A34298" t="s">
        <v>190</v>
      </c>
      <c r="B34298" t="s">
        <v>667</v>
      </c>
      <c r="C34298">
        <v>16055000401</v>
      </c>
      <c r="D34298">
        <v>2020</v>
      </c>
      <c r="E34298">
        <v>109000</v>
      </c>
      <c r="F34298">
        <v>392000</v>
      </c>
      <c r="G34298">
        <v>0.311</v>
      </c>
      <c r="H34298">
        <v>432400</v>
      </c>
      <c r="I34298">
        <v>347100</v>
      </c>
    </row>
    <row r="34299" spans="1:9" x14ac:dyDescent="0.25">
      <c r="A34299" t="s">
        <v>190</v>
      </c>
      <c r="B34299" t="s">
        <v>667</v>
      </c>
      <c r="C34299">
        <v>16055000401</v>
      </c>
      <c r="D34299">
        <v>2021</v>
      </c>
      <c r="E34299">
        <v>130300</v>
      </c>
      <c r="F34299">
        <v>382700</v>
      </c>
      <c r="G34299">
        <v>0.255</v>
      </c>
      <c r="H34299">
        <v>587100</v>
      </c>
      <c r="I34299">
        <v>538300</v>
      </c>
    </row>
    <row r="34300" spans="1:9" x14ac:dyDescent="0.25">
      <c r="A34300" t="s">
        <v>190</v>
      </c>
      <c r="B34300" t="s">
        <v>667</v>
      </c>
      <c r="C34300">
        <v>16055000401</v>
      </c>
      <c r="D34300">
        <v>2022</v>
      </c>
      <c r="E34300">
        <v>172500</v>
      </c>
      <c r="F34300">
        <v>516600</v>
      </c>
      <c r="G34300">
        <v>0.312</v>
      </c>
      <c r="H34300">
        <v>682200</v>
      </c>
      <c r="I34300">
        <v>617300</v>
      </c>
    </row>
    <row r="34301" spans="1:9" x14ac:dyDescent="0.25">
      <c r="A34301" t="s">
        <v>190</v>
      </c>
      <c r="B34301" t="s">
        <v>667</v>
      </c>
      <c r="C34301">
        <v>16055000402</v>
      </c>
      <c r="D34301">
        <v>2012</v>
      </c>
      <c r="E34301">
        <v>30900</v>
      </c>
      <c r="F34301">
        <v>68200</v>
      </c>
      <c r="G34301">
        <v>0.159</v>
      </c>
      <c r="H34301">
        <v>196600</v>
      </c>
      <c r="I34301">
        <v>247600</v>
      </c>
    </row>
    <row r="34302" spans="1:9" x14ac:dyDescent="0.25">
      <c r="A34302" t="s">
        <v>190</v>
      </c>
      <c r="B34302" t="s">
        <v>667</v>
      </c>
      <c r="C34302">
        <v>16055000402</v>
      </c>
      <c r="D34302">
        <v>2013</v>
      </c>
      <c r="E34302">
        <v>35500</v>
      </c>
      <c r="F34302">
        <v>94100</v>
      </c>
      <c r="G34302">
        <v>0.17599999999999999</v>
      </c>
      <c r="H34302">
        <v>208500</v>
      </c>
      <c r="I34302">
        <v>229400</v>
      </c>
    </row>
    <row r="34303" spans="1:9" x14ac:dyDescent="0.25">
      <c r="A34303" t="s">
        <v>190</v>
      </c>
      <c r="B34303" t="s">
        <v>667</v>
      </c>
      <c r="C34303">
        <v>16055000402</v>
      </c>
      <c r="D34303">
        <v>2014</v>
      </c>
      <c r="E34303">
        <v>40400</v>
      </c>
      <c r="F34303">
        <v>111000</v>
      </c>
      <c r="G34303">
        <v>0.183</v>
      </c>
      <c r="H34303">
        <v>225600</v>
      </c>
      <c r="I34303">
        <v>246400</v>
      </c>
    </row>
    <row r="34304" spans="1:9" x14ac:dyDescent="0.25">
      <c r="A34304" t="s">
        <v>190</v>
      </c>
      <c r="B34304" t="s">
        <v>667</v>
      </c>
      <c r="C34304">
        <v>16055000402</v>
      </c>
      <c r="D34304">
        <v>2015</v>
      </c>
      <c r="E34304">
        <v>43600</v>
      </c>
      <c r="F34304">
        <v>121100</v>
      </c>
      <c r="G34304">
        <v>0.189</v>
      </c>
      <c r="H34304">
        <v>243200</v>
      </c>
      <c r="I34304">
        <v>257700</v>
      </c>
    </row>
    <row r="34305" spans="1:9" x14ac:dyDescent="0.25">
      <c r="A34305" t="s">
        <v>190</v>
      </c>
      <c r="B34305" t="s">
        <v>667</v>
      </c>
      <c r="C34305">
        <v>16055000402</v>
      </c>
      <c r="D34305">
        <v>2016</v>
      </c>
      <c r="E34305">
        <v>50800</v>
      </c>
      <c r="F34305">
        <v>160300</v>
      </c>
      <c r="G34305">
        <v>0.21</v>
      </c>
      <c r="H34305">
        <v>259700</v>
      </c>
      <c r="I34305">
        <v>261800</v>
      </c>
    </row>
    <row r="34306" spans="1:9" x14ac:dyDescent="0.25">
      <c r="A34306" t="s">
        <v>190</v>
      </c>
      <c r="B34306" t="s">
        <v>667</v>
      </c>
      <c r="C34306">
        <v>16055000402</v>
      </c>
      <c r="D34306">
        <v>2017</v>
      </c>
      <c r="E34306">
        <v>58100</v>
      </c>
      <c r="F34306">
        <v>203300</v>
      </c>
      <c r="G34306">
        <v>0.216</v>
      </c>
      <c r="H34306">
        <v>285900</v>
      </c>
      <c r="I34306">
        <v>269800</v>
      </c>
    </row>
    <row r="34307" spans="1:9" x14ac:dyDescent="0.25">
      <c r="A34307" t="s">
        <v>190</v>
      </c>
      <c r="B34307" t="s">
        <v>667</v>
      </c>
      <c r="C34307">
        <v>16055000402</v>
      </c>
      <c r="D34307">
        <v>2018</v>
      </c>
      <c r="E34307">
        <v>68200</v>
      </c>
      <c r="F34307">
        <v>230900</v>
      </c>
      <c r="G34307">
        <v>0.23100000000000001</v>
      </c>
      <c r="H34307">
        <v>311600</v>
      </c>
      <c r="I34307">
        <v>302200</v>
      </c>
    </row>
    <row r="34308" spans="1:9" x14ac:dyDescent="0.25">
      <c r="A34308" t="s">
        <v>190</v>
      </c>
      <c r="B34308" t="s">
        <v>667</v>
      </c>
      <c r="C34308">
        <v>16055000402</v>
      </c>
      <c r="D34308">
        <v>2019</v>
      </c>
      <c r="E34308">
        <v>78700</v>
      </c>
      <c r="F34308">
        <v>306900</v>
      </c>
      <c r="G34308">
        <v>0.23899999999999999</v>
      </c>
      <c r="H34308">
        <v>346100</v>
      </c>
      <c r="I34308">
        <v>315900</v>
      </c>
    </row>
    <row r="34309" spans="1:9" x14ac:dyDescent="0.25">
      <c r="A34309" t="s">
        <v>190</v>
      </c>
      <c r="B34309" t="s">
        <v>667</v>
      </c>
      <c r="C34309">
        <v>16055000402</v>
      </c>
      <c r="D34309">
        <v>2020</v>
      </c>
      <c r="E34309">
        <v>90900</v>
      </c>
      <c r="F34309">
        <v>353500</v>
      </c>
      <c r="G34309">
        <v>0.23899999999999999</v>
      </c>
      <c r="H34309">
        <v>401600</v>
      </c>
      <c r="I34309">
        <v>365900</v>
      </c>
    </row>
    <row r="34310" spans="1:9" x14ac:dyDescent="0.25">
      <c r="A34310" t="s">
        <v>190</v>
      </c>
      <c r="B34310" t="s">
        <v>667</v>
      </c>
      <c r="C34310">
        <v>16055000402</v>
      </c>
      <c r="D34310">
        <v>2021</v>
      </c>
      <c r="E34310">
        <v>123700</v>
      </c>
      <c r="F34310">
        <v>460200</v>
      </c>
      <c r="G34310">
        <v>0.24399999999999999</v>
      </c>
      <c r="H34310">
        <v>549600</v>
      </c>
      <c r="I34310">
        <v>499900</v>
      </c>
    </row>
    <row r="34311" spans="1:9" x14ac:dyDescent="0.25">
      <c r="A34311" t="s">
        <v>190</v>
      </c>
      <c r="B34311" t="s">
        <v>667</v>
      </c>
      <c r="C34311">
        <v>16055000402</v>
      </c>
      <c r="D34311">
        <v>2022</v>
      </c>
      <c r="E34311">
        <v>153200</v>
      </c>
      <c r="F34311">
        <v>539500</v>
      </c>
      <c r="G34311">
        <v>0.26</v>
      </c>
      <c r="H34311">
        <v>627600</v>
      </c>
      <c r="I34311">
        <v>594500</v>
      </c>
    </row>
    <row r="34312" spans="1:9" x14ac:dyDescent="0.25">
      <c r="A34312" t="s">
        <v>190</v>
      </c>
      <c r="B34312" t="s">
        <v>667</v>
      </c>
      <c r="C34312">
        <v>16055000601</v>
      </c>
      <c r="D34312">
        <v>2012</v>
      </c>
      <c r="E34312">
        <v>60200</v>
      </c>
      <c r="F34312">
        <v>223700</v>
      </c>
      <c r="G34312">
        <v>0.219</v>
      </c>
      <c r="H34312">
        <v>276600</v>
      </c>
      <c r="I34312">
        <v>301600</v>
      </c>
    </row>
    <row r="34313" spans="1:9" x14ac:dyDescent="0.25">
      <c r="A34313" t="s">
        <v>190</v>
      </c>
      <c r="B34313" t="s">
        <v>667</v>
      </c>
      <c r="C34313">
        <v>16055000601</v>
      </c>
      <c r="D34313">
        <v>2013</v>
      </c>
      <c r="E34313">
        <v>56000</v>
      </c>
      <c r="F34313">
        <v>197700</v>
      </c>
      <c r="G34313">
        <v>0.19600000000000001</v>
      </c>
      <c r="H34313">
        <v>272800</v>
      </c>
      <c r="I34313">
        <v>304500</v>
      </c>
    </row>
    <row r="34314" spans="1:9" x14ac:dyDescent="0.25">
      <c r="A34314" t="s">
        <v>190</v>
      </c>
      <c r="B34314" t="s">
        <v>667</v>
      </c>
      <c r="C34314">
        <v>16055000601</v>
      </c>
      <c r="D34314">
        <v>2014</v>
      </c>
      <c r="E34314">
        <v>59800</v>
      </c>
      <c r="F34314">
        <v>231800</v>
      </c>
      <c r="G34314">
        <v>0.224</v>
      </c>
      <c r="H34314">
        <v>272900</v>
      </c>
      <c r="I34314">
        <v>272100</v>
      </c>
    </row>
    <row r="34315" spans="1:9" x14ac:dyDescent="0.25">
      <c r="A34315" t="s">
        <v>190</v>
      </c>
      <c r="B34315" t="s">
        <v>667</v>
      </c>
      <c r="C34315">
        <v>16055000601</v>
      </c>
      <c r="D34315">
        <v>2015</v>
      </c>
      <c r="E34315">
        <v>59900</v>
      </c>
      <c r="F34315">
        <v>239800</v>
      </c>
      <c r="G34315">
        <v>0.20399999999999999</v>
      </c>
      <c r="H34315">
        <v>292500</v>
      </c>
      <c r="I34315">
        <v>287100</v>
      </c>
    </row>
    <row r="34316" spans="1:9" x14ac:dyDescent="0.25">
      <c r="A34316" t="s">
        <v>190</v>
      </c>
      <c r="B34316" t="s">
        <v>667</v>
      </c>
      <c r="C34316">
        <v>16055000601</v>
      </c>
      <c r="D34316">
        <v>2016</v>
      </c>
      <c r="E34316">
        <v>71400</v>
      </c>
      <c r="F34316">
        <v>249800</v>
      </c>
      <c r="G34316">
        <v>0.25</v>
      </c>
      <c r="H34316">
        <v>302000</v>
      </c>
      <c r="I34316">
        <v>316900</v>
      </c>
    </row>
    <row r="34317" spans="1:9" x14ac:dyDescent="0.25">
      <c r="A34317" t="s">
        <v>190</v>
      </c>
      <c r="B34317" t="s">
        <v>667</v>
      </c>
      <c r="C34317">
        <v>16055000601</v>
      </c>
      <c r="D34317">
        <v>2017</v>
      </c>
      <c r="E34317">
        <v>89100</v>
      </c>
      <c r="F34317">
        <v>300300</v>
      </c>
      <c r="G34317">
        <v>0.27200000000000002</v>
      </c>
      <c r="H34317">
        <v>343700</v>
      </c>
      <c r="I34317">
        <v>362500</v>
      </c>
    </row>
    <row r="34318" spans="1:9" x14ac:dyDescent="0.25">
      <c r="A34318" t="s">
        <v>190</v>
      </c>
      <c r="B34318" t="s">
        <v>667</v>
      </c>
      <c r="C34318">
        <v>16055000601</v>
      </c>
      <c r="D34318">
        <v>2018</v>
      </c>
      <c r="E34318">
        <v>106200</v>
      </c>
      <c r="F34318">
        <v>336500</v>
      </c>
      <c r="G34318">
        <v>0.26100000000000001</v>
      </c>
      <c r="H34318">
        <v>420200</v>
      </c>
      <c r="I34318">
        <v>456200</v>
      </c>
    </row>
    <row r="34319" spans="1:9" x14ac:dyDescent="0.25">
      <c r="A34319" t="s">
        <v>190</v>
      </c>
      <c r="B34319" t="s">
        <v>667</v>
      </c>
      <c r="C34319">
        <v>16055000601</v>
      </c>
      <c r="D34319">
        <v>2019</v>
      </c>
      <c r="E34319">
        <v>110100</v>
      </c>
      <c r="F34319">
        <v>402700</v>
      </c>
      <c r="G34319">
        <v>0.253</v>
      </c>
      <c r="H34319">
        <v>448400</v>
      </c>
      <c r="I34319">
        <v>456400</v>
      </c>
    </row>
    <row r="34320" spans="1:9" x14ac:dyDescent="0.25">
      <c r="A34320" t="s">
        <v>190</v>
      </c>
      <c r="B34320" t="s">
        <v>667</v>
      </c>
      <c r="C34320">
        <v>16055000601</v>
      </c>
      <c r="D34320">
        <v>2020</v>
      </c>
      <c r="E34320">
        <v>141800</v>
      </c>
      <c r="F34320">
        <v>518600</v>
      </c>
      <c r="G34320">
        <v>0.26500000000000001</v>
      </c>
      <c r="H34320">
        <v>544100</v>
      </c>
      <c r="I34320">
        <v>574200</v>
      </c>
    </row>
    <row r="34321" spans="1:9" x14ac:dyDescent="0.25">
      <c r="A34321" t="s">
        <v>190</v>
      </c>
      <c r="B34321" t="s">
        <v>667</v>
      </c>
      <c r="C34321">
        <v>16055000601</v>
      </c>
      <c r="D34321">
        <v>2021</v>
      </c>
      <c r="E34321">
        <v>167700</v>
      </c>
      <c r="F34321">
        <v>581500</v>
      </c>
      <c r="G34321">
        <v>0.26200000000000001</v>
      </c>
      <c r="H34321">
        <v>654600</v>
      </c>
      <c r="I34321">
        <v>686300</v>
      </c>
    </row>
    <row r="34322" spans="1:9" x14ac:dyDescent="0.25">
      <c r="A34322" t="s">
        <v>190</v>
      </c>
      <c r="B34322" t="s">
        <v>667</v>
      </c>
      <c r="C34322">
        <v>16055000601</v>
      </c>
      <c r="D34322">
        <v>2022</v>
      </c>
      <c r="E34322">
        <v>255800</v>
      </c>
      <c r="F34322">
        <v>928100</v>
      </c>
      <c r="G34322">
        <v>0.34</v>
      </c>
      <c r="H34322">
        <v>741100</v>
      </c>
      <c r="I34322">
        <v>767500</v>
      </c>
    </row>
    <row r="34323" spans="1:9" x14ac:dyDescent="0.25">
      <c r="A34323" t="s">
        <v>190</v>
      </c>
      <c r="B34323" t="s">
        <v>667</v>
      </c>
      <c r="C34323">
        <v>16055000602</v>
      </c>
      <c r="D34323">
        <v>2012</v>
      </c>
      <c r="E34323">
        <v>36200</v>
      </c>
      <c r="F34323">
        <v>115800</v>
      </c>
      <c r="G34323">
        <v>0.124</v>
      </c>
      <c r="H34323">
        <v>246000</v>
      </c>
      <c r="I34323">
        <v>310800</v>
      </c>
    </row>
    <row r="34324" spans="1:9" x14ac:dyDescent="0.25">
      <c r="A34324" t="s">
        <v>190</v>
      </c>
      <c r="B34324" t="s">
        <v>667</v>
      </c>
      <c r="C34324">
        <v>16055000602</v>
      </c>
      <c r="D34324">
        <v>2013</v>
      </c>
      <c r="E34324">
        <v>53700</v>
      </c>
      <c r="F34324">
        <v>167000</v>
      </c>
      <c r="G34324">
        <v>0.26700000000000002</v>
      </c>
      <c r="H34324">
        <v>227100</v>
      </c>
      <c r="I34324">
        <v>218100</v>
      </c>
    </row>
    <row r="34325" spans="1:9" x14ac:dyDescent="0.25">
      <c r="A34325" t="s">
        <v>190</v>
      </c>
      <c r="B34325" t="s">
        <v>667</v>
      </c>
      <c r="C34325">
        <v>16055000602</v>
      </c>
      <c r="D34325">
        <v>2014</v>
      </c>
      <c r="E34325">
        <v>55300</v>
      </c>
      <c r="F34325">
        <v>221700</v>
      </c>
      <c r="G34325">
        <v>0.25700000000000001</v>
      </c>
      <c r="H34325">
        <v>252300</v>
      </c>
      <c r="I34325">
        <v>229900</v>
      </c>
    </row>
    <row r="34326" spans="1:9" x14ac:dyDescent="0.25">
      <c r="A34326" t="s">
        <v>190</v>
      </c>
      <c r="B34326" t="s">
        <v>667</v>
      </c>
      <c r="C34326">
        <v>16055000602</v>
      </c>
      <c r="D34326">
        <v>2015</v>
      </c>
      <c r="E34326">
        <v>78100</v>
      </c>
      <c r="F34326">
        <v>287200</v>
      </c>
      <c r="G34326">
        <v>0.30299999999999999</v>
      </c>
      <c r="H34326">
        <v>285300</v>
      </c>
      <c r="I34326">
        <v>287000</v>
      </c>
    </row>
    <row r="34327" spans="1:9" x14ac:dyDescent="0.25">
      <c r="A34327" t="s">
        <v>190</v>
      </c>
      <c r="B34327" t="s">
        <v>667</v>
      </c>
      <c r="C34327">
        <v>16055000602</v>
      </c>
      <c r="D34327">
        <v>2016</v>
      </c>
      <c r="E34327">
        <v>64900</v>
      </c>
      <c r="F34327">
        <v>253700</v>
      </c>
      <c r="G34327">
        <v>0.26700000000000002</v>
      </c>
      <c r="H34327">
        <v>286700</v>
      </c>
      <c r="I34327">
        <v>237900</v>
      </c>
    </row>
    <row r="34328" spans="1:9" x14ac:dyDescent="0.25">
      <c r="A34328" t="s">
        <v>190</v>
      </c>
      <c r="B34328" t="s">
        <v>667</v>
      </c>
      <c r="C34328">
        <v>16055000602</v>
      </c>
      <c r="D34328">
        <v>2017</v>
      </c>
      <c r="E34328">
        <v>68800</v>
      </c>
      <c r="F34328">
        <v>275400</v>
      </c>
      <c r="G34328">
        <v>0.27400000000000002</v>
      </c>
      <c r="H34328">
        <v>299500</v>
      </c>
      <c r="I34328">
        <v>273200</v>
      </c>
    </row>
    <row r="34329" spans="1:9" x14ac:dyDescent="0.25">
      <c r="A34329" t="s">
        <v>190</v>
      </c>
      <c r="B34329" t="s">
        <v>667</v>
      </c>
      <c r="C34329">
        <v>16055000602</v>
      </c>
      <c r="D34329">
        <v>2018</v>
      </c>
      <c r="E34329">
        <v>77400</v>
      </c>
      <c r="F34329">
        <v>315900</v>
      </c>
      <c r="G34329">
        <v>0.27100000000000002</v>
      </c>
      <c r="H34329">
        <v>334400</v>
      </c>
      <c r="I34329">
        <v>271000</v>
      </c>
    </row>
    <row r="34330" spans="1:9" x14ac:dyDescent="0.25">
      <c r="A34330" t="s">
        <v>190</v>
      </c>
      <c r="B34330" t="s">
        <v>667</v>
      </c>
      <c r="C34330">
        <v>16055000602</v>
      </c>
      <c r="D34330">
        <v>2019</v>
      </c>
      <c r="E34330">
        <v>87000</v>
      </c>
      <c r="F34330">
        <v>354800</v>
      </c>
      <c r="G34330">
        <v>0.28899999999999998</v>
      </c>
      <c r="H34330">
        <v>371900</v>
      </c>
      <c r="I34330">
        <v>290400</v>
      </c>
    </row>
    <row r="34331" spans="1:9" x14ac:dyDescent="0.25">
      <c r="A34331" t="s">
        <v>190</v>
      </c>
      <c r="B34331" t="s">
        <v>667</v>
      </c>
      <c r="C34331">
        <v>16055000602</v>
      </c>
      <c r="D34331">
        <v>2020</v>
      </c>
      <c r="E34331">
        <v>117300</v>
      </c>
      <c r="F34331">
        <v>459200</v>
      </c>
      <c r="G34331">
        <v>0.32300000000000001</v>
      </c>
      <c r="H34331">
        <v>449200</v>
      </c>
      <c r="I34331">
        <v>362800</v>
      </c>
    </row>
    <row r="34332" spans="1:9" x14ac:dyDescent="0.25">
      <c r="A34332" t="s">
        <v>190</v>
      </c>
      <c r="B34332" t="s">
        <v>667</v>
      </c>
      <c r="C34332">
        <v>16055000602</v>
      </c>
      <c r="D34332">
        <v>2021</v>
      </c>
      <c r="E34332">
        <v>138000</v>
      </c>
      <c r="F34332">
        <v>507800</v>
      </c>
      <c r="G34332">
        <v>0.26300000000000001</v>
      </c>
      <c r="H34332">
        <v>582700</v>
      </c>
      <c r="I34332">
        <v>520100</v>
      </c>
    </row>
    <row r="34333" spans="1:9" x14ac:dyDescent="0.25">
      <c r="A34333" t="s">
        <v>190</v>
      </c>
      <c r="B34333" t="s">
        <v>667</v>
      </c>
      <c r="C34333">
        <v>16055000602</v>
      </c>
      <c r="D34333">
        <v>2022</v>
      </c>
      <c r="E34333">
        <v>211500</v>
      </c>
      <c r="F34333">
        <v>812800</v>
      </c>
      <c r="G34333">
        <v>0.36299999999999999</v>
      </c>
      <c r="H34333">
        <v>673900</v>
      </c>
      <c r="I34333">
        <v>576200</v>
      </c>
    </row>
    <row r="34334" spans="1:9" x14ac:dyDescent="0.25">
      <c r="A34334" t="s">
        <v>190</v>
      </c>
      <c r="B34334" t="s">
        <v>667</v>
      </c>
      <c r="C34334">
        <v>16055000800</v>
      </c>
      <c r="D34334">
        <v>2012</v>
      </c>
      <c r="E34334">
        <v>59400</v>
      </c>
      <c r="F34334">
        <v>162400</v>
      </c>
      <c r="G34334">
        <v>0.22900000000000001</v>
      </c>
      <c r="H34334">
        <v>259000</v>
      </c>
      <c r="I34334">
        <v>264000</v>
      </c>
    </row>
    <row r="34335" spans="1:9" x14ac:dyDescent="0.25">
      <c r="A34335" t="s">
        <v>190</v>
      </c>
      <c r="B34335" t="s">
        <v>667</v>
      </c>
      <c r="C34335">
        <v>16055000800</v>
      </c>
      <c r="D34335">
        <v>2013</v>
      </c>
      <c r="E34335">
        <v>57900</v>
      </c>
      <c r="F34335">
        <v>174200</v>
      </c>
      <c r="G34335">
        <v>0.21299999999999999</v>
      </c>
      <c r="H34335">
        <v>271500</v>
      </c>
      <c r="I34335">
        <v>272300</v>
      </c>
    </row>
    <row r="34336" spans="1:9" x14ac:dyDescent="0.25">
      <c r="A34336" t="s">
        <v>190</v>
      </c>
      <c r="B34336" t="s">
        <v>667</v>
      </c>
      <c r="C34336">
        <v>16055000800</v>
      </c>
      <c r="D34336">
        <v>2014</v>
      </c>
      <c r="E34336">
        <v>64500</v>
      </c>
      <c r="F34336">
        <v>205900</v>
      </c>
      <c r="G34336">
        <v>0.24399999999999999</v>
      </c>
      <c r="H34336">
        <v>274400</v>
      </c>
      <c r="I34336">
        <v>284600</v>
      </c>
    </row>
    <row r="34337" spans="1:9" x14ac:dyDescent="0.25">
      <c r="A34337" t="s">
        <v>190</v>
      </c>
      <c r="B34337" t="s">
        <v>667</v>
      </c>
      <c r="C34337">
        <v>16055000800</v>
      </c>
      <c r="D34337">
        <v>2015</v>
      </c>
      <c r="E34337">
        <v>80400</v>
      </c>
      <c r="F34337">
        <v>231300</v>
      </c>
      <c r="G34337">
        <v>0.254</v>
      </c>
      <c r="H34337">
        <v>307900</v>
      </c>
      <c r="I34337">
        <v>320600</v>
      </c>
    </row>
    <row r="34338" spans="1:9" x14ac:dyDescent="0.25">
      <c r="A34338" t="s">
        <v>190</v>
      </c>
      <c r="B34338" t="s">
        <v>667</v>
      </c>
      <c r="C34338">
        <v>16055000800</v>
      </c>
      <c r="D34338">
        <v>2016</v>
      </c>
      <c r="E34338">
        <v>80000</v>
      </c>
      <c r="F34338">
        <v>228300</v>
      </c>
      <c r="G34338">
        <v>0.26400000000000001</v>
      </c>
      <c r="H34338">
        <v>310900</v>
      </c>
      <c r="I34338">
        <v>318800</v>
      </c>
    </row>
    <row r="34339" spans="1:9" x14ac:dyDescent="0.25">
      <c r="A34339" t="s">
        <v>190</v>
      </c>
      <c r="B34339" t="s">
        <v>667</v>
      </c>
      <c r="C34339">
        <v>16055000800</v>
      </c>
      <c r="D34339">
        <v>2017</v>
      </c>
      <c r="E34339">
        <v>95100</v>
      </c>
      <c r="F34339">
        <v>294100</v>
      </c>
      <c r="G34339">
        <v>0.24</v>
      </c>
      <c r="H34339">
        <v>376500</v>
      </c>
      <c r="I34339">
        <v>409400</v>
      </c>
    </row>
    <row r="34340" spans="1:9" x14ac:dyDescent="0.25">
      <c r="A34340" t="s">
        <v>190</v>
      </c>
      <c r="B34340" t="s">
        <v>667</v>
      </c>
      <c r="C34340">
        <v>16055000800</v>
      </c>
      <c r="D34340">
        <v>2018</v>
      </c>
      <c r="E34340">
        <v>107000</v>
      </c>
      <c r="F34340">
        <v>304400</v>
      </c>
      <c r="G34340">
        <v>0.28399999999999997</v>
      </c>
      <c r="H34340">
        <v>393000</v>
      </c>
      <c r="I34340">
        <v>384100</v>
      </c>
    </row>
    <row r="34341" spans="1:9" x14ac:dyDescent="0.25">
      <c r="A34341" t="s">
        <v>190</v>
      </c>
      <c r="B34341" t="s">
        <v>667</v>
      </c>
      <c r="C34341">
        <v>16055000800</v>
      </c>
      <c r="D34341">
        <v>2019</v>
      </c>
      <c r="E34341">
        <v>120200</v>
      </c>
      <c r="F34341">
        <v>373900</v>
      </c>
      <c r="G34341">
        <v>0.28499999999999998</v>
      </c>
      <c r="H34341">
        <v>446800</v>
      </c>
      <c r="I34341">
        <v>445300</v>
      </c>
    </row>
    <row r="34342" spans="1:9" x14ac:dyDescent="0.25">
      <c r="A34342" t="s">
        <v>190</v>
      </c>
      <c r="B34342" t="s">
        <v>667</v>
      </c>
      <c r="C34342">
        <v>16055000800</v>
      </c>
      <c r="D34342">
        <v>2020</v>
      </c>
      <c r="E34342">
        <v>137800</v>
      </c>
      <c r="F34342">
        <v>407600</v>
      </c>
      <c r="G34342">
        <v>0.26100000000000001</v>
      </c>
      <c r="H34342">
        <v>523800</v>
      </c>
      <c r="I34342">
        <v>541000</v>
      </c>
    </row>
    <row r="34343" spans="1:9" x14ac:dyDescent="0.25">
      <c r="A34343" t="s">
        <v>190</v>
      </c>
      <c r="B34343" t="s">
        <v>667</v>
      </c>
      <c r="C34343">
        <v>16055000800</v>
      </c>
      <c r="D34343">
        <v>2021</v>
      </c>
      <c r="E34343">
        <v>229600</v>
      </c>
      <c r="F34343">
        <v>665400</v>
      </c>
      <c r="G34343">
        <v>0.30199999999999999</v>
      </c>
      <c r="H34343">
        <v>731800</v>
      </c>
      <c r="I34343">
        <v>780100</v>
      </c>
    </row>
    <row r="34344" spans="1:9" x14ac:dyDescent="0.25">
      <c r="A34344" t="s">
        <v>190</v>
      </c>
      <c r="B34344" t="s">
        <v>667</v>
      </c>
      <c r="C34344">
        <v>16055000800</v>
      </c>
      <c r="D34344">
        <v>2022</v>
      </c>
      <c r="E34344">
        <v>252000</v>
      </c>
      <c r="F34344">
        <v>928600</v>
      </c>
      <c r="G34344">
        <v>0.27700000000000002</v>
      </c>
      <c r="H34344">
        <v>909400</v>
      </c>
      <c r="I34344">
        <v>974600</v>
      </c>
    </row>
    <row r="34345" spans="1:9" x14ac:dyDescent="0.25">
      <c r="A34345" t="s">
        <v>190</v>
      </c>
      <c r="B34345" t="s">
        <v>667</v>
      </c>
      <c r="C34345">
        <v>16055001002</v>
      </c>
      <c r="D34345">
        <v>2012</v>
      </c>
      <c r="E34345">
        <v>39800</v>
      </c>
      <c r="F34345">
        <v>103300</v>
      </c>
      <c r="G34345">
        <v>0.17399999999999999</v>
      </c>
      <c r="H34345">
        <v>226400</v>
      </c>
      <c r="I34345">
        <v>272800</v>
      </c>
    </row>
    <row r="34346" spans="1:9" x14ac:dyDescent="0.25">
      <c r="A34346" t="s">
        <v>190</v>
      </c>
      <c r="B34346" t="s">
        <v>667</v>
      </c>
      <c r="C34346">
        <v>16055001002</v>
      </c>
      <c r="D34346">
        <v>2013</v>
      </c>
      <c r="E34346">
        <v>45100</v>
      </c>
      <c r="F34346">
        <v>129000</v>
      </c>
      <c r="G34346">
        <v>0.191</v>
      </c>
      <c r="H34346">
        <v>243000</v>
      </c>
      <c r="I34346">
        <v>272600</v>
      </c>
    </row>
    <row r="34347" spans="1:9" x14ac:dyDescent="0.25">
      <c r="A34347" t="s">
        <v>190</v>
      </c>
      <c r="B34347" t="s">
        <v>667</v>
      </c>
      <c r="C34347">
        <v>16055001002</v>
      </c>
      <c r="D34347">
        <v>2014</v>
      </c>
      <c r="E34347">
        <v>51500</v>
      </c>
      <c r="F34347">
        <v>160200</v>
      </c>
      <c r="G34347">
        <v>0.215</v>
      </c>
      <c r="H34347">
        <v>252300</v>
      </c>
      <c r="I34347">
        <v>262600</v>
      </c>
    </row>
    <row r="34348" spans="1:9" x14ac:dyDescent="0.25">
      <c r="A34348" t="s">
        <v>190</v>
      </c>
      <c r="B34348" t="s">
        <v>667</v>
      </c>
      <c r="C34348">
        <v>16055001002</v>
      </c>
      <c r="D34348">
        <v>2015</v>
      </c>
      <c r="E34348">
        <v>62900</v>
      </c>
      <c r="F34348">
        <v>180500</v>
      </c>
      <c r="G34348">
        <v>0.22500000000000001</v>
      </c>
      <c r="H34348">
        <v>283800</v>
      </c>
      <c r="I34348">
        <v>318200</v>
      </c>
    </row>
    <row r="34349" spans="1:9" x14ac:dyDescent="0.25">
      <c r="A34349" t="s">
        <v>190</v>
      </c>
      <c r="B34349" t="s">
        <v>667</v>
      </c>
      <c r="C34349">
        <v>16055001002</v>
      </c>
      <c r="D34349">
        <v>2016</v>
      </c>
      <c r="E34349">
        <v>67400</v>
      </c>
      <c r="F34349">
        <v>200400</v>
      </c>
      <c r="G34349">
        <v>0.23699999999999999</v>
      </c>
      <c r="H34349">
        <v>294600</v>
      </c>
      <c r="I34349">
        <v>325300</v>
      </c>
    </row>
    <row r="34350" spans="1:9" x14ac:dyDescent="0.25">
      <c r="A34350" t="s">
        <v>190</v>
      </c>
      <c r="B34350" t="s">
        <v>667</v>
      </c>
      <c r="C34350">
        <v>16055001002</v>
      </c>
      <c r="D34350">
        <v>2017</v>
      </c>
      <c r="E34350">
        <v>74000</v>
      </c>
      <c r="F34350">
        <v>219500</v>
      </c>
      <c r="G34350">
        <v>0.245</v>
      </c>
      <c r="H34350">
        <v>322500</v>
      </c>
      <c r="I34350">
        <v>340200</v>
      </c>
    </row>
    <row r="34351" spans="1:9" x14ac:dyDescent="0.25">
      <c r="A34351" t="s">
        <v>190</v>
      </c>
      <c r="B34351" t="s">
        <v>667</v>
      </c>
      <c r="C34351">
        <v>16055001002</v>
      </c>
      <c r="D34351">
        <v>2018</v>
      </c>
      <c r="E34351">
        <v>78800</v>
      </c>
      <c r="F34351">
        <v>222300</v>
      </c>
      <c r="G34351">
        <v>0.246</v>
      </c>
      <c r="H34351">
        <v>348100</v>
      </c>
      <c r="I34351">
        <v>374200</v>
      </c>
    </row>
    <row r="34352" spans="1:9" x14ac:dyDescent="0.25">
      <c r="A34352" t="s">
        <v>190</v>
      </c>
      <c r="B34352" t="s">
        <v>667</v>
      </c>
      <c r="C34352">
        <v>16055001002</v>
      </c>
      <c r="D34352">
        <v>2019</v>
      </c>
      <c r="E34352">
        <v>98600</v>
      </c>
      <c r="F34352">
        <v>296900</v>
      </c>
      <c r="G34352">
        <v>0.28000000000000003</v>
      </c>
      <c r="H34352">
        <v>374900</v>
      </c>
      <c r="I34352">
        <v>399700</v>
      </c>
    </row>
    <row r="34353" spans="1:9" x14ac:dyDescent="0.25">
      <c r="A34353" t="s">
        <v>190</v>
      </c>
      <c r="B34353" t="s">
        <v>667</v>
      </c>
      <c r="C34353">
        <v>16055001002</v>
      </c>
      <c r="D34353">
        <v>2020</v>
      </c>
      <c r="E34353">
        <v>107100</v>
      </c>
      <c r="F34353">
        <v>310800</v>
      </c>
      <c r="G34353">
        <v>0.246</v>
      </c>
      <c r="H34353">
        <v>450500</v>
      </c>
      <c r="I34353">
        <v>509400</v>
      </c>
    </row>
    <row r="34354" spans="1:9" x14ac:dyDescent="0.25">
      <c r="A34354" t="s">
        <v>190</v>
      </c>
      <c r="B34354" t="s">
        <v>667</v>
      </c>
      <c r="C34354">
        <v>16055001002</v>
      </c>
      <c r="D34354">
        <v>2021</v>
      </c>
      <c r="E34354">
        <v>148600</v>
      </c>
      <c r="F34354">
        <v>448800</v>
      </c>
      <c r="G34354">
        <v>0.26</v>
      </c>
      <c r="H34354">
        <v>605200</v>
      </c>
      <c r="I34354">
        <v>646100</v>
      </c>
    </row>
    <row r="34355" spans="1:9" x14ac:dyDescent="0.25">
      <c r="A34355" t="s">
        <v>190</v>
      </c>
      <c r="B34355" t="s">
        <v>667</v>
      </c>
      <c r="C34355">
        <v>16055001002</v>
      </c>
      <c r="D34355">
        <v>2022</v>
      </c>
      <c r="E34355">
        <v>219000</v>
      </c>
      <c r="F34355">
        <v>654200</v>
      </c>
      <c r="G34355">
        <v>0.30599999999999999</v>
      </c>
      <c r="H34355">
        <v>708600</v>
      </c>
      <c r="I34355">
        <v>802400</v>
      </c>
    </row>
    <row r="34356" spans="1:9" x14ac:dyDescent="0.25">
      <c r="A34356" t="s">
        <v>190</v>
      </c>
      <c r="B34356" t="s">
        <v>667</v>
      </c>
      <c r="C34356">
        <v>16055001100</v>
      </c>
      <c r="D34356">
        <v>2012</v>
      </c>
      <c r="E34356">
        <v>48000</v>
      </c>
      <c r="F34356">
        <v>76500</v>
      </c>
      <c r="G34356">
        <v>0.32</v>
      </c>
      <c r="H34356">
        <v>204200</v>
      </c>
      <c r="I34356">
        <v>273100</v>
      </c>
    </row>
    <row r="34357" spans="1:9" x14ac:dyDescent="0.25">
      <c r="A34357" t="s">
        <v>190</v>
      </c>
      <c r="B34357" t="s">
        <v>667</v>
      </c>
      <c r="C34357">
        <v>16055001100</v>
      </c>
      <c r="D34357">
        <v>2013</v>
      </c>
      <c r="E34357">
        <v>53700</v>
      </c>
      <c r="F34357">
        <v>85000</v>
      </c>
      <c r="G34357">
        <v>0.28599999999999998</v>
      </c>
      <c r="H34357">
        <v>233300</v>
      </c>
      <c r="I34357">
        <v>345100</v>
      </c>
    </row>
    <row r="34358" spans="1:9" x14ac:dyDescent="0.25">
      <c r="A34358" t="s">
        <v>190</v>
      </c>
      <c r="B34358" t="s">
        <v>667</v>
      </c>
      <c r="C34358">
        <v>16055001100</v>
      </c>
      <c r="D34358">
        <v>2014</v>
      </c>
      <c r="E34358">
        <v>68700</v>
      </c>
      <c r="F34358">
        <v>119700</v>
      </c>
      <c r="G34358">
        <v>0.36099999999999999</v>
      </c>
      <c r="H34358">
        <v>241000</v>
      </c>
      <c r="I34358">
        <v>331100</v>
      </c>
    </row>
    <row r="34359" spans="1:9" x14ac:dyDescent="0.25">
      <c r="A34359" t="s">
        <v>190</v>
      </c>
      <c r="B34359" t="s">
        <v>667</v>
      </c>
      <c r="C34359">
        <v>16055001100</v>
      </c>
      <c r="D34359">
        <v>2015</v>
      </c>
      <c r="E34359">
        <v>64400</v>
      </c>
      <c r="F34359">
        <v>109800</v>
      </c>
      <c r="G34359">
        <v>0.314</v>
      </c>
      <c r="H34359">
        <v>264300</v>
      </c>
      <c r="I34359">
        <v>361200</v>
      </c>
    </row>
    <row r="34360" spans="1:9" x14ac:dyDescent="0.25">
      <c r="A34360" t="s">
        <v>190</v>
      </c>
      <c r="B34360" t="s">
        <v>667</v>
      </c>
      <c r="C34360">
        <v>16055001100</v>
      </c>
      <c r="D34360">
        <v>2016</v>
      </c>
      <c r="E34360">
        <v>76700</v>
      </c>
      <c r="F34360">
        <v>132200</v>
      </c>
      <c r="G34360">
        <v>0.34100000000000003</v>
      </c>
      <c r="H34360">
        <v>274600</v>
      </c>
      <c r="I34360">
        <v>391500</v>
      </c>
    </row>
    <row r="34361" spans="1:9" x14ac:dyDescent="0.25">
      <c r="A34361" t="s">
        <v>190</v>
      </c>
      <c r="B34361" t="s">
        <v>667</v>
      </c>
      <c r="C34361">
        <v>16055001100</v>
      </c>
      <c r="D34361">
        <v>2017</v>
      </c>
      <c r="E34361">
        <v>83000</v>
      </c>
      <c r="F34361">
        <v>134500</v>
      </c>
      <c r="G34361">
        <v>0.36699999999999999</v>
      </c>
      <c r="H34361">
        <v>295900</v>
      </c>
      <c r="I34361">
        <v>411200</v>
      </c>
    </row>
    <row r="34362" spans="1:9" x14ac:dyDescent="0.25">
      <c r="A34362" t="s">
        <v>190</v>
      </c>
      <c r="B34362" t="s">
        <v>667</v>
      </c>
      <c r="C34362">
        <v>16055001100</v>
      </c>
      <c r="D34362">
        <v>2018</v>
      </c>
      <c r="E34362">
        <v>97200</v>
      </c>
      <c r="F34362">
        <v>157200</v>
      </c>
      <c r="G34362">
        <v>0.36799999999999999</v>
      </c>
      <c r="H34362">
        <v>347700</v>
      </c>
      <c r="I34362">
        <v>476300</v>
      </c>
    </row>
    <row r="34363" spans="1:9" x14ac:dyDescent="0.25">
      <c r="A34363" t="s">
        <v>190</v>
      </c>
      <c r="B34363" t="s">
        <v>667</v>
      </c>
      <c r="C34363">
        <v>16055001100</v>
      </c>
      <c r="D34363">
        <v>2019</v>
      </c>
      <c r="E34363">
        <v>109600</v>
      </c>
      <c r="F34363">
        <v>179700</v>
      </c>
      <c r="G34363">
        <v>0.36699999999999999</v>
      </c>
      <c r="H34363">
        <v>372100</v>
      </c>
      <c r="I34363">
        <v>534000</v>
      </c>
    </row>
    <row r="34364" spans="1:9" x14ac:dyDescent="0.25">
      <c r="A34364" t="s">
        <v>190</v>
      </c>
      <c r="B34364" t="s">
        <v>667</v>
      </c>
      <c r="C34364">
        <v>16055001100</v>
      </c>
      <c r="D34364">
        <v>2020</v>
      </c>
      <c r="E34364">
        <v>124900</v>
      </c>
      <c r="F34364">
        <v>203800</v>
      </c>
      <c r="G34364">
        <v>0.34399999999999997</v>
      </c>
      <c r="H34364">
        <v>458000</v>
      </c>
      <c r="I34364">
        <v>638600</v>
      </c>
    </row>
    <row r="34365" spans="1:9" x14ac:dyDescent="0.25">
      <c r="A34365" t="s">
        <v>190</v>
      </c>
      <c r="B34365" t="s">
        <v>667</v>
      </c>
      <c r="C34365">
        <v>16055001100</v>
      </c>
      <c r="D34365">
        <v>2021</v>
      </c>
      <c r="E34365">
        <v>185800</v>
      </c>
      <c r="F34365">
        <v>303500</v>
      </c>
      <c r="G34365">
        <v>0.35</v>
      </c>
      <c r="H34365">
        <v>650700</v>
      </c>
      <c r="I34365">
        <v>933300</v>
      </c>
    </row>
    <row r="34366" spans="1:9" x14ac:dyDescent="0.25">
      <c r="A34366" t="s">
        <v>190</v>
      </c>
      <c r="B34366" t="s">
        <v>667</v>
      </c>
      <c r="C34366">
        <v>16055001100</v>
      </c>
      <c r="D34366">
        <v>2022</v>
      </c>
      <c r="E34366">
        <v>246700</v>
      </c>
      <c r="F34366">
        <v>403200</v>
      </c>
      <c r="G34366">
        <v>0.35599999999999998</v>
      </c>
      <c r="H34366">
        <v>843400</v>
      </c>
      <c r="I34366">
        <v>1228000</v>
      </c>
    </row>
    <row r="34367" spans="1:9" x14ac:dyDescent="0.25">
      <c r="A34367" t="s">
        <v>190</v>
      </c>
      <c r="B34367" t="s">
        <v>667</v>
      </c>
      <c r="C34367">
        <v>16055001400</v>
      </c>
      <c r="D34367">
        <v>2012</v>
      </c>
      <c r="E34367">
        <v>64000</v>
      </c>
      <c r="F34367">
        <v>328100</v>
      </c>
      <c r="G34367">
        <v>0.26200000000000001</v>
      </c>
      <c r="H34367">
        <v>280800</v>
      </c>
      <c r="I34367">
        <v>224200</v>
      </c>
    </row>
    <row r="34368" spans="1:9" x14ac:dyDescent="0.25">
      <c r="A34368" t="s">
        <v>190</v>
      </c>
      <c r="B34368" t="s">
        <v>667</v>
      </c>
      <c r="C34368">
        <v>16055001400</v>
      </c>
      <c r="D34368">
        <v>2013</v>
      </c>
      <c r="E34368">
        <v>81800</v>
      </c>
      <c r="F34368">
        <v>418200</v>
      </c>
      <c r="G34368">
        <v>0.28299999999999997</v>
      </c>
      <c r="H34368">
        <v>301900</v>
      </c>
      <c r="I34368">
        <v>250900</v>
      </c>
    </row>
    <row r="34369" spans="1:9" x14ac:dyDescent="0.25">
      <c r="A34369" t="s">
        <v>190</v>
      </c>
      <c r="B34369" t="s">
        <v>667</v>
      </c>
      <c r="C34369">
        <v>16055001400</v>
      </c>
      <c r="D34369">
        <v>2014</v>
      </c>
      <c r="E34369">
        <v>99600</v>
      </c>
      <c r="F34369">
        <v>508300</v>
      </c>
      <c r="G34369">
        <v>0.30399999999999999</v>
      </c>
      <c r="H34369">
        <v>323000</v>
      </c>
      <c r="I34369">
        <v>277600</v>
      </c>
    </row>
    <row r="34370" spans="1:9" x14ac:dyDescent="0.25">
      <c r="A34370" t="s">
        <v>190</v>
      </c>
      <c r="B34370" t="s">
        <v>667</v>
      </c>
      <c r="C34370">
        <v>16055001400</v>
      </c>
      <c r="D34370">
        <v>2015</v>
      </c>
      <c r="E34370">
        <v>117600</v>
      </c>
      <c r="F34370">
        <v>646000</v>
      </c>
      <c r="G34370">
        <v>0.36899999999999999</v>
      </c>
      <c r="H34370">
        <v>355500</v>
      </c>
      <c r="I34370">
        <v>276500</v>
      </c>
    </row>
    <row r="34371" spans="1:9" x14ac:dyDescent="0.25">
      <c r="A34371" t="s">
        <v>190</v>
      </c>
      <c r="B34371" t="s">
        <v>667</v>
      </c>
      <c r="C34371">
        <v>16055001400</v>
      </c>
      <c r="D34371">
        <v>2016</v>
      </c>
      <c r="E34371">
        <v>130700</v>
      </c>
      <c r="F34371">
        <v>720600</v>
      </c>
      <c r="G34371">
        <v>0.32900000000000001</v>
      </c>
      <c r="H34371">
        <v>407300</v>
      </c>
      <c r="I34371">
        <v>326500</v>
      </c>
    </row>
    <row r="34372" spans="1:9" x14ac:dyDescent="0.25">
      <c r="A34372" t="s">
        <v>190</v>
      </c>
      <c r="B34372" t="s">
        <v>667</v>
      </c>
      <c r="C34372">
        <v>16055001400</v>
      </c>
      <c r="D34372">
        <v>2017</v>
      </c>
      <c r="E34372">
        <v>113400</v>
      </c>
      <c r="F34372">
        <v>542600</v>
      </c>
      <c r="G34372">
        <v>0.30599999999999999</v>
      </c>
      <c r="H34372">
        <v>404000</v>
      </c>
      <c r="I34372">
        <v>326900</v>
      </c>
    </row>
    <row r="34373" spans="1:9" x14ac:dyDescent="0.25">
      <c r="A34373" t="s">
        <v>190</v>
      </c>
      <c r="B34373" t="s">
        <v>667</v>
      </c>
      <c r="C34373">
        <v>16055001400</v>
      </c>
      <c r="D34373">
        <v>2018</v>
      </c>
      <c r="E34373">
        <v>136000</v>
      </c>
      <c r="F34373">
        <v>686300</v>
      </c>
      <c r="G34373">
        <v>0.33600000000000002</v>
      </c>
      <c r="H34373">
        <v>443000</v>
      </c>
      <c r="I34373">
        <v>342800</v>
      </c>
    </row>
    <row r="34374" spans="1:9" x14ac:dyDescent="0.25">
      <c r="A34374" t="s">
        <v>190</v>
      </c>
      <c r="B34374" t="s">
        <v>667</v>
      </c>
      <c r="C34374">
        <v>16055001400</v>
      </c>
      <c r="D34374">
        <v>2019</v>
      </c>
      <c r="E34374">
        <v>218200</v>
      </c>
      <c r="F34374">
        <v>1228300</v>
      </c>
      <c r="G34374">
        <v>0.43</v>
      </c>
      <c r="H34374">
        <v>544400</v>
      </c>
      <c r="I34374">
        <v>444900</v>
      </c>
    </row>
    <row r="34375" spans="1:9" x14ac:dyDescent="0.25">
      <c r="A34375" t="s">
        <v>190</v>
      </c>
      <c r="B34375" t="s">
        <v>667</v>
      </c>
      <c r="C34375">
        <v>16055001400</v>
      </c>
      <c r="D34375">
        <v>2020</v>
      </c>
      <c r="E34375">
        <v>213200</v>
      </c>
      <c r="F34375">
        <v>1019200</v>
      </c>
      <c r="G34375">
        <v>0.33400000000000002</v>
      </c>
      <c r="H34375">
        <v>677000</v>
      </c>
      <c r="I34375">
        <v>538200</v>
      </c>
    </row>
    <row r="34376" spans="1:9" x14ac:dyDescent="0.25">
      <c r="A34376" t="s">
        <v>190</v>
      </c>
      <c r="B34376" t="s">
        <v>667</v>
      </c>
      <c r="C34376">
        <v>16055001400</v>
      </c>
      <c r="D34376">
        <v>2021</v>
      </c>
      <c r="E34376">
        <v>288400</v>
      </c>
      <c r="F34376">
        <v>1538000</v>
      </c>
      <c r="G34376">
        <v>0.33900000000000002</v>
      </c>
      <c r="H34376">
        <v>870600</v>
      </c>
      <c r="I34376">
        <v>691300</v>
      </c>
    </row>
    <row r="34377" spans="1:9" x14ac:dyDescent="0.25">
      <c r="A34377" t="s">
        <v>190</v>
      </c>
      <c r="B34377" t="s">
        <v>667</v>
      </c>
      <c r="C34377">
        <v>16055001400</v>
      </c>
      <c r="D34377">
        <v>2022</v>
      </c>
      <c r="E34377">
        <v>362200</v>
      </c>
      <c r="F34377">
        <v>1697700</v>
      </c>
      <c r="G34377">
        <v>0.38100000000000001</v>
      </c>
      <c r="H34377">
        <v>1019700</v>
      </c>
      <c r="I34377">
        <v>792900</v>
      </c>
    </row>
    <row r="34378" spans="1:9" x14ac:dyDescent="0.25">
      <c r="A34378" t="s">
        <v>190</v>
      </c>
      <c r="B34378" t="s">
        <v>667</v>
      </c>
      <c r="C34378">
        <v>16055001500</v>
      </c>
      <c r="D34378">
        <v>2012</v>
      </c>
      <c r="E34378">
        <v>53900</v>
      </c>
      <c r="F34378">
        <v>271600</v>
      </c>
      <c r="G34378">
        <v>0.22900000000000001</v>
      </c>
      <c r="H34378">
        <v>257500</v>
      </c>
      <c r="I34378">
        <v>203500</v>
      </c>
    </row>
    <row r="34379" spans="1:9" x14ac:dyDescent="0.25">
      <c r="A34379" t="s">
        <v>190</v>
      </c>
      <c r="B34379" t="s">
        <v>667</v>
      </c>
      <c r="C34379">
        <v>16055001500</v>
      </c>
      <c r="D34379">
        <v>2013</v>
      </c>
      <c r="E34379">
        <v>57100</v>
      </c>
      <c r="F34379">
        <v>280800</v>
      </c>
      <c r="G34379">
        <v>0.25600000000000001</v>
      </c>
      <c r="H34379">
        <v>266300</v>
      </c>
      <c r="I34379">
        <v>187600</v>
      </c>
    </row>
    <row r="34380" spans="1:9" x14ac:dyDescent="0.25">
      <c r="A34380" t="s">
        <v>190</v>
      </c>
      <c r="B34380" t="s">
        <v>667</v>
      </c>
      <c r="C34380">
        <v>16055001500</v>
      </c>
      <c r="D34380">
        <v>2014</v>
      </c>
      <c r="E34380">
        <v>63700</v>
      </c>
      <c r="F34380">
        <v>325100</v>
      </c>
      <c r="G34380">
        <v>0.27200000000000002</v>
      </c>
      <c r="H34380">
        <v>275000</v>
      </c>
      <c r="I34380">
        <v>195800</v>
      </c>
    </row>
    <row r="34381" spans="1:9" x14ac:dyDescent="0.25">
      <c r="A34381" t="s">
        <v>190</v>
      </c>
      <c r="B34381" t="s">
        <v>667</v>
      </c>
      <c r="C34381">
        <v>16055001500</v>
      </c>
      <c r="D34381">
        <v>2015</v>
      </c>
      <c r="E34381">
        <v>64500</v>
      </c>
      <c r="F34381">
        <v>282400</v>
      </c>
      <c r="G34381">
        <v>0.27700000000000002</v>
      </c>
      <c r="H34381">
        <v>286700</v>
      </c>
      <c r="I34381">
        <v>205700</v>
      </c>
    </row>
    <row r="34382" spans="1:9" x14ac:dyDescent="0.25">
      <c r="A34382" t="s">
        <v>190</v>
      </c>
      <c r="B34382" t="s">
        <v>667</v>
      </c>
      <c r="C34382">
        <v>16055001500</v>
      </c>
      <c r="D34382">
        <v>2016</v>
      </c>
      <c r="E34382">
        <v>84900</v>
      </c>
      <c r="F34382">
        <v>394400</v>
      </c>
      <c r="G34382">
        <v>0.28699999999999998</v>
      </c>
      <c r="H34382">
        <v>332000</v>
      </c>
      <c r="I34382">
        <v>254200</v>
      </c>
    </row>
    <row r="34383" spans="1:9" x14ac:dyDescent="0.25">
      <c r="A34383" t="s">
        <v>190</v>
      </c>
      <c r="B34383" t="s">
        <v>667</v>
      </c>
      <c r="C34383">
        <v>16055001500</v>
      </c>
      <c r="D34383">
        <v>2017</v>
      </c>
      <c r="E34383">
        <v>113100</v>
      </c>
      <c r="F34383">
        <v>522000</v>
      </c>
      <c r="G34383">
        <v>0.33600000000000002</v>
      </c>
      <c r="H34383">
        <v>386900</v>
      </c>
      <c r="I34383">
        <v>284000</v>
      </c>
    </row>
    <row r="34384" spans="1:9" x14ac:dyDescent="0.25">
      <c r="A34384" t="s">
        <v>190</v>
      </c>
      <c r="B34384" t="s">
        <v>667</v>
      </c>
      <c r="C34384">
        <v>16055001500</v>
      </c>
      <c r="D34384">
        <v>2018</v>
      </c>
      <c r="E34384">
        <v>111400</v>
      </c>
      <c r="F34384">
        <v>552100</v>
      </c>
      <c r="G34384">
        <v>0.34</v>
      </c>
      <c r="H34384">
        <v>392000</v>
      </c>
      <c r="I34384">
        <v>275600</v>
      </c>
    </row>
    <row r="34385" spans="1:9" x14ac:dyDescent="0.25">
      <c r="A34385" t="s">
        <v>190</v>
      </c>
      <c r="B34385" t="s">
        <v>667</v>
      </c>
      <c r="C34385">
        <v>16055001500</v>
      </c>
      <c r="D34385">
        <v>2019</v>
      </c>
      <c r="E34385">
        <v>167200</v>
      </c>
      <c r="F34385">
        <v>804700</v>
      </c>
      <c r="G34385">
        <v>0.41099999999999998</v>
      </c>
      <c r="H34385">
        <v>474300</v>
      </c>
      <c r="I34385">
        <v>337500</v>
      </c>
    </row>
    <row r="34386" spans="1:9" x14ac:dyDescent="0.25">
      <c r="A34386" t="s">
        <v>190</v>
      </c>
      <c r="B34386" t="s">
        <v>667</v>
      </c>
      <c r="C34386">
        <v>16055001500</v>
      </c>
      <c r="D34386">
        <v>2020</v>
      </c>
      <c r="E34386">
        <v>174000</v>
      </c>
      <c r="F34386">
        <v>830600</v>
      </c>
      <c r="G34386">
        <v>0.373</v>
      </c>
      <c r="H34386">
        <v>553000</v>
      </c>
      <c r="I34386">
        <v>396500</v>
      </c>
    </row>
    <row r="34387" spans="1:9" x14ac:dyDescent="0.25">
      <c r="A34387" t="s">
        <v>190</v>
      </c>
      <c r="B34387" t="s">
        <v>667</v>
      </c>
      <c r="C34387">
        <v>16055001500</v>
      </c>
      <c r="D34387">
        <v>2021</v>
      </c>
      <c r="E34387">
        <v>271200</v>
      </c>
      <c r="F34387">
        <v>1315000</v>
      </c>
      <c r="G34387">
        <v>0.43099999999999999</v>
      </c>
      <c r="H34387">
        <v>766300</v>
      </c>
      <c r="I34387">
        <v>529600</v>
      </c>
    </row>
    <row r="34388" spans="1:9" x14ac:dyDescent="0.25">
      <c r="A34388" t="s">
        <v>190</v>
      </c>
      <c r="B34388" t="s">
        <v>667</v>
      </c>
      <c r="C34388">
        <v>16055001500</v>
      </c>
      <c r="D34388">
        <v>2022</v>
      </c>
      <c r="E34388">
        <v>315100</v>
      </c>
      <c r="F34388">
        <v>1518000</v>
      </c>
      <c r="G34388">
        <v>0.42799999999999999</v>
      </c>
      <c r="H34388">
        <v>934600</v>
      </c>
      <c r="I34388">
        <v>610700</v>
      </c>
    </row>
    <row r="34389" spans="1:9" x14ac:dyDescent="0.25">
      <c r="A34389" t="s">
        <v>190</v>
      </c>
      <c r="B34389" t="s">
        <v>667</v>
      </c>
      <c r="C34389">
        <v>16055001600</v>
      </c>
      <c r="D34389">
        <v>2012</v>
      </c>
      <c r="E34389">
        <v>88000</v>
      </c>
      <c r="F34389">
        <v>364600</v>
      </c>
      <c r="G34389">
        <v>0.25900000000000001</v>
      </c>
      <c r="H34389">
        <v>317800</v>
      </c>
      <c r="I34389">
        <v>290100</v>
      </c>
    </row>
    <row r="34390" spans="1:9" x14ac:dyDescent="0.25">
      <c r="A34390" t="s">
        <v>190</v>
      </c>
      <c r="B34390" t="s">
        <v>667</v>
      </c>
      <c r="C34390">
        <v>16055001600</v>
      </c>
      <c r="D34390">
        <v>2013</v>
      </c>
      <c r="E34390">
        <v>84500</v>
      </c>
      <c r="F34390">
        <v>376100</v>
      </c>
      <c r="G34390">
        <v>0.29499999999999998</v>
      </c>
      <c r="H34390">
        <v>313000</v>
      </c>
      <c r="I34390">
        <v>249900</v>
      </c>
    </row>
    <row r="34391" spans="1:9" x14ac:dyDescent="0.25">
      <c r="A34391" t="s">
        <v>190</v>
      </c>
      <c r="B34391" t="s">
        <v>667</v>
      </c>
      <c r="C34391">
        <v>16055001600</v>
      </c>
      <c r="D34391">
        <v>2014</v>
      </c>
      <c r="E34391">
        <v>81000</v>
      </c>
      <c r="F34391">
        <v>387600</v>
      </c>
      <c r="G34391">
        <v>0.33100000000000002</v>
      </c>
      <c r="H34391">
        <v>308200</v>
      </c>
      <c r="I34391">
        <v>209700</v>
      </c>
    </row>
    <row r="34392" spans="1:9" x14ac:dyDescent="0.25">
      <c r="A34392" t="s">
        <v>190</v>
      </c>
      <c r="B34392" t="s">
        <v>667</v>
      </c>
      <c r="C34392">
        <v>16055001600</v>
      </c>
      <c r="D34392">
        <v>2015</v>
      </c>
      <c r="E34392">
        <v>107600</v>
      </c>
      <c r="F34392">
        <v>459800</v>
      </c>
      <c r="G34392">
        <v>0.32600000000000001</v>
      </c>
      <c r="H34392">
        <v>341200</v>
      </c>
      <c r="I34392">
        <v>290900</v>
      </c>
    </row>
    <row r="34393" spans="1:9" x14ac:dyDescent="0.25">
      <c r="A34393" t="s">
        <v>190</v>
      </c>
      <c r="B34393" t="s">
        <v>667</v>
      </c>
      <c r="C34393">
        <v>16055001600</v>
      </c>
      <c r="D34393">
        <v>2016</v>
      </c>
      <c r="E34393">
        <v>113600</v>
      </c>
      <c r="F34393">
        <v>590500</v>
      </c>
      <c r="G34393">
        <v>0.33</v>
      </c>
      <c r="H34393">
        <v>379700</v>
      </c>
      <c r="I34393">
        <v>277300</v>
      </c>
    </row>
    <row r="34394" spans="1:9" x14ac:dyDescent="0.25">
      <c r="A34394" t="s">
        <v>190</v>
      </c>
      <c r="B34394" t="s">
        <v>667</v>
      </c>
      <c r="C34394">
        <v>16055001600</v>
      </c>
      <c r="D34394">
        <v>2017</v>
      </c>
      <c r="E34394">
        <v>124200</v>
      </c>
      <c r="F34394">
        <v>574000</v>
      </c>
      <c r="G34394">
        <v>0.375</v>
      </c>
      <c r="H34394">
        <v>390200</v>
      </c>
      <c r="I34394">
        <v>291400</v>
      </c>
    </row>
    <row r="34395" spans="1:9" x14ac:dyDescent="0.25">
      <c r="A34395" t="s">
        <v>190</v>
      </c>
      <c r="B34395" t="s">
        <v>667</v>
      </c>
      <c r="C34395">
        <v>16055001600</v>
      </c>
      <c r="D34395">
        <v>2018</v>
      </c>
      <c r="E34395">
        <v>146000</v>
      </c>
      <c r="F34395">
        <v>738000</v>
      </c>
      <c r="G34395">
        <v>0.34699999999999998</v>
      </c>
      <c r="H34395">
        <v>448500</v>
      </c>
      <c r="I34395">
        <v>343000</v>
      </c>
    </row>
    <row r="34396" spans="1:9" x14ac:dyDescent="0.25">
      <c r="A34396" t="s">
        <v>190</v>
      </c>
      <c r="B34396" t="s">
        <v>667</v>
      </c>
      <c r="C34396">
        <v>16055001600</v>
      </c>
      <c r="D34396">
        <v>2019</v>
      </c>
      <c r="E34396">
        <v>201400</v>
      </c>
      <c r="F34396">
        <v>945400</v>
      </c>
      <c r="G34396">
        <v>0.39700000000000002</v>
      </c>
      <c r="H34396">
        <v>556900</v>
      </c>
      <c r="I34396">
        <v>416000</v>
      </c>
    </row>
    <row r="34397" spans="1:9" x14ac:dyDescent="0.25">
      <c r="A34397" t="s">
        <v>190</v>
      </c>
      <c r="B34397" t="s">
        <v>667</v>
      </c>
      <c r="C34397">
        <v>16055001600</v>
      </c>
      <c r="D34397">
        <v>2020</v>
      </c>
      <c r="E34397">
        <v>207200</v>
      </c>
      <c r="F34397">
        <v>1027200</v>
      </c>
      <c r="G34397">
        <v>0.38400000000000001</v>
      </c>
      <c r="H34397">
        <v>617000</v>
      </c>
      <c r="I34397">
        <v>454300</v>
      </c>
    </row>
    <row r="34398" spans="1:9" x14ac:dyDescent="0.25">
      <c r="A34398" t="s">
        <v>190</v>
      </c>
      <c r="B34398" t="s">
        <v>667</v>
      </c>
      <c r="C34398">
        <v>16055001600</v>
      </c>
      <c r="D34398">
        <v>2021</v>
      </c>
      <c r="E34398">
        <v>314200</v>
      </c>
      <c r="F34398">
        <v>1606900</v>
      </c>
      <c r="G34398">
        <v>0.35199999999999998</v>
      </c>
      <c r="H34398">
        <v>898200</v>
      </c>
      <c r="I34398">
        <v>736500</v>
      </c>
    </row>
    <row r="34399" spans="1:9" x14ac:dyDescent="0.25">
      <c r="A34399" t="s">
        <v>190</v>
      </c>
      <c r="B34399" t="s">
        <v>667</v>
      </c>
      <c r="C34399">
        <v>16055001600</v>
      </c>
      <c r="D34399">
        <v>2022</v>
      </c>
      <c r="E34399">
        <v>476900</v>
      </c>
      <c r="F34399">
        <v>2647000</v>
      </c>
      <c r="G34399">
        <v>0.41799999999999998</v>
      </c>
      <c r="H34399">
        <v>1120900</v>
      </c>
      <c r="I34399">
        <v>936600</v>
      </c>
    </row>
    <row r="34400" spans="1:9" x14ac:dyDescent="0.25">
      <c r="A34400" t="s">
        <v>190</v>
      </c>
      <c r="B34400" t="s">
        <v>667</v>
      </c>
      <c r="C34400">
        <v>16055001700</v>
      </c>
      <c r="D34400">
        <v>2012</v>
      </c>
      <c r="E34400">
        <v>63600</v>
      </c>
      <c r="F34400">
        <v>134100</v>
      </c>
      <c r="G34400">
        <v>0.23799999999999999</v>
      </c>
      <c r="H34400">
        <v>286700</v>
      </c>
      <c r="I34400">
        <v>386300</v>
      </c>
    </row>
    <row r="34401" spans="1:9" x14ac:dyDescent="0.25">
      <c r="A34401" t="s">
        <v>190</v>
      </c>
      <c r="B34401" t="s">
        <v>667</v>
      </c>
      <c r="C34401">
        <v>16055001700</v>
      </c>
      <c r="D34401">
        <v>2013</v>
      </c>
      <c r="E34401">
        <v>54000</v>
      </c>
      <c r="F34401">
        <v>144900</v>
      </c>
      <c r="G34401">
        <v>0.219</v>
      </c>
      <c r="H34401">
        <v>267500</v>
      </c>
      <c r="I34401">
        <v>322300</v>
      </c>
    </row>
    <row r="34402" spans="1:9" x14ac:dyDescent="0.25">
      <c r="A34402" t="s">
        <v>190</v>
      </c>
      <c r="B34402" t="s">
        <v>667</v>
      </c>
      <c r="C34402">
        <v>16055001700</v>
      </c>
      <c r="D34402">
        <v>2014</v>
      </c>
      <c r="E34402">
        <v>67400</v>
      </c>
      <c r="F34402">
        <v>154500</v>
      </c>
      <c r="G34402">
        <v>0.23699999999999999</v>
      </c>
      <c r="H34402">
        <v>301800</v>
      </c>
      <c r="I34402">
        <v>370100</v>
      </c>
    </row>
    <row r="34403" spans="1:9" x14ac:dyDescent="0.25">
      <c r="A34403" t="s">
        <v>190</v>
      </c>
      <c r="B34403" t="s">
        <v>667</v>
      </c>
      <c r="C34403">
        <v>16055001700</v>
      </c>
      <c r="D34403">
        <v>2015</v>
      </c>
      <c r="E34403">
        <v>68100</v>
      </c>
      <c r="F34403">
        <v>179500</v>
      </c>
      <c r="G34403">
        <v>0.246</v>
      </c>
      <c r="H34403">
        <v>312600</v>
      </c>
      <c r="I34403">
        <v>354000</v>
      </c>
    </row>
    <row r="34404" spans="1:9" x14ac:dyDescent="0.25">
      <c r="A34404" t="s">
        <v>190</v>
      </c>
      <c r="B34404" t="s">
        <v>667</v>
      </c>
      <c r="C34404">
        <v>16055001700</v>
      </c>
      <c r="D34404">
        <v>2016</v>
      </c>
      <c r="E34404">
        <v>88600</v>
      </c>
      <c r="F34404">
        <v>204200</v>
      </c>
      <c r="G34404">
        <v>0.3</v>
      </c>
      <c r="H34404">
        <v>339600</v>
      </c>
      <c r="I34404">
        <v>409900</v>
      </c>
    </row>
    <row r="34405" spans="1:9" x14ac:dyDescent="0.25">
      <c r="A34405" t="s">
        <v>190</v>
      </c>
      <c r="B34405" t="s">
        <v>667</v>
      </c>
      <c r="C34405">
        <v>16055001700</v>
      </c>
      <c r="D34405">
        <v>2017</v>
      </c>
      <c r="E34405">
        <v>87500</v>
      </c>
      <c r="F34405">
        <v>194300</v>
      </c>
      <c r="G34405">
        <v>0.26500000000000001</v>
      </c>
      <c r="H34405">
        <v>352700</v>
      </c>
      <c r="I34405">
        <v>455200</v>
      </c>
    </row>
    <row r="34406" spans="1:9" x14ac:dyDescent="0.25">
      <c r="A34406" t="s">
        <v>190</v>
      </c>
      <c r="B34406" t="s">
        <v>667</v>
      </c>
      <c r="C34406">
        <v>16055001700</v>
      </c>
      <c r="D34406">
        <v>2018</v>
      </c>
      <c r="E34406">
        <v>134600</v>
      </c>
      <c r="F34406">
        <v>318500</v>
      </c>
      <c r="G34406">
        <v>0.33500000000000002</v>
      </c>
      <c r="H34406">
        <v>438900</v>
      </c>
      <c r="I34406">
        <v>569100</v>
      </c>
    </row>
    <row r="34407" spans="1:9" x14ac:dyDescent="0.25">
      <c r="A34407" t="s">
        <v>190</v>
      </c>
      <c r="B34407" t="s">
        <v>667</v>
      </c>
      <c r="C34407">
        <v>16055001700</v>
      </c>
      <c r="D34407">
        <v>2019</v>
      </c>
      <c r="E34407">
        <v>116400</v>
      </c>
      <c r="F34407">
        <v>304700</v>
      </c>
      <c r="G34407">
        <v>0.26600000000000001</v>
      </c>
      <c r="H34407">
        <v>451300</v>
      </c>
      <c r="I34407">
        <v>551700</v>
      </c>
    </row>
    <row r="34408" spans="1:9" x14ac:dyDescent="0.25">
      <c r="A34408" t="s">
        <v>190</v>
      </c>
      <c r="B34408" t="s">
        <v>667</v>
      </c>
      <c r="C34408">
        <v>16055001700</v>
      </c>
      <c r="D34408">
        <v>2020</v>
      </c>
      <c r="E34408">
        <v>148700</v>
      </c>
      <c r="F34408">
        <v>316800</v>
      </c>
      <c r="G34408">
        <v>0.28100000000000003</v>
      </c>
      <c r="H34408">
        <v>563400</v>
      </c>
      <c r="I34408">
        <v>738800</v>
      </c>
    </row>
    <row r="34409" spans="1:9" x14ac:dyDescent="0.25">
      <c r="A34409" t="s">
        <v>190</v>
      </c>
      <c r="B34409" t="s">
        <v>667</v>
      </c>
      <c r="C34409">
        <v>16055001700</v>
      </c>
      <c r="D34409">
        <v>2021</v>
      </c>
      <c r="E34409">
        <v>188100</v>
      </c>
      <c r="F34409">
        <v>413900</v>
      </c>
      <c r="G34409">
        <v>0.27400000000000002</v>
      </c>
      <c r="H34409">
        <v>712400</v>
      </c>
      <c r="I34409">
        <v>922400</v>
      </c>
    </row>
    <row r="34410" spans="1:9" x14ac:dyDescent="0.25">
      <c r="A34410" t="s">
        <v>190</v>
      </c>
      <c r="B34410" t="s">
        <v>667</v>
      </c>
      <c r="C34410">
        <v>16055001700</v>
      </c>
      <c r="D34410">
        <v>2022</v>
      </c>
      <c r="E34410">
        <v>227500</v>
      </c>
      <c r="F34410">
        <v>511000</v>
      </c>
      <c r="G34410">
        <v>0.26700000000000002</v>
      </c>
      <c r="H34410">
        <v>861400</v>
      </c>
      <c r="I34410">
        <v>1106000</v>
      </c>
    </row>
    <row r="34411" spans="1:9" x14ac:dyDescent="0.25">
      <c r="A34411" t="s">
        <v>190</v>
      </c>
      <c r="B34411" t="s">
        <v>667</v>
      </c>
      <c r="C34411">
        <v>16055002000</v>
      </c>
      <c r="D34411">
        <v>2012</v>
      </c>
      <c r="E34411">
        <v>167100</v>
      </c>
      <c r="F34411">
        <v>330600</v>
      </c>
      <c r="G34411">
        <v>0.40600000000000003</v>
      </c>
      <c r="H34411">
        <v>478900</v>
      </c>
      <c r="I34411">
        <v>586400</v>
      </c>
    </row>
    <row r="34412" spans="1:9" x14ac:dyDescent="0.25">
      <c r="A34412" t="s">
        <v>190</v>
      </c>
      <c r="B34412" t="s">
        <v>667</v>
      </c>
      <c r="C34412">
        <v>16055002000</v>
      </c>
      <c r="D34412">
        <v>2013</v>
      </c>
      <c r="E34412">
        <v>140300</v>
      </c>
      <c r="F34412">
        <v>307800</v>
      </c>
      <c r="G34412">
        <v>0.40100000000000002</v>
      </c>
      <c r="H34412">
        <v>370700</v>
      </c>
      <c r="I34412">
        <v>444000</v>
      </c>
    </row>
    <row r="34413" spans="1:9" x14ac:dyDescent="0.25">
      <c r="A34413" t="s">
        <v>190</v>
      </c>
      <c r="B34413" t="s">
        <v>667</v>
      </c>
      <c r="C34413">
        <v>16055002000</v>
      </c>
      <c r="D34413">
        <v>2014</v>
      </c>
      <c r="E34413">
        <v>87600</v>
      </c>
      <c r="F34413">
        <v>164700</v>
      </c>
      <c r="G34413">
        <v>0.26600000000000001</v>
      </c>
      <c r="H34413">
        <v>370500</v>
      </c>
      <c r="I34413">
        <v>458800</v>
      </c>
    </row>
    <row r="34414" spans="1:9" x14ac:dyDescent="0.25">
      <c r="A34414" t="s">
        <v>190</v>
      </c>
      <c r="B34414" t="s">
        <v>667</v>
      </c>
      <c r="C34414">
        <v>16055002000</v>
      </c>
      <c r="D34414">
        <v>2015</v>
      </c>
      <c r="E34414">
        <v>111500</v>
      </c>
      <c r="F34414">
        <v>251000</v>
      </c>
      <c r="G34414">
        <v>0.32200000000000001</v>
      </c>
      <c r="H34414">
        <v>377300</v>
      </c>
      <c r="I34414">
        <v>479900</v>
      </c>
    </row>
    <row r="34415" spans="1:9" x14ac:dyDescent="0.25">
      <c r="A34415" t="s">
        <v>190</v>
      </c>
      <c r="B34415" t="s">
        <v>667</v>
      </c>
      <c r="C34415">
        <v>16055002000</v>
      </c>
      <c r="D34415">
        <v>2016</v>
      </c>
      <c r="E34415">
        <v>139100</v>
      </c>
      <c r="F34415">
        <v>297600</v>
      </c>
      <c r="G34415">
        <v>0.35499999999999998</v>
      </c>
      <c r="H34415">
        <v>421600</v>
      </c>
      <c r="I34415">
        <v>532600</v>
      </c>
    </row>
    <row r="34416" spans="1:9" x14ac:dyDescent="0.25">
      <c r="A34416" t="s">
        <v>190</v>
      </c>
      <c r="B34416" t="s">
        <v>667</v>
      </c>
      <c r="C34416">
        <v>16055002000</v>
      </c>
      <c r="D34416">
        <v>2017</v>
      </c>
      <c r="E34416">
        <v>123400</v>
      </c>
      <c r="F34416">
        <v>241600</v>
      </c>
      <c r="G34416">
        <v>0.27700000000000002</v>
      </c>
      <c r="H34416">
        <v>426600</v>
      </c>
      <c r="I34416">
        <v>653900</v>
      </c>
    </row>
    <row r="34417" spans="1:9" x14ac:dyDescent="0.25">
      <c r="A34417" t="s">
        <v>190</v>
      </c>
      <c r="B34417" t="s">
        <v>667</v>
      </c>
      <c r="C34417">
        <v>16055002000</v>
      </c>
      <c r="D34417">
        <v>2018</v>
      </c>
      <c r="E34417">
        <v>149900</v>
      </c>
      <c r="F34417">
        <v>302800</v>
      </c>
      <c r="G34417">
        <v>0.309</v>
      </c>
      <c r="H34417">
        <v>508900</v>
      </c>
      <c r="I34417">
        <v>698100</v>
      </c>
    </row>
    <row r="34418" spans="1:9" x14ac:dyDescent="0.25">
      <c r="A34418" t="s">
        <v>190</v>
      </c>
      <c r="B34418" t="s">
        <v>667</v>
      </c>
      <c r="C34418">
        <v>16055002000</v>
      </c>
      <c r="D34418">
        <v>2019</v>
      </c>
      <c r="E34418">
        <v>184700</v>
      </c>
      <c r="F34418">
        <v>371700</v>
      </c>
      <c r="G34418">
        <v>0.29699999999999999</v>
      </c>
      <c r="H34418">
        <v>583000</v>
      </c>
      <c r="I34418">
        <v>853300</v>
      </c>
    </row>
    <row r="34419" spans="1:9" x14ac:dyDescent="0.25">
      <c r="A34419" t="s">
        <v>190</v>
      </c>
      <c r="B34419" t="s">
        <v>667</v>
      </c>
      <c r="C34419">
        <v>16055002000</v>
      </c>
      <c r="D34419">
        <v>2020</v>
      </c>
      <c r="E34419">
        <v>227900</v>
      </c>
      <c r="F34419">
        <v>491600</v>
      </c>
      <c r="G34419">
        <v>0.30299999999999999</v>
      </c>
      <c r="H34419">
        <v>748100</v>
      </c>
      <c r="I34419">
        <v>1011200</v>
      </c>
    </row>
    <row r="34420" spans="1:9" x14ac:dyDescent="0.25">
      <c r="A34420" t="s">
        <v>190</v>
      </c>
      <c r="B34420" t="s">
        <v>667</v>
      </c>
      <c r="C34420">
        <v>16055002000</v>
      </c>
      <c r="D34420">
        <v>2021</v>
      </c>
      <c r="E34420">
        <v>293700</v>
      </c>
      <c r="F34420">
        <v>608200</v>
      </c>
      <c r="G34420">
        <v>0.29799999999999999</v>
      </c>
      <c r="H34420">
        <v>1005600</v>
      </c>
      <c r="I34420">
        <v>1362700</v>
      </c>
    </row>
    <row r="34421" spans="1:9" x14ac:dyDescent="0.25">
      <c r="A34421" t="s">
        <v>190</v>
      </c>
      <c r="B34421" t="s">
        <v>667</v>
      </c>
      <c r="C34421">
        <v>16055002000</v>
      </c>
      <c r="D34421">
        <v>2022</v>
      </c>
      <c r="E34421">
        <v>368100</v>
      </c>
      <c r="F34421">
        <v>827200</v>
      </c>
      <c r="G34421">
        <v>0.29399999999999998</v>
      </c>
      <c r="H34421">
        <v>1284900</v>
      </c>
      <c r="I34421">
        <v>1709900</v>
      </c>
    </row>
    <row r="34422" spans="1:9" x14ac:dyDescent="0.25">
      <c r="A34422" t="s">
        <v>190</v>
      </c>
      <c r="B34422" t="s">
        <v>667</v>
      </c>
      <c r="C34422">
        <v>16055940000</v>
      </c>
      <c r="D34422">
        <v>2012</v>
      </c>
      <c r="E34422">
        <v>149400</v>
      </c>
      <c r="F34422">
        <v>342300</v>
      </c>
      <c r="G34422">
        <v>0.434</v>
      </c>
      <c r="H34422">
        <v>453800</v>
      </c>
      <c r="I34422">
        <v>445100</v>
      </c>
    </row>
    <row r="34423" spans="1:9" x14ac:dyDescent="0.25">
      <c r="A34423" t="s">
        <v>190</v>
      </c>
      <c r="B34423" t="s">
        <v>667</v>
      </c>
      <c r="C34423">
        <v>16055940000</v>
      </c>
      <c r="D34423">
        <v>2013</v>
      </c>
      <c r="E34423">
        <v>101800</v>
      </c>
      <c r="F34423">
        <v>235000</v>
      </c>
      <c r="G34423">
        <v>0.27400000000000002</v>
      </c>
      <c r="H34423">
        <v>492200</v>
      </c>
      <c r="I34423">
        <v>491700</v>
      </c>
    </row>
    <row r="34424" spans="1:9" x14ac:dyDescent="0.25">
      <c r="A34424" t="s">
        <v>190</v>
      </c>
      <c r="B34424" t="s">
        <v>667</v>
      </c>
      <c r="C34424">
        <v>16055940000</v>
      </c>
      <c r="D34424">
        <v>2014</v>
      </c>
      <c r="E34424">
        <v>138300</v>
      </c>
      <c r="F34424">
        <v>357400</v>
      </c>
      <c r="G34424">
        <v>0.27700000000000002</v>
      </c>
      <c r="H34424">
        <v>543300</v>
      </c>
      <c r="I34424">
        <v>597100</v>
      </c>
    </row>
    <row r="34425" spans="1:9" x14ac:dyDescent="0.25">
      <c r="A34425" t="s">
        <v>190</v>
      </c>
      <c r="B34425" t="s">
        <v>667</v>
      </c>
      <c r="C34425">
        <v>16055940000</v>
      </c>
      <c r="D34425">
        <v>2015</v>
      </c>
      <c r="E34425">
        <v>159600</v>
      </c>
      <c r="F34425">
        <v>419000</v>
      </c>
      <c r="G34425">
        <v>0.36</v>
      </c>
      <c r="H34425">
        <v>573500</v>
      </c>
      <c r="I34425">
        <v>551100</v>
      </c>
    </row>
    <row r="34426" spans="1:9" x14ac:dyDescent="0.25">
      <c r="A34426" t="s">
        <v>190</v>
      </c>
      <c r="B34426" t="s">
        <v>667</v>
      </c>
      <c r="C34426">
        <v>16055940000</v>
      </c>
      <c r="D34426">
        <v>2016</v>
      </c>
      <c r="E34426">
        <v>180000</v>
      </c>
      <c r="F34426">
        <v>530900</v>
      </c>
      <c r="G34426">
        <v>0.41</v>
      </c>
      <c r="H34426">
        <v>582200</v>
      </c>
      <c r="I34426">
        <v>559500</v>
      </c>
    </row>
    <row r="34427" spans="1:9" x14ac:dyDescent="0.25">
      <c r="A34427" t="s">
        <v>190</v>
      </c>
      <c r="B34427" t="s">
        <v>667</v>
      </c>
      <c r="C34427">
        <v>16055940000</v>
      </c>
      <c r="D34427">
        <v>2017</v>
      </c>
      <c r="E34427">
        <v>153600</v>
      </c>
      <c r="F34427">
        <v>405000</v>
      </c>
      <c r="G34427">
        <v>0.33100000000000002</v>
      </c>
      <c r="H34427">
        <v>562500</v>
      </c>
      <c r="I34427">
        <v>566000</v>
      </c>
    </row>
    <row r="34428" spans="1:9" x14ac:dyDescent="0.25">
      <c r="A34428" t="s">
        <v>190</v>
      </c>
      <c r="B34428" t="s">
        <v>667</v>
      </c>
      <c r="C34428">
        <v>16055940000</v>
      </c>
      <c r="D34428">
        <v>2018</v>
      </c>
      <c r="E34428">
        <v>141000</v>
      </c>
      <c r="F34428">
        <v>361300</v>
      </c>
      <c r="G34428">
        <v>0.32</v>
      </c>
      <c r="H34428">
        <v>588700</v>
      </c>
      <c r="I34428">
        <v>543300</v>
      </c>
    </row>
    <row r="34429" spans="1:9" x14ac:dyDescent="0.25">
      <c r="A34429" t="s">
        <v>190</v>
      </c>
      <c r="B34429" t="s">
        <v>667</v>
      </c>
      <c r="C34429">
        <v>16055940000</v>
      </c>
      <c r="D34429">
        <v>2019</v>
      </c>
      <c r="E34429">
        <v>183900</v>
      </c>
      <c r="F34429">
        <v>447500</v>
      </c>
      <c r="G34429">
        <v>0.34799999999999998</v>
      </c>
      <c r="H34429">
        <v>658800</v>
      </c>
      <c r="I34429">
        <v>680300</v>
      </c>
    </row>
    <row r="34430" spans="1:9" x14ac:dyDescent="0.25">
      <c r="A34430" t="s">
        <v>190</v>
      </c>
      <c r="B34430" t="s">
        <v>667</v>
      </c>
      <c r="C34430">
        <v>16055940000</v>
      </c>
      <c r="D34430">
        <v>2020</v>
      </c>
      <c r="E34430">
        <v>185000</v>
      </c>
      <c r="F34430">
        <v>481400</v>
      </c>
      <c r="G34430">
        <v>0.30299999999999999</v>
      </c>
      <c r="H34430">
        <v>748300</v>
      </c>
      <c r="I34430">
        <v>769600</v>
      </c>
    </row>
    <row r="34431" spans="1:9" x14ac:dyDescent="0.25">
      <c r="A34431" t="s">
        <v>190</v>
      </c>
      <c r="B34431" t="s">
        <v>667</v>
      </c>
      <c r="C34431">
        <v>16055940000</v>
      </c>
      <c r="D34431">
        <v>2021</v>
      </c>
      <c r="E34431">
        <v>231000</v>
      </c>
      <c r="F34431">
        <v>486400</v>
      </c>
      <c r="G34431">
        <v>0.27400000000000002</v>
      </c>
      <c r="H34431">
        <v>913700</v>
      </c>
      <c r="I34431">
        <v>1086700</v>
      </c>
    </row>
    <row r="34432" spans="1:9" x14ac:dyDescent="0.25">
      <c r="A34432" t="s">
        <v>190</v>
      </c>
      <c r="B34432" t="s">
        <v>667</v>
      </c>
      <c r="C34432">
        <v>16055940000</v>
      </c>
      <c r="D34432">
        <v>2022</v>
      </c>
      <c r="E34432">
        <v>277000</v>
      </c>
      <c r="F34432">
        <v>491400</v>
      </c>
      <c r="G34432">
        <v>0.245</v>
      </c>
      <c r="H34432">
        <v>1079100</v>
      </c>
      <c r="I34432">
        <v>1403800</v>
      </c>
    </row>
    <row r="34433" spans="1:9" x14ac:dyDescent="0.25">
      <c r="A34433" t="s">
        <v>190</v>
      </c>
      <c r="B34433" t="s">
        <v>1245</v>
      </c>
      <c r="C34433">
        <v>16057005200</v>
      </c>
      <c r="D34433">
        <v>2012</v>
      </c>
      <c r="E34433">
        <v>61700</v>
      </c>
      <c r="F34433">
        <v>240400</v>
      </c>
      <c r="G34433">
        <v>0.23300000000000001</v>
      </c>
      <c r="H34433">
        <v>273500</v>
      </c>
      <c r="I34433">
        <v>260800</v>
      </c>
    </row>
    <row r="34434" spans="1:9" x14ac:dyDescent="0.25">
      <c r="A34434" t="s">
        <v>190</v>
      </c>
      <c r="B34434" t="s">
        <v>1245</v>
      </c>
      <c r="C34434">
        <v>16057005200</v>
      </c>
      <c r="D34434">
        <v>2013</v>
      </c>
      <c r="E34434">
        <v>53000</v>
      </c>
      <c r="F34434">
        <v>211400</v>
      </c>
      <c r="G34434">
        <v>0.20899999999999999</v>
      </c>
      <c r="H34434">
        <v>259400</v>
      </c>
      <c r="I34434">
        <v>250100</v>
      </c>
    </row>
    <row r="34435" spans="1:9" x14ac:dyDescent="0.25">
      <c r="A34435" t="s">
        <v>190</v>
      </c>
      <c r="B34435" t="s">
        <v>1245</v>
      </c>
      <c r="C34435">
        <v>16057005200</v>
      </c>
      <c r="D34435">
        <v>2014</v>
      </c>
      <c r="E34435">
        <v>51900</v>
      </c>
      <c r="F34435">
        <v>187300</v>
      </c>
      <c r="G34435">
        <v>0.20699999999999999</v>
      </c>
      <c r="H34435">
        <v>265100</v>
      </c>
      <c r="I34435">
        <v>247900</v>
      </c>
    </row>
    <row r="34436" spans="1:9" x14ac:dyDescent="0.25">
      <c r="A34436" t="s">
        <v>190</v>
      </c>
      <c r="B34436" t="s">
        <v>1245</v>
      </c>
      <c r="C34436">
        <v>16057005200</v>
      </c>
      <c r="D34436">
        <v>2015</v>
      </c>
      <c r="E34436">
        <v>55200</v>
      </c>
      <c r="F34436">
        <v>224400</v>
      </c>
      <c r="G34436">
        <v>0.20399999999999999</v>
      </c>
      <c r="H34436">
        <v>288100</v>
      </c>
      <c r="I34436">
        <v>261100</v>
      </c>
    </row>
    <row r="34437" spans="1:9" x14ac:dyDescent="0.25">
      <c r="A34437" t="s">
        <v>190</v>
      </c>
      <c r="B34437" t="s">
        <v>1245</v>
      </c>
      <c r="C34437">
        <v>16057005200</v>
      </c>
      <c r="D34437">
        <v>2016</v>
      </c>
      <c r="E34437">
        <v>57700</v>
      </c>
      <c r="F34437">
        <v>214100</v>
      </c>
      <c r="G34437">
        <v>0.223</v>
      </c>
      <c r="H34437">
        <v>288800</v>
      </c>
      <c r="I34437">
        <v>258500</v>
      </c>
    </row>
    <row r="34438" spans="1:9" x14ac:dyDescent="0.25">
      <c r="A34438" t="s">
        <v>190</v>
      </c>
      <c r="B34438" t="s">
        <v>1245</v>
      </c>
      <c r="C34438">
        <v>16057005200</v>
      </c>
      <c r="D34438">
        <v>2017</v>
      </c>
      <c r="E34438">
        <v>61800</v>
      </c>
      <c r="F34438">
        <v>237600</v>
      </c>
      <c r="G34438">
        <v>0.22500000000000001</v>
      </c>
      <c r="H34438">
        <v>305000</v>
      </c>
      <c r="I34438">
        <v>262800</v>
      </c>
    </row>
    <row r="34439" spans="1:9" x14ac:dyDescent="0.25">
      <c r="A34439" t="s">
        <v>190</v>
      </c>
      <c r="B34439" t="s">
        <v>1245</v>
      </c>
      <c r="C34439">
        <v>16057005200</v>
      </c>
      <c r="D34439">
        <v>2018</v>
      </c>
      <c r="E34439">
        <v>70900</v>
      </c>
      <c r="F34439">
        <v>293700</v>
      </c>
      <c r="G34439">
        <v>0.23400000000000001</v>
      </c>
      <c r="H34439">
        <v>324500</v>
      </c>
      <c r="I34439">
        <v>286800</v>
      </c>
    </row>
    <row r="34440" spans="1:9" x14ac:dyDescent="0.25">
      <c r="A34440" t="s">
        <v>190</v>
      </c>
      <c r="B34440" t="s">
        <v>1245</v>
      </c>
      <c r="C34440">
        <v>16057005200</v>
      </c>
      <c r="D34440">
        <v>2019</v>
      </c>
      <c r="E34440">
        <v>78000</v>
      </c>
      <c r="F34440">
        <v>306300</v>
      </c>
      <c r="G34440">
        <v>0.23200000000000001</v>
      </c>
      <c r="H34440">
        <v>361200</v>
      </c>
      <c r="I34440">
        <v>328300</v>
      </c>
    </row>
    <row r="34441" spans="1:9" x14ac:dyDescent="0.25">
      <c r="A34441" t="s">
        <v>190</v>
      </c>
      <c r="B34441" t="s">
        <v>1245</v>
      </c>
      <c r="C34441">
        <v>16057005200</v>
      </c>
      <c r="D34441">
        <v>2020</v>
      </c>
      <c r="E34441">
        <v>87900</v>
      </c>
      <c r="F34441">
        <v>327200</v>
      </c>
      <c r="G34441">
        <v>0.24299999999999999</v>
      </c>
      <c r="H34441">
        <v>387300</v>
      </c>
      <c r="I34441">
        <v>355100</v>
      </c>
    </row>
    <row r="34442" spans="1:9" x14ac:dyDescent="0.25">
      <c r="A34442" t="s">
        <v>190</v>
      </c>
      <c r="B34442" t="s">
        <v>1245</v>
      </c>
      <c r="C34442">
        <v>16057005200</v>
      </c>
      <c r="D34442">
        <v>2021</v>
      </c>
      <c r="E34442">
        <v>98500</v>
      </c>
      <c r="F34442">
        <v>380400</v>
      </c>
      <c r="G34442">
        <v>0.23200000000000001</v>
      </c>
      <c r="H34442">
        <v>456100</v>
      </c>
      <c r="I34442">
        <v>416000</v>
      </c>
    </row>
    <row r="34443" spans="1:9" x14ac:dyDescent="0.25">
      <c r="A34443" t="s">
        <v>190</v>
      </c>
      <c r="B34443" t="s">
        <v>1245</v>
      </c>
      <c r="C34443">
        <v>16057005200</v>
      </c>
      <c r="D34443">
        <v>2022</v>
      </c>
      <c r="E34443">
        <v>115800</v>
      </c>
      <c r="F34443">
        <v>498200</v>
      </c>
      <c r="G34443">
        <v>0.22900000000000001</v>
      </c>
      <c r="H34443">
        <v>534500</v>
      </c>
      <c r="I34443">
        <v>475000</v>
      </c>
    </row>
    <row r="34444" spans="1:9" x14ac:dyDescent="0.25">
      <c r="A34444" t="s">
        <v>190</v>
      </c>
      <c r="B34444" t="s">
        <v>1246</v>
      </c>
      <c r="C34444">
        <v>16069960300</v>
      </c>
      <c r="D34444">
        <v>2012</v>
      </c>
      <c r="E34444">
        <v>39900</v>
      </c>
      <c r="F34444">
        <v>106200</v>
      </c>
      <c r="G34444">
        <v>0.18</v>
      </c>
      <c r="H34444">
        <v>227100</v>
      </c>
      <c r="I34444">
        <v>276500</v>
      </c>
    </row>
    <row r="34445" spans="1:9" x14ac:dyDescent="0.25">
      <c r="A34445" t="s">
        <v>190</v>
      </c>
      <c r="B34445" t="s">
        <v>1246</v>
      </c>
      <c r="C34445">
        <v>16069960300</v>
      </c>
      <c r="D34445">
        <v>2013</v>
      </c>
      <c r="E34445">
        <v>37100</v>
      </c>
      <c r="F34445">
        <v>93900</v>
      </c>
      <c r="G34445">
        <v>0.183</v>
      </c>
      <c r="H34445">
        <v>215500</v>
      </c>
      <c r="I34445">
        <v>254400</v>
      </c>
    </row>
    <row r="34446" spans="1:9" x14ac:dyDescent="0.25">
      <c r="A34446" t="s">
        <v>190</v>
      </c>
      <c r="B34446" t="s">
        <v>1246</v>
      </c>
      <c r="C34446">
        <v>16069960300</v>
      </c>
      <c r="D34446">
        <v>2014</v>
      </c>
      <c r="E34446">
        <v>34500</v>
      </c>
      <c r="F34446">
        <v>94600</v>
      </c>
      <c r="G34446">
        <v>0.17599999999999999</v>
      </c>
      <c r="H34446">
        <v>217400</v>
      </c>
      <c r="I34446">
        <v>229300</v>
      </c>
    </row>
    <row r="34447" spans="1:9" x14ac:dyDescent="0.25">
      <c r="A34447" t="s">
        <v>190</v>
      </c>
      <c r="B34447" t="s">
        <v>1246</v>
      </c>
      <c r="C34447">
        <v>16069960300</v>
      </c>
      <c r="D34447">
        <v>2015</v>
      </c>
      <c r="E34447">
        <v>36700</v>
      </c>
      <c r="F34447">
        <v>97300</v>
      </c>
      <c r="G34447">
        <v>0.17599999999999999</v>
      </c>
      <c r="H34447">
        <v>230600</v>
      </c>
      <c r="I34447">
        <v>251600</v>
      </c>
    </row>
    <row r="34448" spans="1:9" x14ac:dyDescent="0.25">
      <c r="A34448" t="s">
        <v>190</v>
      </c>
      <c r="B34448" t="s">
        <v>1246</v>
      </c>
      <c r="C34448">
        <v>16069960300</v>
      </c>
      <c r="D34448">
        <v>2016</v>
      </c>
      <c r="E34448">
        <v>42900</v>
      </c>
      <c r="F34448">
        <v>128000</v>
      </c>
      <c r="G34448">
        <v>0.17899999999999999</v>
      </c>
      <c r="H34448">
        <v>251500</v>
      </c>
      <c r="I34448">
        <v>270700</v>
      </c>
    </row>
    <row r="34449" spans="1:9" x14ac:dyDescent="0.25">
      <c r="A34449" t="s">
        <v>190</v>
      </c>
      <c r="B34449" t="s">
        <v>1246</v>
      </c>
      <c r="C34449">
        <v>16069960300</v>
      </c>
      <c r="D34449">
        <v>2017</v>
      </c>
      <c r="E34449">
        <v>40900</v>
      </c>
      <c r="F34449">
        <v>115400</v>
      </c>
      <c r="G34449">
        <v>0.187</v>
      </c>
      <c r="H34449">
        <v>246200</v>
      </c>
      <c r="I34449">
        <v>237900</v>
      </c>
    </row>
    <row r="34450" spans="1:9" x14ac:dyDescent="0.25">
      <c r="A34450" t="s">
        <v>190</v>
      </c>
      <c r="B34450" t="s">
        <v>1246</v>
      </c>
      <c r="C34450">
        <v>16069960300</v>
      </c>
      <c r="D34450">
        <v>2018</v>
      </c>
      <c r="E34450">
        <v>37100</v>
      </c>
      <c r="F34450">
        <v>113200</v>
      </c>
      <c r="G34450">
        <v>0.153</v>
      </c>
      <c r="H34450">
        <v>267300</v>
      </c>
      <c r="I34450">
        <v>265300</v>
      </c>
    </row>
    <row r="34451" spans="1:9" x14ac:dyDescent="0.25">
      <c r="A34451" t="s">
        <v>190</v>
      </c>
      <c r="B34451" t="s">
        <v>1246</v>
      </c>
      <c r="C34451">
        <v>16069960300</v>
      </c>
      <c r="D34451">
        <v>2019</v>
      </c>
      <c r="E34451">
        <v>41700</v>
      </c>
      <c r="F34451">
        <v>138800</v>
      </c>
      <c r="G34451">
        <v>0.17100000000000001</v>
      </c>
      <c r="H34451">
        <v>261100</v>
      </c>
      <c r="I34451">
        <v>249100</v>
      </c>
    </row>
    <row r="34452" spans="1:9" x14ac:dyDescent="0.25">
      <c r="A34452" t="s">
        <v>190</v>
      </c>
      <c r="B34452" t="s">
        <v>1246</v>
      </c>
      <c r="C34452">
        <v>16069960300</v>
      </c>
      <c r="D34452">
        <v>2020</v>
      </c>
      <c r="E34452">
        <v>50300</v>
      </c>
      <c r="F34452">
        <v>117000</v>
      </c>
      <c r="G34452">
        <v>0.17499999999999999</v>
      </c>
      <c r="H34452">
        <v>317200</v>
      </c>
      <c r="I34452">
        <v>363100</v>
      </c>
    </row>
    <row r="34453" spans="1:9" x14ac:dyDescent="0.25">
      <c r="A34453" t="s">
        <v>190</v>
      </c>
      <c r="B34453" t="s">
        <v>1246</v>
      </c>
      <c r="C34453">
        <v>16069960300</v>
      </c>
      <c r="D34453">
        <v>2021</v>
      </c>
      <c r="E34453">
        <v>58900</v>
      </c>
      <c r="F34453">
        <v>95200</v>
      </c>
      <c r="G34453">
        <v>0.17899999999999999</v>
      </c>
      <c r="H34453">
        <v>373300</v>
      </c>
      <c r="I34453">
        <v>477100</v>
      </c>
    </row>
    <row r="34454" spans="1:9" x14ac:dyDescent="0.25">
      <c r="A34454" t="s">
        <v>190</v>
      </c>
      <c r="B34454" t="s">
        <v>1246</v>
      </c>
      <c r="C34454">
        <v>16069960300</v>
      </c>
      <c r="D34454">
        <v>2022</v>
      </c>
      <c r="E34454">
        <v>67500</v>
      </c>
      <c r="F34454">
        <v>73400</v>
      </c>
      <c r="G34454">
        <v>0.183</v>
      </c>
      <c r="H34454">
        <v>429400</v>
      </c>
      <c r="I34454">
        <v>591100</v>
      </c>
    </row>
    <row r="34455" spans="1:9" x14ac:dyDescent="0.25">
      <c r="A34455" t="s">
        <v>190</v>
      </c>
      <c r="B34455" t="s">
        <v>1246</v>
      </c>
      <c r="C34455">
        <v>16069960700</v>
      </c>
      <c r="D34455">
        <v>2012</v>
      </c>
      <c r="E34455">
        <v>41900</v>
      </c>
      <c r="F34455">
        <v>144800</v>
      </c>
      <c r="G34455">
        <v>0.19700000000000001</v>
      </c>
      <c r="H34455">
        <v>233100</v>
      </c>
      <c r="I34455">
        <v>229800</v>
      </c>
    </row>
    <row r="34456" spans="1:9" x14ac:dyDescent="0.25">
      <c r="A34456" t="s">
        <v>190</v>
      </c>
      <c r="B34456" t="s">
        <v>1246</v>
      </c>
      <c r="C34456">
        <v>16069960700</v>
      </c>
      <c r="D34456">
        <v>2013</v>
      </c>
      <c r="E34456">
        <v>41200</v>
      </c>
      <c r="F34456">
        <v>128300</v>
      </c>
      <c r="G34456">
        <v>0.192</v>
      </c>
      <c r="H34456">
        <v>243100</v>
      </c>
      <c r="I34456">
        <v>244700</v>
      </c>
    </row>
    <row r="34457" spans="1:9" x14ac:dyDescent="0.25">
      <c r="A34457" t="s">
        <v>190</v>
      </c>
      <c r="B34457" t="s">
        <v>1246</v>
      </c>
      <c r="C34457">
        <v>16069960700</v>
      </c>
      <c r="D34457">
        <v>2014</v>
      </c>
      <c r="E34457">
        <v>40200</v>
      </c>
      <c r="F34457">
        <v>118500</v>
      </c>
      <c r="G34457">
        <v>0.17299999999999999</v>
      </c>
      <c r="H34457">
        <v>259200</v>
      </c>
      <c r="I34457">
        <v>260000</v>
      </c>
    </row>
    <row r="34458" spans="1:9" x14ac:dyDescent="0.25">
      <c r="A34458" t="s">
        <v>190</v>
      </c>
      <c r="B34458" t="s">
        <v>1246</v>
      </c>
      <c r="C34458">
        <v>16069960700</v>
      </c>
      <c r="D34458">
        <v>2015</v>
      </c>
      <c r="E34458">
        <v>38700</v>
      </c>
      <c r="F34458">
        <v>131200</v>
      </c>
      <c r="G34458">
        <v>0.17699999999999999</v>
      </c>
      <c r="H34458">
        <v>255200</v>
      </c>
      <c r="I34458">
        <v>233500</v>
      </c>
    </row>
    <row r="34459" spans="1:9" x14ac:dyDescent="0.25">
      <c r="A34459" t="s">
        <v>190</v>
      </c>
      <c r="B34459" t="s">
        <v>1246</v>
      </c>
      <c r="C34459">
        <v>16069960700</v>
      </c>
      <c r="D34459">
        <v>2016</v>
      </c>
      <c r="E34459">
        <v>40500</v>
      </c>
      <c r="F34459">
        <v>130100</v>
      </c>
      <c r="G34459">
        <v>0.16800000000000001</v>
      </c>
      <c r="H34459">
        <v>275600</v>
      </c>
      <c r="I34459">
        <v>265500</v>
      </c>
    </row>
    <row r="34460" spans="1:9" x14ac:dyDescent="0.25">
      <c r="A34460" t="s">
        <v>190</v>
      </c>
      <c r="B34460" t="s">
        <v>1246</v>
      </c>
      <c r="C34460">
        <v>16069960700</v>
      </c>
      <c r="D34460">
        <v>2017</v>
      </c>
      <c r="E34460">
        <v>40400</v>
      </c>
      <c r="F34460">
        <v>137600</v>
      </c>
      <c r="G34460">
        <v>0.17699999999999999</v>
      </c>
      <c r="H34460">
        <v>276500</v>
      </c>
      <c r="I34460">
        <v>243900</v>
      </c>
    </row>
    <row r="34461" spans="1:9" x14ac:dyDescent="0.25">
      <c r="A34461" t="s">
        <v>190</v>
      </c>
      <c r="B34461" t="s">
        <v>1246</v>
      </c>
      <c r="C34461">
        <v>16069960700</v>
      </c>
      <c r="D34461">
        <v>2018</v>
      </c>
      <c r="E34461">
        <v>41800</v>
      </c>
      <c r="F34461">
        <v>128700</v>
      </c>
      <c r="G34461">
        <v>0.16600000000000001</v>
      </c>
      <c r="H34461">
        <v>290400</v>
      </c>
      <c r="I34461">
        <v>279700</v>
      </c>
    </row>
    <row r="34462" spans="1:9" x14ac:dyDescent="0.25">
      <c r="A34462" t="s">
        <v>190</v>
      </c>
      <c r="B34462" t="s">
        <v>1246</v>
      </c>
      <c r="C34462">
        <v>16069960700</v>
      </c>
      <c r="D34462">
        <v>2019</v>
      </c>
      <c r="E34462">
        <v>41100</v>
      </c>
      <c r="F34462">
        <v>146800</v>
      </c>
      <c r="G34462">
        <v>0.17100000000000001</v>
      </c>
      <c r="H34462">
        <v>301700</v>
      </c>
      <c r="I34462">
        <v>254000</v>
      </c>
    </row>
    <row r="34463" spans="1:9" x14ac:dyDescent="0.25">
      <c r="A34463" t="s">
        <v>190</v>
      </c>
      <c r="B34463" t="s">
        <v>1246</v>
      </c>
      <c r="C34463">
        <v>16069960700</v>
      </c>
      <c r="D34463">
        <v>2020</v>
      </c>
      <c r="E34463">
        <v>47600</v>
      </c>
      <c r="F34463">
        <v>159600</v>
      </c>
      <c r="G34463">
        <v>0.17599999999999999</v>
      </c>
      <c r="H34463">
        <v>335200</v>
      </c>
      <c r="I34463">
        <v>294800</v>
      </c>
    </row>
    <row r="34464" spans="1:9" x14ac:dyDescent="0.25">
      <c r="A34464" t="s">
        <v>190</v>
      </c>
      <c r="B34464" t="s">
        <v>1246</v>
      </c>
      <c r="C34464">
        <v>16069960700</v>
      </c>
      <c r="D34464">
        <v>2021</v>
      </c>
      <c r="E34464">
        <v>55800</v>
      </c>
      <c r="F34464">
        <v>171900</v>
      </c>
      <c r="G34464">
        <v>0.17100000000000001</v>
      </c>
      <c r="H34464">
        <v>400200</v>
      </c>
      <c r="I34464">
        <v>364800</v>
      </c>
    </row>
    <row r="34465" spans="1:9" x14ac:dyDescent="0.25">
      <c r="A34465" t="s">
        <v>190</v>
      </c>
      <c r="B34465" t="s">
        <v>1246</v>
      </c>
      <c r="C34465">
        <v>16069960700</v>
      </c>
      <c r="D34465">
        <v>2022</v>
      </c>
      <c r="E34465">
        <v>64000</v>
      </c>
      <c r="F34465">
        <v>184200</v>
      </c>
      <c r="G34465">
        <v>0.16600000000000001</v>
      </c>
      <c r="H34465">
        <v>465200</v>
      </c>
      <c r="I34465">
        <v>434800</v>
      </c>
    </row>
    <row r="34466" spans="1:9" x14ac:dyDescent="0.25">
      <c r="A34466" t="s">
        <v>190</v>
      </c>
      <c r="B34466" t="s">
        <v>1246</v>
      </c>
      <c r="C34466">
        <v>16069961000</v>
      </c>
      <c r="D34466">
        <v>2012</v>
      </c>
      <c r="E34466">
        <v>34600</v>
      </c>
      <c r="F34466">
        <v>96200</v>
      </c>
      <c r="G34466">
        <v>0.19900000000000001</v>
      </c>
      <c r="H34466">
        <v>223900</v>
      </c>
      <c r="I34466">
        <v>204500</v>
      </c>
    </row>
    <row r="34467" spans="1:9" x14ac:dyDescent="0.25">
      <c r="A34467" t="s">
        <v>190</v>
      </c>
      <c r="B34467" t="s">
        <v>1246</v>
      </c>
      <c r="C34467">
        <v>16069961000</v>
      </c>
      <c r="D34467">
        <v>2013</v>
      </c>
      <c r="E34467">
        <v>34400</v>
      </c>
      <c r="F34467">
        <v>90600</v>
      </c>
      <c r="G34467">
        <v>0.20200000000000001</v>
      </c>
      <c r="H34467">
        <v>220400</v>
      </c>
      <c r="I34467">
        <v>205800</v>
      </c>
    </row>
    <row r="34468" spans="1:9" x14ac:dyDescent="0.25">
      <c r="A34468" t="s">
        <v>190</v>
      </c>
      <c r="B34468" t="s">
        <v>1246</v>
      </c>
      <c r="C34468">
        <v>16069961000</v>
      </c>
      <c r="D34468">
        <v>2014</v>
      </c>
      <c r="E34468">
        <v>35700</v>
      </c>
      <c r="F34468">
        <v>110400</v>
      </c>
      <c r="G34468">
        <v>0.19900000000000001</v>
      </c>
      <c r="H34468">
        <v>234500</v>
      </c>
      <c r="I34468">
        <v>196000</v>
      </c>
    </row>
    <row r="34469" spans="1:9" x14ac:dyDescent="0.25">
      <c r="A34469" t="s">
        <v>190</v>
      </c>
      <c r="B34469" t="s">
        <v>1246</v>
      </c>
      <c r="C34469">
        <v>16069961000</v>
      </c>
      <c r="D34469">
        <v>2015</v>
      </c>
      <c r="E34469">
        <v>35700</v>
      </c>
      <c r="F34469">
        <v>89700</v>
      </c>
      <c r="G34469">
        <v>0.188</v>
      </c>
      <c r="H34469">
        <v>242900</v>
      </c>
      <c r="I34469">
        <v>230900</v>
      </c>
    </row>
    <row r="34470" spans="1:9" x14ac:dyDescent="0.25">
      <c r="A34470" t="s">
        <v>190</v>
      </c>
      <c r="B34470" t="s">
        <v>1246</v>
      </c>
      <c r="C34470">
        <v>16069961000</v>
      </c>
      <c r="D34470">
        <v>2016</v>
      </c>
      <c r="E34470">
        <v>34800</v>
      </c>
      <c r="F34470">
        <v>99200</v>
      </c>
      <c r="G34470">
        <v>0.17299999999999999</v>
      </c>
      <c r="H34470">
        <v>257600</v>
      </c>
      <c r="I34470">
        <v>229700</v>
      </c>
    </row>
    <row r="34471" spans="1:9" x14ac:dyDescent="0.25">
      <c r="A34471" t="s">
        <v>190</v>
      </c>
      <c r="B34471" t="s">
        <v>1246</v>
      </c>
      <c r="C34471">
        <v>16069961000</v>
      </c>
      <c r="D34471">
        <v>2017</v>
      </c>
      <c r="E34471">
        <v>37400</v>
      </c>
      <c r="F34471">
        <v>101400</v>
      </c>
      <c r="G34471">
        <v>0.193</v>
      </c>
      <c r="H34471">
        <v>270900</v>
      </c>
      <c r="I34471">
        <v>230000</v>
      </c>
    </row>
    <row r="34472" spans="1:9" x14ac:dyDescent="0.25">
      <c r="A34472" t="s">
        <v>190</v>
      </c>
      <c r="B34472" t="s">
        <v>1246</v>
      </c>
      <c r="C34472">
        <v>16069961000</v>
      </c>
      <c r="D34472">
        <v>2018</v>
      </c>
      <c r="E34472">
        <v>39500</v>
      </c>
      <c r="F34472">
        <v>102600</v>
      </c>
      <c r="G34472">
        <v>0.19500000000000001</v>
      </c>
      <c r="H34472">
        <v>279100</v>
      </c>
      <c r="I34472">
        <v>247700</v>
      </c>
    </row>
    <row r="34473" spans="1:9" x14ac:dyDescent="0.25">
      <c r="A34473" t="s">
        <v>190</v>
      </c>
      <c r="B34473" t="s">
        <v>1246</v>
      </c>
      <c r="C34473">
        <v>16069961000</v>
      </c>
      <c r="D34473">
        <v>2019</v>
      </c>
      <c r="E34473">
        <v>42200</v>
      </c>
      <c r="F34473">
        <v>111800</v>
      </c>
      <c r="G34473">
        <v>0.189</v>
      </c>
      <c r="H34473">
        <v>303600</v>
      </c>
      <c r="I34473">
        <v>267700</v>
      </c>
    </row>
    <row r="34474" spans="1:9" x14ac:dyDescent="0.25">
      <c r="A34474" t="s">
        <v>190</v>
      </c>
      <c r="B34474" t="s">
        <v>1246</v>
      </c>
      <c r="C34474">
        <v>16069961000</v>
      </c>
      <c r="D34474">
        <v>2020</v>
      </c>
      <c r="E34474">
        <v>45100</v>
      </c>
      <c r="F34474">
        <v>123200</v>
      </c>
      <c r="G34474">
        <v>0.17499999999999999</v>
      </c>
      <c r="H34474">
        <v>321700</v>
      </c>
      <c r="I34474">
        <v>302700</v>
      </c>
    </row>
    <row r="34475" spans="1:9" x14ac:dyDescent="0.25">
      <c r="A34475" t="s">
        <v>190</v>
      </c>
      <c r="B34475" t="s">
        <v>1246</v>
      </c>
      <c r="C34475">
        <v>16069961000</v>
      </c>
      <c r="D34475">
        <v>2021</v>
      </c>
      <c r="E34475">
        <v>53800</v>
      </c>
      <c r="F34475">
        <v>165100</v>
      </c>
      <c r="G34475">
        <v>0.16900000000000001</v>
      </c>
      <c r="H34475">
        <v>379000</v>
      </c>
      <c r="I34475">
        <v>355100</v>
      </c>
    </row>
    <row r="34476" spans="1:9" x14ac:dyDescent="0.25">
      <c r="A34476" t="s">
        <v>190</v>
      </c>
      <c r="B34476" t="s">
        <v>1246</v>
      </c>
      <c r="C34476">
        <v>16069961000</v>
      </c>
      <c r="D34476">
        <v>2022</v>
      </c>
      <c r="E34476">
        <v>62500</v>
      </c>
      <c r="F34476">
        <v>207000</v>
      </c>
      <c r="G34476">
        <v>0.16300000000000001</v>
      </c>
      <c r="H34476">
        <v>436300</v>
      </c>
      <c r="I34476">
        <v>407500</v>
      </c>
    </row>
    <row r="34477" spans="1:9" x14ac:dyDescent="0.25">
      <c r="A34477" t="s">
        <v>190</v>
      </c>
      <c r="B34477" t="s">
        <v>1248</v>
      </c>
      <c r="C34477">
        <v>16083000200</v>
      </c>
      <c r="D34477">
        <v>2012</v>
      </c>
      <c r="E34477">
        <v>42400</v>
      </c>
      <c r="F34477">
        <v>158100</v>
      </c>
      <c r="G34477">
        <v>0.185</v>
      </c>
      <c r="H34477">
        <v>201500</v>
      </c>
      <c r="I34477">
        <v>230600</v>
      </c>
    </row>
    <row r="34478" spans="1:9" x14ac:dyDescent="0.25">
      <c r="A34478" t="s">
        <v>190</v>
      </c>
      <c r="B34478" t="s">
        <v>1248</v>
      </c>
      <c r="C34478">
        <v>16083000200</v>
      </c>
      <c r="D34478">
        <v>2013</v>
      </c>
      <c r="E34478">
        <v>37600</v>
      </c>
      <c r="F34478">
        <v>139200</v>
      </c>
      <c r="G34478">
        <v>0.19</v>
      </c>
      <c r="H34478">
        <v>189300</v>
      </c>
      <c r="I34478">
        <v>197600</v>
      </c>
    </row>
    <row r="34479" spans="1:9" x14ac:dyDescent="0.25">
      <c r="A34479" t="s">
        <v>190</v>
      </c>
      <c r="B34479" t="s">
        <v>1248</v>
      </c>
      <c r="C34479">
        <v>16083000200</v>
      </c>
      <c r="D34479">
        <v>2014</v>
      </c>
      <c r="E34479">
        <v>42000</v>
      </c>
      <c r="F34479">
        <v>164100</v>
      </c>
      <c r="G34479">
        <v>0.21099999999999999</v>
      </c>
      <c r="H34479">
        <v>210900</v>
      </c>
      <c r="I34479">
        <v>194400</v>
      </c>
    </row>
    <row r="34480" spans="1:9" x14ac:dyDescent="0.25">
      <c r="A34480" t="s">
        <v>190</v>
      </c>
      <c r="B34480" t="s">
        <v>1248</v>
      </c>
      <c r="C34480">
        <v>16083000200</v>
      </c>
      <c r="D34480">
        <v>2015</v>
      </c>
      <c r="E34480">
        <v>42200</v>
      </c>
      <c r="F34480">
        <v>162500</v>
      </c>
      <c r="G34480">
        <v>0.20499999999999999</v>
      </c>
      <c r="H34480">
        <v>207300</v>
      </c>
      <c r="I34480">
        <v>205800</v>
      </c>
    </row>
    <row r="34481" spans="1:9" x14ac:dyDescent="0.25">
      <c r="A34481" t="s">
        <v>190</v>
      </c>
      <c r="B34481" t="s">
        <v>1248</v>
      </c>
      <c r="C34481">
        <v>16083000200</v>
      </c>
      <c r="D34481">
        <v>2016</v>
      </c>
      <c r="E34481">
        <v>47600</v>
      </c>
      <c r="F34481">
        <v>192200</v>
      </c>
      <c r="G34481">
        <v>0.215</v>
      </c>
      <c r="H34481">
        <v>215200</v>
      </c>
      <c r="I34481">
        <v>217600</v>
      </c>
    </row>
    <row r="34482" spans="1:9" x14ac:dyDescent="0.25">
      <c r="A34482" t="s">
        <v>190</v>
      </c>
      <c r="B34482" t="s">
        <v>1248</v>
      </c>
      <c r="C34482">
        <v>16083000200</v>
      </c>
      <c r="D34482">
        <v>2017</v>
      </c>
      <c r="E34482">
        <v>50300</v>
      </c>
      <c r="F34482">
        <v>190900</v>
      </c>
      <c r="G34482">
        <v>0.216</v>
      </c>
      <c r="H34482">
        <v>230700</v>
      </c>
      <c r="I34482">
        <v>230700</v>
      </c>
    </row>
    <row r="34483" spans="1:9" x14ac:dyDescent="0.25">
      <c r="A34483" t="s">
        <v>190</v>
      </c>
      <c r="B34483" t="s">
        <v>1248</v>
      </c>
      <c r="C34483">
        <v>16083000200</v>
      </c>
      <c r="D34483">
        <v>2018</v>
      </c>
      <c r="E34483">
        <v>57000</v>
      </c>
      <c r="F34483">
        <v>203100</v>
      </c>
      <c r="G34483">
        <v>0.216</v>
      </c>
      <c r="H34483">
        <v>257900</v>
      </c>
      <c r="I34483">
        <v>267400</v>
      </c>
    </row>
    <row r="34484" spans="1:9" x14ac:dyDescent="0.25">
      <c r="A34484" t="s">
        <v>190</v>
      </c>
      <c r="B34484" t="s">
        <v>1248</v>
      </c>
      <c r="C34484">
        <v>16083000200</v>
      </c>
      <c r="D34484">
        <v>2019</v>
      </c>
      <c r="E34484">
        <v>65000</v>
      </c>
      <c r="F34484">
        <v>242900</v>
      </c>
      <c r="G34484">
        <v>0.22900000000000001</v>
      </c>
      <c r="H34484">
        <v>266400</v>
      </c>
      <c r="I34484">
        <v>284900</v>
      </c>
    </row>
    <row r="34485" spans="1:9" x14ac:dyDescent="0.25">
      <c r="A34485" t="s">
        <v>190</v>
      </c>
      <c r="B34485" t="s">
        <v>1248</v>
      </c>
      <c r="C34485">
        <v>16083000200</v>
      </c>
      <c r="D34485">
        <v>2020</v>
      </c>
      <c r="E34485">
        <v>64300</v>
      </c>
      <c r="F34485">
        <v>242800</v>
      </c>
      <c r="G34485">
        <v>0.20300000000000001</v>
      </c>
      <c r="H34485">
        <v>321000</v>
      </c>
      <c r="I34485">
        <v>315200</v>
      </c>
    </row>
    <row r="34486" spans="1:9" x14ac:dyDescent="0.25">
      <c r="A34486" t="s">
        <v>190</v>
      </c>
      <c r="B34486" t="s">
        <v>1248</v>
      </c>
      <c r="C34486">
        <v>16083000200</v>
      </c>
      <c r="D34486">
        <v>2021</v>
      </c>
      <c r="E34486">
        <v>76500</v>
      </c>
      <c r="F34486">
        <v>289200</v>
      </c>
      <c r="G34486">
        <v>0.2</v>
      </c>
      <c r="H34486">
        <v>399100</v>
      </c>
      <c r="I34486">
        <v>380800</v>
      </c>
    </row>
    <row r="34487" spans="1:9" x14ac:dyDescent="0.25">
      <c r="A34487" t="s">
        <v>190</v>
      </c>
      <c r="B34487" t="s">
        <v>1248</v>
      </c>
      <c r="C34487">
        <v>16083000200</v>
      </c>
      <c r="D34487">
        <v>2022</v>
      </c>
      <c r="E34487">
        <v>81600</v>
      </c>
      <c r="F34487">
        <v>310100</v>
      </c>
      <c r="G34487">
        <v>0.184</v>
      </c>
      <c r="H34487">
        <v>449400</v>
      </c>
      <c r="I34487">
        <v>438800</v>
      </c>
    </row>
    <row r="34488" spans="1:9" x14ac:dyDescent="0.25">
      <c r="A34488" t="s">
        <v>190</v>
      </c>
      <c r="B34488" t="s">
        <v>1248</v>
      </c>
      <c r="C34488">
        <v>16083000500</v>
      </c>
      <c r="D34488">
        <v>2012</v>
      </c>
      <c r="E34488">
        <v>28600</v>
      </c>
      <c r="F34488">
        <v>38400</v>
      </c>
      <c r="G34488">
        <v>0.255</v>
      </c>
      <c r="H34488">
        <v>138300</v>
      </c>
      <c r="I34488">
        <v>148200</v>
      </c>
    </row>
    <row r="34489" spans="1:9" x14ac:dyDescent="0.25">
      <c r="A34489" t="s">
        <v>190</v>
      </c>
      <c r="B34489" t="s">
        <v>1248</v>
      </c>
      <c r="C34489">
        <v>16083000500</v>
      </c>
      <c r="D34489">
        <v>2013</v>
      </c>
      <c r="E34489">
        <v>28400</v>
      </c>
      <c r="F34489">
        <v>40500</v>
      </c>
      <c r="G34489">
        <v>0.217</v>
      </c>
      <c r="H34489">
        <v>152600</v>
      </c>
      <c r="I34489">
        <v>180400</v>
      </c>
    </row>
    <row r="34490" spans="1:9" x14ac:dyDescent="0.25">
      <c r="A34490" t="s">
        <v>190</v>
      </c>
      <c r="B34490" t="s">
        <v>1248</v>
      </c>
      <c r="C34490">
        <v>16083000500</v>
      </c>
      <c r="D34490">
        <v>2014</v>
      </c>
      <c r="E34490">
        <v>28200</v>
      </c>
      <c r="F34490">
        <v>42600</v>
      </c>
      <c r="G34490">
        <v>0.17899999999999999</v>
      </c>
      <c r="H34490">
        <v>166900</v>
      </c>
      <c r="I34490">
        <v>212600</v>
      </c>
    </row>
    <row r="34491" spans="1:9" x14ac:dyDescent="0.25">
      <c r="A34491" t="s">
        <v>190</v>
      </c>
      <c r="B34491" t="s">
        <v>1248</v>
      </c>
      <c r="C34491">
        <v>16083000500</v>
      </c>
      <c r="D34491">
        <v>2015</v>
      </c>
      <c r="E34491">
        <v>28400</v>
      </c>
      <c r="F34491">
        <v>48600</v>
      </c>
      <c r="G34491">
        <v>0.19700000000000001</v>
      </c>
      <c r="H34491">
        <v>168100</v>
      </c>
      <c r="I34491">
        <v>184700</v>
      </c>
    </row>
    <row r="34492" spans="1:9" x14ac:dyDescent="0.25">
      <c r="A34492" t="s">
        <v>190</v>
      </c>
      <c r="B34492" t="s">
        <v>1248</v>
      </c>
      <c r="C34492">
        <v>16083000500</v>
      </c>
      <c r="D34492">
        <v>2016</v>
      </c>
      <c r="E34492">
        <v>31800</v>
      </c>
      <c r="F34492">
        <v>56600</v>
      </c>
      <c r="G34492">
        <v>0.193</v>
      </c>
      <c r="H34492">
        <v>180200</v>
      </c>
      <c r="I34492">
        <v>211200</v>
      </c>
    </row>
    <row r="34493" spans="1:9" x14ac:dyDescent="0.25">
      <c r="A34493" t="s">
        <v>190</v>
      </c>
      <c r="B34493" t="s">
        <v>1248</v>
      </c>
      <c r="C34493">
        <v>16083000500</v>
      </c>
      <c r="D34493">
        <v>2017</v>
      </c>
      <c r="E34493">
        <v>33200</v>
      </c>
      <c r="F34493">
        <v>70500</v>
      </c>
      <c r="G34493">
        <v>0.18</v>
      </c>
      <c r="H34493">
        <v>190700</v>
      </c>
      <c r="I34493">
        <v>213500</v>
      </c>
    </row>
    <row r="34494" spans="1:9" x14ac:dyDescent="0.25">
      <c r="A34494" t="s">
        <v>190</v>
      </c>
      <c r="B34494" t="s">
        <v>1248</v>
      </c>
      <c r="C34494">
        <v>16083000500</v>
      </c>
      <c r="D34494">
        <v>2018</v>
      </c>
      <c r="E34494">
        <v>40200</v>
      </c>
      <c r="F34494">
        <v>72400</v>
      </c>
      <c r="G34494">
        <v>0.20399999999999999</v>
      </c>
      <c r="H34494">
        <v>209600</v>
      </c>
      <c r="I34494">
        <v>250200</v>
      </c>
    </row>
    <row r="34495" spans="1:9" x14ac:dyDescent="0.25">
      <c r="A34495" t="s">
        <v>190</v>
      </c>
      <c r="B34495" t="s">
        <v>1248</v>
      </c>
      <c r="C34495">
        <v>16083000500</v>
      </c>
      <c r="D34495">
        <v>2019</v>
      </c>
      <c r="E34495">
        <v>43000</v>
      </c>
      <c r="F34495">
        <v>74400</v>
      </c>
      <c r="G34495">
        <v>0.2</v>
      </c>
      <c r="H34495">
        <v>234400</v>
      </c>
      <c r="I34495">
        <v>282600</v>
      </c>
    </row>
    <row r="34496" spans="1:9" x14ac:dyDescent="0.25">
      <c r="A34496" t="s">
        <v>190</v>
      </c>
      <c r="B34496" t="s">
        <v>1248</v>
      </c>
      <c r="C34496">
        <v>16083000500</v>
      </c>
      <c r="D34496">
        <v>2020</v>
      </c>
      <c r="E34496">
        <v>47200</v>
      </c>
      <c r="F34496">
        <v>87700</v>
      </c>
      <c r="G34496">
        <v>0.19</v>
      </c>
      <c r="H34496">
        <v>273100</v>
      </c>
      <c r="I34496">
        <v>315300</v>
      </c>
    </row>
    <row r="34497" spans="1:9" x14ac:dyDescent="0.25">
      <c r="A34497" t="s">
        <v>190</v>
      </c>
      <c r="B34497" t="s">
        <v>1248</v>
      </c>
      <c r="C34497">
        <v>16083000500</v>
      </c>
      <c r="D34497">
        <v>2021</v>
      </c>
      <c r="E34497">
        <v>56500</v>
      </c>
      <c r="F34497">
        <v>120600</v>
      </c>
      <c r="G34497">
        <v>0.19900000000000001</v>
      </c>
      <c r="H34497">
        <v>334100</v>
      </c>
      <c r="I34497">
        <v>328800</v>
      </c>
    </row>
    <row r="34498" spans="1:9" x14ac:dyDescent="0.25">
      <c r="A34498" t="s">
        <v>190</v>
      </c>
      <c r="B34498" t="s">
        <v>1248</v>
      </c>
      <c r="C34498">
        <v>16083000500</v>
      </c>
      <c r="D34498">
        <v>2022</v>
      </c>
      <c r="E34498">
        <v>64600</v>
      </c>
      <c r="F34498">
        <v>117200</v>
      </c>
      <c r="G34498">
        <v>0.19400000000000001</v>
      </c>
      <c r="H34498">
        <v>387300</v>
      </c>
      <c r="I34498">
        <v>408200</v>
      </c>
    </row>
    <row r="34499" spans="1:9" x14ac:dyDescent="0.25">
      <c r="A34499" t="s">
        <v>190</v>
      </c>
      <c r="B34499" t="s">
        <v>1248</v>
      </c>
      <c r="C34499">
        <v>16083000900</v>
      </c>
      <c r="D34499">
        <v>2012</v>
      </c>
      <c r="E34499">
        <v>39900</v>
      </c>
      <c r="F34499">
        <v>80700</v>
      </c>
      <c r="G34499">
        <v>0.182</v>
      </c>
      <c r="H34499">
        <v>200800</v>
      </c>
      <c r="I34499">
        <v>262800</v>
      </c>
    </row>
    <row r="34500" spans="1:9" x14ac:dyDescent="0.25">
      <c r="A34500" t="s">
        <v>190</v>
      </c>
      <c r="B34500" t="s">
        <v>1248</v>
      </c>
      <c r="C34500">
        <v>16083000900</v>
      </c>
      <c r="D34500">
        <v>2013</v>
      </c>
      <c r="E34500">
        <v>40200</v>
      </c>
      <c r="F34500">
        <v>87600</v>
      </c>
      <c r="G34500">
        <v>0.17699999999999999</v>
      </c>
      <c r="H34500">
        <v>209700</v>
      </c>
      <c r="I34500">
        <v>265900</v>
      </c>
    </row>
    <row r="34501" spans="1:9" x14ac:dyDescent="0.25">
      <c r="A34501" t="s">
        <v>190</v>
      </c>
      <c r="B34501" t="s">
        <v>1248</v>
      </c>
      <c r="C34501">
        <v>16083000900</v>
      </c>
      <c r="D34501">
        <v>2014</v>
      </c>
      <c r="E34501">
        <v>41500</v>
      </c>
      <c r="F34501">
        <v>102100</v>
      </c>
      <c r="G34501">
        <v>0.19900000000000001</v>
      </c>
      <c r="H34501">
        <v>206200</v>
      </c>
      <c r="I34501">
        <v>226100</v>
      </c>
    </row>
    <row r="34502" spans="1:9" x14ac:dyDescent="0.25">
      <c r="A34502" t="s">
        <v>190</v>
      </c>
      <c r="B34502" t="s">
        <v>1248</v>
      </c>
      <c r="C34502">
        <v>16083000900</v>
      </c>
      <c r="D34502">
        <v>2015</v>
      </c>
      <c r="E34502">
        <v>47800</v>
      </c>
      <c r="F34502">
        <v>153900</v>
      </c>
      <c r="G34502">
        <v>0.20100000000000001</v>
      </c>
      <c r="H34502">
        <v>228300</v>
      </c>
      <c r="I34502">
        <v>251600</v>
      </c>
    </row>
    <row r="34503" spans="1:9" x14ac:dyDescent="0.25">
      <c r="A34503" t="s">
        <v>190</v>
      </c>
      <c r="B34503" t="s">
        <v>1248</v>
      </c>
      <c r="C34503">
        <v>16083000900</v>
      </c>
      <c r="D34503">
        <v>2016</v>
      </c>
      <c r="E34503">
        <v>51400</v>
      </c>
      <c r="F34503">
        <v>126000</v>
      </c>
      <c r="G34503">
        <v>0.19400000000000001</v>
      </c>
      <c r="H34503">
        <v>235200</v>
      </c>
      <c r="I34503">
        <v>300800</v>
      </c>
    </row>
    <row r="34504" spans="1:9" x14ac:dyDescent="0.25">
      <c r="A34504" t="s">
        <v>190</v>
      </c>
      <c r="B34504" t="s">
        <v>1248</v>
      </c>
      <c r="C34504">
        <v>16083000900</v>
      </c>
      <c r="D34504">
        <v>2017</v>
      </c>
      <c r="E34504">
        <v>59300</v>
      </c>
      <c r="F34504">
        <v>150900</v>
      </c>
      <c r="G34504">
        <v>0.22700000000000001</v>
      </c>
      <c r="H34504">
        <v>239000</v>
      </c>
      <c r="I34504">
        <v>292300</v>
      </c>
    </row>
    <row r="34505" spans="1:9" x14ac:dyDescent="0.25">
      <c r="A34505" t="s">
        <v>190</v>
      </c>
      <c r="B34505" t="s">
        <v>1248</v>
      </c>
      <c r="C34505">
        <v>16083000900</v>
      </c>
      <c r="D34505">
        <v>2018</v>
      </c>
      <c r="E34505">
        <v>60500</v>
      </c>
      <c r="F34505">
        <v>133500</v>
      </c>
      <c r="G34505">
        <v>0.19600000000000001</v>
      </c>
      <c r="H34505">
        <v>262700</v>
      </c>
      <c r="I34505">
        <v>362200</v>
      </c>
    </row>
    <row r="34506" spans="1:9" x14ac:dyDescent="0.25">
      <c r="A34506" t="s">
        <v>190</v>
      </c>
      <c r="B34506" t="s">
        <v>1248</v>
      </c>
      <c r="C34506">
        <v>16083000900</v>
      </c>
      <c r="D34506">
        <v>2019</v>
      </c>
      <c r="E34506">
        <v>72000</v>
      </c>
      <c r="F34506">
        <v>165600</v>
      </c>
      <c r="G34506">
        <v>0.217</v>
      </c>
      <c r="H34506">
        <v>287900</v>
      </c>
      <c r="I34506">
        <v>385300</v>
      </c>
    </row>
    <row r="34507" spans="1:9" x14ac:dyDescent="0.25">
      <c r="A34507" t="s">
        <v>190</v>
      </c>
      <c r="B34507" t="s">
        <v>1248</v>
      </c>
      <c r="C34507">
        <v>16083000900</v>
      </c>
      <c r="D34507">
        <v>2020</v>
      </c>
      <c r="E34507">
        <v>68900</v>
      </c>
      <c r="F34507">
        <v>158500</v>
      </c>
      <c r="G34507">
        <v>0.188</v>
      </c>
      <c r="H34507">
        <v>325400</v>
      </c>
      <c r="I34507">
        <v>427500</v>
      </c>
    </row>
    <row r="34508" spans="1:9" x14ac:dyDescent="0.25">
      <c r="A34508" t="s">
        <v>190</v>
      </c>
      <c r="B34508" t="s">
        <v>1248</v>
      </c>
      <c r="C34508">
        <v>16083000900</v>
      </c>
      <c r="D34508">
        <v>2021</v>
      </c>
      <c r="E34508">
        <v>84000</v>
      </c>
      <c r="F34508">
        <v>202000</v>
      </c>
      <c r="G34508">
        <v>0.187</v>
      </c>
      <c r="H34508">
        <v>405600</v>
      </c>
      <c r="I34508">
        <v>520200</v>
      </c>
    </row>
    <row r="34509" spans="1:9" x14ac:dyDescent="0.25">
      <c r="A34509" t="s">
        <v>190</v>
      </c>
      <c r="B34509" t="s">
        <v>1248</v>
      </c>
      <c r="C34509">
        <v>16083000900</v>
      </c>
      <c r="D34509">
        <v>2022</v>
      </c>
      <c r="E34509">
        <v>91700</v>
      </c>
      <c r="F34509">
        <v>190300</v>
      </c>
      <c r="G34509">
        <v>0.18</v>
      </c>
      <c r="H34509">
        <v>459300</v>
      </c>
      <c r="I34509">
        <v>597700</v>
      </c>
    </row>
    <row r="34510" spans="1:9" x14ac:dyDescent="0.25">
      <c r="A34510" t="s">
        <v>194</v>
      </c>
      <c r="B34510" t="s">
        <v>83</v>
      </c>
      <c r="C34510">
        <v>17001001100</v>
      </c>
      <c r="D34510">
        <v>2012</v>
      </c>
      <c r="E34510">
        <v>24000</v>
      </c>
      <c r="F34510">
        <v>63000</v>
      </c>
      <c r="G34510">
        <v>0.125</v>
      </c>
      <c r="H34510">
        <v>174100</v>
      </c>
      <c r="I34510">
        <v>247800</v>
      </c>
    </row>
    <row r="34511" spans="1:9" x14ac:dyDescent="0.25">
      <c r="A34511" t="s">
        <v>194</v>
      </c>
      <c r="B34511" t="s">
        <v>83</v>
      </c>
      <c r="C34511">
        <v>17001001100</v>
      </c>
      <c r="D34511">
        <v>2013</v>
      </c>
      <c r="E34511">
        <v>26800</v>
      </c>
      <c r="F34511">
        <v>73900</v>
      </c>
      <c r="G34511">
        <v>0.14599999999999999</v>
      </c>
      <c r="H34511">
        <v>176500</v>
      </c>
      <c r="I34511">
        <v>223900</v>
      </c>
    </row>
    <row r="34512" spans="1:9" x14ac:dyDescent="0.25">
      <c r="A34512" t="s">
        <v>194</v>
      </c>
      <c r="B34512" t="s">
        <v>83</v>
      </c>
      <c r="C34512">
        <v>17001001100</v>
      </c>
      <c r="D34512">
        <v>2014</v>
      </c>
      <c r="E34512">
        <v>22500</v>
      </c>
      <c r="F34512">
        <v>59700</v>
      </c>
      <c r="G34512">
        <v>0.121</v>
      </c>
      <c r="H34512">
        <v>185500</v>
      </c>
      <c r="I34512">
        <v>232600</v>
      </c>
    </row>
    <row r="34513" spans="1:9" x14ac:dyDescent="0.25">
      <c r="A34513" t="s">
        <v>194</v>
      </c>
      <c r="B34513" t="s">
        <v>83</v>
      </c>
      <c r="C34513">
        <v>17001001100</v>
      </c>
      <c r="D34513">
        <v>2015</v>
      </c>
      <c r="E34513">
        <v>25200</v>
      </c>
      <c r="F34513">
        <v>70300</v>
      </c>
      <c r="G34513">
        <v>0.13</v>
      </c>
      <c r="H34513">
        <v>191400</v>
      </c>
      <c r="I34513">
        <v>243800</v>
      </c>
    </row>
    <row r="34514" spans="1:9" x14ac:dyDescent="0.25">
      <c r="A34514" t="s">
        <v>194</v>
      </c>
      <c r="B34514" t="s">
        <v>83</v>
      </c>
      <c r="C34514">
        <v>17001001100</v>
      </c>
      <c r="D34514">
        <v>2016</v>
      </c>
      <c r="E34514">
        <v>28800</v>
      </c>
      <c r="F34514">
        <v>82400</v>
      </c>
      <c r="G34514">
        <v>0.14199999999999999</v>
      </c>
      <c r="H34514">
        <v>204400</v>
      </c>
      <c r="I34514">
        <v>247400</v>
      </c>
    </row>
    <row r="34515" spans="1:9" x14ac:dyDescent="0.25">
      <c r="A34515" t="s">
        <v>194</v>
      </c>
      <c r="B34515" t="s">
        <v>83</v>
      </c>
      <c r="C34515">
        <v>17001001100</v>
      </c>
      <c r="D34515">
        <v>2017</v>
      </c>
      <c r="E34515">
        <v>25200</v>
      </c>
      <c r="F34515">
        <v>77700</v>
      </c>
      <c r="G34515">
        <v>0.123</v>
      </c>
      <c r="H34515">
        <v>207800</v>
      </c>
      <c r="I34515">
        <v>231600</v>
      </c>
    </row>
    <row r="34516" spans="1:9" x14ac:dyDescent="0.25">
      <c r="A34516" t="s">
        <v>194</v>
      </c>
      <c r="B34516" t="s">
        <v>83</v>
      </c>
      <c r="C34516">
        <v>17001001100</v>
      </c>
      <c r="D34516">
        <v>2018</v>
      </c>
      <c r="E34516">
        <v>24600</v>
      </c>
      <c r="F34516">
        <v>71500</v>
      </c>
      <c r="G34516">
        <v>0.13300000000000001</v>
      </c>
      <c r="H34516">
        <v>203600</v>
      </c>
      <c r="I34516">
        <v>218700</v>
      </c>
    </row>
    <row r="34517" spans="1:9" x14ac:dyDescent="0.25">
      <c r="A34517" t="s">
        <v>194</v>
      </c>
      <c r="B34517" t="s">
        <v>83</v>
      </c>
      <c r="C34517">
        <v>17001001100</v>
      </c>
      <c r="D34517">
        <v>2019</v>
      </c>
      <c r="E34517">
        <v>26300</v>
      </c>
      <c r="F34517">
        <v>74600</v>
      </c>
      <c r="G34517">
        <v>0.13100000000000001</v>
      </c>
      <c r="H34517">
        <v>211600</v>
      </c>
      <c r="I34517">
        <v>244100</v>
      </c>
    </row>
    <row r="34518" spans="1:9" x14ac:dyDescent="0.25">
      <c r="A34518" t="s">
        <v>194</v>
      </c>
      <c r="B34518" t="s">
        <v>83</v>
      </c>
      <c r="C34518">
        <v>17001001100</v>
      </c>
      <c r="D34518">
        <v>2020</v>
      </c>
      <c r="E34518">
        <v>22900</v>
      </c>
      <c r="F34518">
        <v>62700</v>
      </c>
      <c r="G34518">
        <v>0.109</v>
      </c>
      <c r="H34518">
        <v>226900</v>
      </c>
      <c r="I34518">
        <v>259300</v>
      </c>
    </row>
    <row r="34519" spans="1:9" x14ac:dyDescent="0.25">
      <c r="A34519" t="s">
        <v>194</v>
      </c>
      <c r="B34519" t="s">
        <v>83</v>
      </c>
      <c r="C34519">
        <v>17001001100</v>
      </c>
      <c r="D34519">
        <v>2021</v>
      </c>
      <c r="E34519">
        <v>19500</v>
      </c>
      <c r="F34519">
        <v>50800</v>
      </c>
      <c r="G34519">
        <v>8.6999999999999994E-2</v>
      </c>
      <c r="H34519">
        <v>242200</v>
      </c>
      <c r="I34519">
        <v>274500</v>
      </c>
    </row>
    <row r="34520" spans="1:9" x14ac:dyDescent="0.25">
      <c r="A34520" t="s">
        <v>194</v>
      </c>
      <c r="B34520" t="s">
        <v>83</v>
      </c>
      <c r="C34520">
        <v>17001001100</v>
      </c>
      <c r="D34520">
        <v>2022</v>
      </c>
      <c r="E34520">
        <v>16100</v>
      </c>
      <c r="F34520">
        <v>38900</v>
      </c>
      <c r="G34520">
        <v>6.5000000000000002E-2</v>
      </c>
      <c r="H34520">
        <v>257500</v>
      </c>
      <c r="I34520">
        <v>289700</v>
      </c>
    </row>
    <row r="34521" spans="1:9" x14ac:dyDescent="0.25">
      <c r="A34521" t="s">
        <v>194</v>
      </c>
      <c r="B34521" t="s">
        <v>668</v>
      </c>
      <c r="C34521">
        <v>17019000902</v>
      </c>
      <c r="D34521">
        <v>2012</v>
      </c>
      <c r="E34521">
        <v>38000</v>
      </c>
      <c r="F34521">
        <v>168100</v>
      </c>
      <c r="G34521">
        <v>0.17899999999999999</v>
      </c>
      <c r="H34521">
        <v>187800</v>
      </c>
      <c r="I34521">
        <v>186200</v>
      </c>
    </row>
    <row r="34522" spans="1:9" x14ac:dyDescent="0.25">
      <c r="A34522" t="s">
        <v>194</v>
      </c>
      <c r="B34522" t="s">
        <v>668</v>
      </c>
      <c r="C34522">
        <v>17019000902</v>
      </c>
      <c r="D34522">
        <v>2013</v>
      </c>
      <c r="E34522">
        <v>35600</v>
      </c>
      <c r="F34522">
        <v>144600</v>
      </c>
      <c r="G34522">
        <v>0.18</v>
      </c>
      <c r="H34522">
        <v>182200</v>
      </c>
      <c r="I34522">
        <v>168800</v>
      </c>
    </row>
    <row r="34523" spans="1:9" x14ac:dyDescent="0.25">
      <c r="A34523" t="s">
        <v>194</v>
      </c>
      <c r="B34523" t="s">
        <v>668</v>
      </c>
      <c r="C34523">
        <v>17019000902</v>
      </c>
      <c r="D34523">
        <v>2014</v>
      </c>
      <c r="E34523">
        <v>37400</v>
      </c>
      <c r="F34523">
        <v>166900</v>
      </c>
      <c r="G34523">
        <v>0.17899999999999999</v>
      </c>
      <c r="H34523">
        <v>186600</v>
      </c>
      <c r="I34523">
        <v>172900</v>
      </c>
    </row>
    <row r="34524" spans="1:9" x14ac:dyDescent="0.25">
      <c r="A34524" t="s">
        <v>194</v>
      </c>
      <c r="B34524" t="s">
        <v>668</v>
      </c>
      <c r="C34524">
        <v>17019000902</v>
      </c>
      <c r="D34524">
        <v>2015</v>
      </c>
      <c r="E34524">
        <v>35800</v>
      </c>
      <c r="F34524">
        <v>169300</v>
      </c>
      <c r="G34524">
        <v>0.161</v>
      </c>
      <c r="H34524">
        <v>197600</v>
      </c>
      <c r="I34524">
        <v>183300</v>
      </c>
    </row>
    <row r="34525" spans="1:9" x14ac:dyDescent="0.25">
      <c r="A34525" t="s">
        <v>194</v>
      </c>
      <c r="B34525" t="s">
        <v>668</v>
      </c>
      <c r="C34525">
        <v>17019000902</v>
      </c>
      <c r="D34525">
        <v>2016</v>
      </c>
      <c r="E34525">
        <v>32600</v>
      </c>
      <c r="F34525">
        <v>145900</v>
      </c>
      <c r="G34525">
        <v>0.157</v>
      </c>
      <c r="H34525">
        <v>203100</v>
      </c>
      <c r="I34525">
        <v>179000</v>
      </c>
    </row>
    <row r="34526" spans="1:9" x14ac:dyDescent="0.25">
      <c r="A34526" t="s">
        <v>194</v>
      </c>
      <c r="B34526" t="s">
        <v>668</v>
      </c>
      <c r="C34526">
        <v>17019000902</v>
      </c>
      <c r="D34526">
        <v>2017</v>
      </c>
      <c r="E34526">
        <v>36200</v>
      </c>
      <c r="F34526">
        <v>168700</v>
      </c>
      <c r="G34526">
        <v>0.17</v>
      </c>
      <c r="H34526">
        <v>202400</v>
      </c>
      <c r="I34526">
        <v>177800</v>
      </c>
    </row>
    <row r="34527" spans="1:9" x14ac:dyDescent="0.25">
      <c r="A34527" t="s">
        <v>194</v>
      </c>
      <c r="B34527" t="s">
        <v>668</v>
      </c>
      <c r="C34527">
        <v>17019000902</v>
      </c>
      <c r="D34527">
        <v>2018</v>
      </c>
      <c r="E34527">
        <v>39700</v>
      </c>
      <c r="F34527">
        <v>188700</v>
      </c>
      <c r="G34527">
        <v>0.17100000000000001</v>
      </c>
      <c r="H34527">
        <v>209100</v>
      </c>
      <c r="I34527">
        <v>186400</v>
      </c>
    </row>
    <row r="34528" spans="1:9" x14ac:dyDescent="0.25">
      <c r="A34528" t="s">
        <v>194</v>
      </c>
      <c r="B34528" t="s">
        <v>668</v>
      </c>
      <c r="C34528">
        <v>17019000902</v>
      </c>
      <c r="D34528">
        <v>2019</v>
      </c>
      <c r="E34528">
        <v>43500</v>
      </c>
      <c r="F34528">
        <v>204500</v>
      </c>
      <c r="G34528">
        <v>0.19</v>
      </c>
      <c r="H34528">
        <v>216900</v>
      </c>
      <c r="I34528">
        <v>190700</v>
      </c>
    </row>
    <row r="34529" spans="1:9" x14ac:dyDescent="0.25">
      <c r="A34529" t="s">
        <v>194</v>
      </c>
      <c r="B34529" t="s">
        <v>668</v>
      </c>
      <c r="C34529">
        <v>17019000902</v>
      </c>
      <c r="D34529">
        <v>2020</v>
      </c>
      <c r="E34529">
        <v>40900</v>
      </c>
      <c r="F34529">
        <v>200500</v>
      </c>
      <c r="G34529">
        <v>0.16300000000000001</v>
      </c>
      <c r="H34529">
        <v>215500</v>
      </c>
      <c r="I34529">
        <v>202800</v>
      </c>
    </row>
    <row r="34530" spans="1:9" x14ac:dyDescent="0.25">
      <c r="A34530" t="s">
        <v>194</v>
      </c>
      <c r="B34530" t="s">
        <v>668</v>
      </c>
      <c r="C34530">
        <v>17019000902</v>
      </c>
      <c r="D34530">
        <v>2021</v>
      </c>
      <c r="E34530">
        <v>43100</v>
      </c>
      <c r="F34530">
        <v>206500</v>
      </c>
      <c r="G34530">
        <v>0.157</v>
      </c>
      <c r="H34530">
        <v>239400</v>
      </c>
      <c r="I34530">
        <v>219100</v>
      </c>
    </row>
    <row r="34531" spans="1:9" x14ac:dyDescent="0.25">
      <c r="A34531" t="s">
        <v>194</v>
      </c>
      <c r="B34531" t="s">
        <v>668</v>
      </c>
      <c r="C34531">
        <v>17019000902</v>
      </c>
      <c r="D34531">
        <v>2022</v>
      </c>
      <c r="E34531">
        <v>50400</v>
      </c>
      <c r="F34531">
        <v>232900</v>
      </c>
      <c r="G34531">
        <v>0.17199999999999999</v>
      </c>
      <c r="H34531">
        <v>276600</v>
      </c>
      <c r="I34531">
        <v>240900</v>
      </c>
    </row>
    <row r="34532" spans="1:9" x14ac:dyDescent="0.25">
      <c r="A34532" t="s">
        <v>194</v>
      </c>
      <c r="B34532" t="s">
        <v>668</v>
      </c>
      <c r="C34532">
        <v>17019001205</v>
      </c>
      <c r="D34532">
        <v>2012</v>
      </c>
      <c r="E34532">
        <v>60000</v>
      </c>
      <c r="F34532">
        <v>229400</v>
      </c>
      <c r="G34532">
        <v>0.17</v>
      </c>
      <c r="H34532">
        <v>216400</v>
      </c>
      <c r="I34532">
        <v>371500</v>
      </c>
    </row>
    <row r="34533" spans="1:9" x14ac:dyDescent="0.25">
      <c r="A34533" t="s">
        <v>194</v>
      </c>
      <c r="B34533" t="s">
        <v>668</v>
      </c>
      <c r="C34533">
        <v>17019001205</v>
      </c>
      <c r="D34533">
        <v>2013</v>
      </c>
      <c r="E34533">
        <v>55400</v>
      </c>
      <c r="F34533">
        <v>205200</v>
      </c>
      <c r="G34533">
        <v>0.16900000000000001</v>
      </c>
      <c r="H34533">
        <v>212000</v>
      </c>
      <c r="I34533">
        <v>338600</v>
      </c>
    </row>
    <row r="34534" spans="1:9" x14ac:dyDescent="0.25">
      <c r="A34534" t="s">
        <v>194</v>
      </c>
      <c r="B34534" t="s">
        <v>668</v>
      </c>
      <c r="C34534">
        <v>17019001205</v>
      </c>
      <c r="D34534">
        <v>2014</v>
      </c>
      <c r="E34534">
        <v>55400</v>
      </c>
      <c r="F34534">
        <v>218000</v>
      </c>
      <c r="G34534">
        <v>0.159</v>
      </c>
      <c r="H34534">
        <v>222300</v>
      </c>
      <c r="I34534">
        <v>354600</v>
      </c>
    </row>
    <row r="34535" spans="1:9" x14ac:dyDescent="0.25">
      <c r="A34535" t="s">
        <v>194</v>
      </c>
      <c r="B34535" t="s">
        <v>668</v>
      </c>
      <c r="C34535">
        <v>17019001205</v>
      </c>
      <c r="D34535">
        <v>2015</v>
      </c>
      <c r="E34535">
        <v>56400</v>
      </c>
      <c r="F34535">
        <v>207300</v>
      </c>
      <c r="G34535">
        <v>0.16</v>
      </c>
      <c r="H34535">
        <v>222000</v>
      </c>
      <c r="I34535">
        <v>372500</v>
      </c>
    </row>
    <row r="34536" spans="1:9" x14ac:dyDescent="0.25">
      <c r="A34536" t="s">
        <v>194</v>
      </c>
      <c r="B34536" t="s">
        <v>668</v>
      </c>
      <c r="C34536">
        <v>17019001205</v>
      </c>
      <c r="D34536">
        <v>2016</v>
      </c>
      <c r="E34536">
        <v>54600</v>
      </c>
      <c r="F34536">
        <v>191500</v>
      </c>
      <c r="G34536">
        <v>0.159</v>
      </c>
      <c r="H34536">
        <v>218400</v>
      </c>
      <c r="I34536">
        <v>372300</v>
      </c>
    </row>
    <row r="34537" spans="1:9" x14ac:dyDescent="0.25">
      <c r="A34537" t="s">
        <v>194</v>
      </c>
      <c r="B34537" t="s">
        <v>668</v>
      </c>
      <c r="C34537">
        <v>17019001205</v>
      </c>
      <c r="D34537">
        <v>2017</v>
      </c>
      <c r="E34537">
        <v>64200</v>
      </c>
      <c r="F34537">
        <v>226500</v>
      </c>
      <c r="G34537">
        <v>0.16900000000000001</v>
      </c>
      <c r="H34537">
        <v>233300</v>
      </c>
      <c r="I34537">
        <v>413000</v>
      </c>
    </row>
    <row r="34538" spans="1:9" x14ac:dyDescent="0.25">
      <c r="A34538" t="s">
        <v>194</v>
      </c>
      <c r="B34538" t="s">
        <v>668</v>
      </c>
      <c r="C34538">
        <v>17019001205</v>
      </c>
      <c r="D34538">
        <v>2018</v>
      </c>
      <c r="E34538">
        <v>59100</v>
      </c>
      <c r="F34538">
        <v>238800</v>
      </c>
      <c r="G34538">
        <v>0.157</v>
      </c>
      <c r="H34538">
        <v>230100</v>
      </c>
      <c r="I34538">
        <v>373600</v>
      </c>
    </row>
    <row r="34539" spans="1:9" x14ac:dyDescent="0.25">
      <c r="A34539" t="s">
        <v>194</v>
      </c>
      <c r="B34539" t="s">
        <v>668</v>
      </c>
      <c r="C34539">
        <v>17019001205</v>
      </c>
      <c r="D34539">
        <v>2019</v>
      </c>
      <c r="E34539">
        <v>52600</v>
      </c>
      <c r="F34539">
        <v>205800</v>
      </c>
      <c r="G34539">
        <v>0.14499999999999999</v>
      </c>
      <c r="H34539">
        <v>242500</v>
      </c>
      <c r="I34539">
        <v>368000</v>
      </c>
    </row>
    <row r="34540" spans="1:9" x14ac:dyDescent="0.25">
      <c r="A34540" t="s">
        <v>194</v>
      </c>
      <c r="B34540" t="s">
        <v>668</v>
      </c>
      <c r="C34540">
        <v>17019001205</v>
      </c>
      <c r="D34540">
        <v>2020</v>
      </c>
      <c r="E34540">
        <v>59900</v>
      </c>
      <c r="F34540">
        <v>237200</v>
      </c>
      <c r="G34540">
        <v>0.161</v>
      </c>
      <c r="H34540">
        <v>250500</v>
      </c>
      <c r="I34540">
        <v>380500</v>
      </c>
    </row>
    <row r="34541" spans="1:9" x14ac:dyDescent="0.25">
      <c r="A34541" t="s">
        <v>194</v>
      </c>
      <c r="B34541" t="s">
        <v>668</v>
      </c>
      <c r="C34541">
        <v>17019001205</v>
      </c>
      <c r="D34541">
        <v>2021</v>
      </c>
      <c r="E34541">
        <v>61200</v>
      </c>
      <c r="F34541">
        <v>235600</v>
      </c>
      <c r="G34541">
        <v>0.158</v>
      </c>
      <c r="H34541">
        <v>262800</v>
      </c>
      <c r="I34541">
        <v>399000</v>
      </c>
    </row>
    <row r="34542" spans="1:9" x14ac:dyDescent="0.25">
      <c r="A34542" t="s">
        <v>194</v>
      </c>
      <c r="B34542" t="s">
        <v>668</v>
      </c>
      <c r="C34542">
        <v>17019001205</v>
      </c>
      <c r="D34542">
        <v>2022</v>
      </c>
      <c r="E34542">
        <v>57600</v>
      </c>
      <c r="F34542">
        <v>212500</v>
      </c>
      <c r="G34542">
        <v>0.11899999999999999</v>
      </c>
      <c r="H34542">
        <v>321900</v>
      </c>
      <c r="I34542">
        <v>524600</v>
      </c>
    </row>
    <row r="34543" spans="1:9" x14ac:dyDescent="0.25">
      <c r="A34543" t="s">
        <v>194</v>
      </c>
      <c r="B34543" t="s">
        <v>668</v>
      </c>
      <c r="C34543">
        <v>17019001302</v>
      </c>
      <c r="D34543">
        <v>2012</v>
      </c>
      <c r="E34543">
        <v>51100</v>
      </c>
      <c r="F34543">
        <v>185100</v>
      </c>
      <c r="G34543">
        <v>0.19</v>
      </c>
      <c r="H34543">
        <v>192400</v>
      </c>
      <c r="I34543">
        <v>290800</v>
      </c>
    </row>
    <row r="34544" spans="1:9" x14ac:dyDescent="0.25">
      <c r="A34544" t="s">
        <v>194</v>
      </c>
      <c r="B34544" t="s">
        <v>668</v>
      </c>
      <c r="C34544">
        <v>17019001302</v>
      </c>
      <c r="D34544">
        <v>2013</v>
      </c>
      <c r="E34544">
        <v>52100</v>
      </c>
      <c r="F34544">
        <v>190200</v>
      </c>
      <c r="G34544">
        <v>0.187</v>
      </c>
      <c r="H34544">
        <v>191500</v>
      </c>
      <c r="I34544">
        <v>296100</v>
      </c>
    </row>
    <row r="34545" spans="1:9" x14ac:dyDescent="0.25">
      <c r="A34545" t="s">
        <v>194</v>
      </c>
      <c r="B34545" t="s">
        <v>668</v>
      </c>
      <c r="C34545">
        <v>17019001302</v>
      </c>
      <c r="D34545">
        <v>2014</v>
      </c>
      <c r="E34545">
        <v>54500</v>
      </c>
      <c r="F34545">
        <v>193200</v>
      </c>
      <c r="G34545">
        <v>0.16600000000000001</v>
      </c>
      <c r="H34545">
        <v>208600</v>
      </c>
      <c r="I34545">
        <v>376500</v>
      </c>
    </row>
    <row r="34546" spans="1:9" x14ac:dyDescent="0.25">
      <c r="A34546" t="s">
        <v>194</v>
      </c>
      <c r="B34546" t="s">
        <v>668</v>
      </c>
      <c r="C34546">
        <v>17019001302</v>
      </c>
      <c r="D34546">
        <v>2015</v>
      </c>
      <c r="E34546">
        <v>47200</v>
      </c>
      <c r="F34546">
        <v>182400</v>
      </c>
      <c r="G34546">
        <v>0.17</v>
      </c>
      <c r="H34546">
        <v>204500</v>
      </c>
      <c r="I34546">
        <v>272300</v>
      </c>
    </row>
    <row r="34547" spans="1:9" x14ac:dyDescent="0.25">
      <c r="A34547" t="s">
        <v>194</v>
      </c>
      <c r="B34547" t="s">
        <v>668</v>
      </c>
      <c r="C34547">
        <v>17019001302</v>
      </c>
      <c r="D34547">
        <v>2016</v>
      </c>
      <c r="E34547">
        <v>52900</v>
      </c>
      <c r="F34547">
        <v>189600</v>
      </c>
      <c r="G34547">
        <v>0.17799999999999999</v>
      </c>
      <c r="H34547">
        <v>213900</v>
      </c>
      <c r="I34547">
        <v>319000</v>
      </c>
    </row>
    <row r="34548" spans="1:9" x14ac:dyDescent="0.25">
      <c r="A34548" t="s">
        <v>194</v>
      </c>
      <c r="B34548" t="s">
        <v>668</v>
      </c>
      <c r="C34548">
        <v>17019001302</v>
      </c>
      <c r="D34548">
        <v>2017</v>
      </c>
      <c r="E34548">
        <v>48800</v>
      </c>
      <c r="F34548">
        <v>171600</v>
      </c>
      <c r="G34548">
        <v>0.16700000000000001</v>
      </c>
      <c r="H34548">
        <v>209200</v>
      </c>
      <c r="I34548">
        <v>310300</v>
      </c>
    </row>
    <row r="34549" spans="1:9" x14ac:dyDescent="0.25">
      <c r="A34549" t="s">
        <v>194</v>
      </c>
      <c r="B34549" t="s">
        <v>668</v>
      </c>
      <c r="C34549">
        <v>17019001302</v>
      </c>
      <c r="D34549">
        <v>2018</v>
      </c>
      <c r="E34549">
        <v>52600</v>
      </c>
      <c r="F34549">
        <v>191400</v>
      </c>
      <c r="G34549">
        <v>0.186</v>
      </c>
      <c r="H34549">
        <v>208900</v>
      </c>
      <c r="I34549">
        <v>298000</v>
      </c>
    </row>
    <row r="34550" spans="1:9" x14ac:dyDescent="0.25">
      <c r="A34550" t="s">
        <v>194</v>
      </c>
      <c r="B34550" t="s">
        <v>668</v>
      </c>
      <c r="C34550">
        <v>17019001302</v>
      </c>
      <c r="D34550">
        <v>2019</v>
      </c>
      <c r="E34550">
        <v>55700</v>
      </c>
      <c r="F34550">
        <v>196900</v>
      </c>
      <c r="G34550">
        <v>0.17100000000000001</v>
      </c>
      <c r="H34550">
        <v>220600</v>
      </c>
      <c r="I34550">
        <v>367000</v>
      </c>
    </row>
    <row r="34551" spans="1:9" x14ac:dyDescent="0.25">
      <c r="A34551" t="s">
        <v>194</v>
      </c>
      <c r="B34551" t="s">
        <v>668</v>
      </c>
      <c r="C34551">
        <v>17019001302</v>
      </c>
      <c r="D34551">
        <v>2020</v>
      </c>
      <c r="E34551">
        <v>55400</v>
      </c>
      <c r="F34551">
        <v>200400</v>
      </c>
      <c r="G34551">
        <v>0.18</v>
      </c>
      <c r="H34551">
        <v>234100</v>
      </c>
      <c r="I34551">
        <v>327800</v>
      </c>
    </row>
    <row r="34552" spans="1:9" x14ac:dyDescent="0.25">
      <c r="A34552" t="s">
        <v>194</v>
      </c>
      <c r="B34552" t="s">
        <v>668</v>
      </c>
      <c r="C34552">
        <v>17019001302</v>
      </c>
      <c r="D34552">
        <v>2021</v>
      </c>
      <c r="E34552">
        <v>67200</v>
      </c>
      <c r="F34552">
        <v>230900</v>
      </c>
      <c r="G34552">
        <v>0.183</v>
      </c>
      <c r="H34552">
        <v>271000</v>
      </c>
      <c r="I34552">
        <v>425600</v>
      </c>
    </row>
    <row r="34553" spans="1:9" x14ac:dyDescent="0.25">
      <c r="A34553" t="s">
        <v>194</v>
      </c>
      <c r="B34553" t="s">
        <v>668</v>
      </c>
      <c r="C34553">
        <v>17019001302</v>
      </c>
      <c r="D34553">
        <v>2022</v>
      </c>
      <c r="E34553">
        <v>60100</v>
      </c>
      <c r="F34553">
        <v>216900</v>
      </c>
      <c r="G34553">
        <v>0.16900000000000001</v>
      </c>
      <c r="H34553">
        <v>304800</v>
      </c>
      <c r="I34553">
        <v>371000</v>
      </c>
    </row>
    <row r="34554" spans="1:9" x14ac:dyDescent="0.25">
      <c r="A34554" t="s">
        <v>194</v>
      </c>
      <c r="B34554" t="s">
        <v>668</v>
      </c>
      <c r="C34554">
        <v>17019010601</v>
      </c>
      <c r="D34554">
        <v>2012</v>
      </c>
      <c r="E34554">
        <v>36900</v>
      </c>
      <c r="F34554">
        <v>101500</v>
      </c>
      <c r="G34554">
        <v>0.20200000000000001</v>
      </c>
      <c r="H34554">
        <v>186600</v>
      </c>
      <c r="I34554">
        <v>222700</v>
      </c>
    </row>
    <row r="34555" spans="1:9" x14ac:dyDescent="0.25">
      <c r="A34555" t="s">
        <v>194</v>
      </c>
      <c r="B34555" t="s">
        <v>668</v>
      </c>
      <c r="C34555">
        <v>17019010601</v>
      </c>
      <c r="D34555">
        <v>2013</v>
      </c>
      <c r="E34555">
        <v>41200</v>
      </c>
      <c r="F34555">
        <v>118300</v>
      </c>
      <c r="G34555">
        <v>0.187</v>
      </c>
      <c r="H34555">
        <v>193600</v>
      </c>
      <c r="I34555">
        <v>282700</v>
      </c>
    </row>
    <row r="34556" spans="1:9" x14ac:dyDescent="0.25">
      <c r="A34556" t="s">
        <v>194</v>
      </c>
      <c r="B34556" t="s">
        <v>668</v>
      </c>
      <c r="C34556">
        <v>17019010601</v>
      </c>
      <c r="D34556">
        <v>2014</v>
      </c>
      <c r="E34556">
        <v>36400</v>
      </c>
      <c r="F34556">
        <v>114500</v>
      </c>
      <c r="G34556">
        <v>0.17799999999999999</v>
      </c>
      <c r="H34556">
        <v>207000</v>
      </c>
      <c r="I34556">
        <v>236500</v>
      </c>
    </row>
    <row r="34557" spans="1:9" x14ac:dyDescent="0.25">
      <c r="A34557" t="s">
        <v>194</v>
      </c>
      <c r="B34557" t="s">
        <v>668</v>
      </c>
      <c r="C34557">
        <v>17019010601</v>
      </c>
      <c r="D34557">
        <v>2015</v>
      </c>
      <c r="E34557">
        <v>37400</v>
      </c>
      <c r="F34557">
        <v>110500</v>
      </c>
      <c r="G34557">
        <v>0.17299999999999999</v>
      </c>
      <c r="H34557">
        <v>204200</v>
      </c>
      <c r="I34557">
        <v>257400</v>
      </c>
    </row>
    <row r="34558" spans="1:9" x14ac:dyDescent="0.25">
      <c r="A34558" t="s">
        <v>194</v>
      </c>
      <c r="B34558" t="s">
        <v>668</v>
      </c>
      <c r="C34558">
        <v>17019010601</v>
      </c>
      <c r="D34558">
        <v>2016</v>
      </c>
      <c r="E34558">
        <v>32200</v>
      </c>
      <c r="F34558">
        <v>89800</v>
      </c>
      <c r="G34558">
        <v>0.156</v>
      </c>
      <c r="H34558">
        <v>211900</v>
      </c>
      <c r="I34558">
        <v>276900</v>
      </c>
    </row>
    <row r="34559" spans="1:9" x14ac:dyDescent="0.25">
      <c r="A34559" t="s">
        <v>194</v>
      </c>
      <c r="B34559" t="s">
        <v>668</v>
      </c>
      <c r="C34559">
        <v>17019010601</v>
      </c>
      <c r="D34559">
        <v>2017</v>
      </c>
      <c r="E34559">
        <v>36900</v>
      </c>
      <c r="F34559">
        <v>106900</v>
      </c>
      <c r="G34559">
        <v>0.17599999999999999</v>
      </c>
      <c r="H34559">
        <v>218500</v>
      </c>
      <c r="I34559">
        <v>262400</v>
      </c>
    </row>
    <row r="34560" spans="1:9" x14ac:dyDescent="0.25">
      <c r="A34560" t="s">
        <v>194</v>
      </c>
      <c r="B34560" t="s">
        <v>668</v>
      </c>
      <c r="C34560">
        <v>17019010601</v>
      </c>
      <c r="D34560">
        <v>2018</v>
      </c>
      <c r="E34560">
        <v>37800</v>
      </c>
      <c r="F34560">
        <v>114200</v>
      </c>
      <c r="G34560">
        <v>0.16900000000000001</v>
      </c>
      <c r="H34560">
        <v>222200</v>
      </c>
      <c r="I34560">
        <v>269600</v>
      </c>
    </row>
    <row r="34561" spans="1:9" x14ac:dyDescent="0.25">
      <c r="A34561" t="s">
        <v>194</v>
      </c>
      <c r="B34561" t="s">
        <v>668</v>
      </c>
      <c r="C34561">
        <v>17019010601</v>
      </c>
      <c r="D34561">
        <v>2019</v>
      </c>
      <c r="E34561">
        <v>39300</v>
      </c>
      <c r="F34561">
        <v>119000</v>
      </c>
      <c r="G34561">
        <v>0.17499999999999999</v>
      </c>
      <c r="H34561">
        <v>224900</v>
      </c>
      <c r="I34561">
        <v>271800</v>
      </c>
    </row>
    <row r="34562" spans="1:9" x14ac:dyDescent="0.25">
      <c r="A34562" t="s">
        <v>194</v>
      </c>
      <c r="B34562" t="s">
        <v>668</v>
      </c>
      <c r="C34562">
        <v>17019010601</v>
      </c>
      <c r="D34562">
        <v>2020</v>
      </c>
      <c r="E34562">
        <v>46200</v>
      </c>
      <c r="F34562">
        <v>128100</v>
      </c>
      <c r="G34562">
        <v>0.184</v>
      </c>
      <c r="H34562">
        <v>248200</v>
      </c>
      <c r="I34562">
        <v>323700</v>
      </c>
    </row>
    <row r="34563" spans="1:9" x14ac:dyDescent="0.25">
      <c r="A34563" t="s">
        <v>194</v>
      </c>
      <c r="B34563" t="s">
        <v>668</v>
      </c>
      <c r="C34563">
        <v>17019010601</v>
      </c>
      <c r="D34563">
        <v>2021</v>
      </c>
      <c r="E34563">
        <v>49700</v>
      </c>
      <c r="F34563">
        <v>138800</v>
      </c>
      <c r="G34563">
        <v>0.186</v>
      </c>
      <c r="H34563">
        <v>261700</v>
      </c>
      <c r="I34563">
        <v>348400</v>
      </c>
    </row>
    <row r="34564" spans="1:9" x14ac:dyDescent="0.25">
      <c r="A34564" t="s">
        <v>194</v>
      </c>
      <c r="B34564" t="s">
        <v>668</v>
      </c>
      <c r="C34564">
        <v>17019010601</v>
      </c>
      <c r="D34564">
        <v>2022</v>
      </c>
      <c r="E34564">
        <v>53200</v>
      </c>
      <c r="F34564">
        <v>149500</v>
      </c>
      <c r="G34564">
        <v>0.188</v>
      </c>
      <c r="H34564">
        <v>275200</v>
      </c>
      <c r="I34564">
        <v>373100</v>
      </c>
    </row>
    <row r="34565" spans="1:9" x14ac:dyDescent="0.25">
      <c r="A34565" t="s">
        <v>194</v>
      </c>
      <c r="B34565" t="s">
        <v>668</v>
      </c>
      <c r="C34565">
        <v>17019010603</v>
      </c>
      <c r="D34565">
        <v>2012</v>
      </c>
      <c r="E34565">
        <v>40200</v>
      </c>
      <c r="F34565">
        <v>111500</v>
      </c>
      <c r="G34565">
        <v>0.19800000000000001</v>
      </c>
      <c r="H34565">
        <v>187500</v>
      </c>
      <c r="I34565">
        <v>260100</v>
      </c>
    </row>
    <row r="34566" spans="1:9" x14ac:dyDescent="0.25">
      <c r="A34566" t="s">
        <v>194</v>
      </c>
      <c r="B34566" t="s">
        <v>668</v>
      </c>
      <c r="C34566">
        <v>17019010603</v>
      </c>
      <c r="D34566">
        <v>2013</v>
      </c>
      <c r="E34566">
        <v>40500</v>
      </c>
      <c r="F34566">
        <v>112500</v>
      </c>
      <c r="G34566">
        <v>0.18</v>
      </c>
      <c r="H34566">
        <v>188500</v>
      </c>
      <c r="I34566">
        <v>281200</v>
      </c>
    </row>
    <row r="34567" spans="1:9" x14ac:dyDescent="0.25">
      <c r="A34567" t="s">
        <v>194</v>
      </c>
      <c r="B34567" t="s">
        <v>668</v>
      </c>
      <c r="C34567">
        <v>17019010603</v>
      </c>
      <c r="D34567">
        <v>2014</v>
      </c>
      <c r="E34567">
        <v>40200</v>
      </c>
      <c r="F34567">
        <v>113400</v>
      </c>
      <c r="G34567">
        <v>0.183</v>
      </c>
      <c r="H34567">
        <v>194400</v>
      </c>
      <c r="I34567">
        <v>279300</v>
      </c>
    </row>
    <row r="34568" spans="1:9" x14ac:dyDescent="0.25">
      <c r="A34568" t="s">
        <v>194</v>
      </c>
      <c r="B34568" t="s">
        <v>668</v>
      </c>
      <c r="C34568">
        <v>17019010603</v>
      </c>
      <c r="D34568">
        <v>2015</v>
      </c>
      <c r="E34568">
        <v>41000</v>
      </c>
      <c r="F34568">
        <v>115000</v>
      </c>
      <c r="G34568">
        <v>0.17599999999999999</v>
      </c>
      <c r="H34568">
        <v>201300</v>
      </c>
      <c r="I34568">
        <v>271000</v>
      </c>
    </row>
    <row r="34569" spans="1:9" x14ac:dyDescent="0.25">
      <c r="A34569" t="s">
        <v>194</v>
      </c>
      <c r="B34569" t="s">
        <v>668</v>
      </c>
      <c r="C34569">
        <v>17019010603</v>
      </c>
      <c r="D34569">
        <v>2016</v>
      </c>
      <c r="E34569">
        <v>42200</v>
      </c>
      <c r="F34569">
        <v>122100</v>
      </c>
      <c r="G34569">
        <v>0.17499999999999999</v>
      </c>
      <c r="H34569">
        <v>211800</v>
      </c>
      <c r="I34569">
        <v>304000</v>
      </c>
    </row>
    <row r="34570" spans="1:9" x14ac:dyDescent="0.25">
      <c r="A34570" t="s">
        <v>194</v>
      </c>
      <c r="B34570" t="s">
        <v>668</v>
      </c>
      <c r="C34570">
        <v>17019010603</v>
      </c>
      <c r="D34570">
        <v>2017</v>
      </c>
      <c r="E34570">
        <v>45900</v>
      </c>
      <c r="F34570">
        <v>137900</v>
      </c>
      <c r="G34570">
        <v>0.183</v>
      </c>
      <c r="H34570">
        <v>210600</v>
      </c>
      <c r="I34570">
        <v>291200</v>
      </c>
    </row>
    <row r="34571" spans="1:9" x14ac:dyDescent="0.25">
      <c r="A34571" t="s">
        <v>194</v>
      </c>
      <c r="B34571" t="s">
        <v>668</v>
      </c>
      <c r="C34571">
        <v>17019010603</v>
      </c>
      <c r="D34571">
        <v>2018</v>
      </c>
      <c r="E34571">
        <v>44800</v>
      </c>
      <c r="F34571">
        <v>131900</v>
      </c>
      <c r="G34571">
        <v>0.184</v>
      </c>
      <c r="H34571">
        <v>216700</v>
      </c>
      <c r="I34571">
        <v>279900</v>
      </c>
    </row>
    <row r="34572" spans="1:9" x14ac:dyDescent="0.25">
      <c r="A34572" t="s">
        <v>194</v>
      </c>
      <c r="B34572" t="s">
        <v>668</v>
      </c>
      <c r="C34572">
        <v>17019010603</v>
      </c>
      <c r="D34572">
        <v>2019</v>
      </c>
      <c r="E34572">
        <v>49500</v>
      </c>
      <c r="F34572">
        <v>157900</v>
      </c>
      <c r="G34572">
        <v>0.17899999999999999</v>
      </c>
      <c r="H34572">
        <v>221300</v>
      </c>
      <c r="I34572">
        <v>311800</v>
      </c>
    </row>
    <row r="34573" spans="1:9" x14ac:dyDescent="0.25">
      <c r="A34573" t="s">
        <v>194</v>
      </c>
      <c r="B34573" t="s">
        <v>668</v>
      </c>
      <c r="C34573">
        <v>17019010603</v>
      </c>
      <c r="D34573">
        <v>2020</v>
      </c>
      <c r="E34573">
        <v>47500</v>
      </c>
      <c r="F34573">
        <v>147400</v>
      </c>
      <c r="G34573">
        <v>0.17599999999999999</v>
      </c>
      <c r="H34573">
        <v>233500</v>
      </c>
      <c r="I34573">
        <v>311800</v>
      </c>
    </row>
    <row r="34574" spans="1:9" x14ac:dyDescent="0.25">
      <c r="A34574" t="s">
        <v>194</v>
      </c>
      <c r="B34574" t="s">
        <v>668</v>
      </c>
      <c r="C34574">
        <v>17019010603</v>
      </c>
      <c r="D34574">
        <v>2021</v>
      </c>
      <c r="E34574">
        <v>51700</v>
      </c>
      <c r="F34574">
        <v>151000</v>
      </c>
      <c r="G34574">
        <v>0.17799999999999999</v>
      </c>
      <c r="H34574">
        <v>257700</v>
      </c>
      <c r="I34574">
        <v>352300</v>
      </c>
    </row>
    <row r="34575" spans="1:9" x14ac:dyDescent="0.25">
      <c r="A34575" t="s">
        <v>194</v>
      </c>
      <c r="B34575" t="s">
        <v>668</v>
      </c>
      <c r="C34575">
        <v>17019010603</v>
      </c>
      <c r="D34575">
        <v>2022</v>
      </c>
      <c r="E34575">
        <v>55400</v>
      </c>
      <c r="F34575">
        <v>162000</v>
      </c>
      <c r="G34575">
        <v>0.16300000000000001</v>
      </c>
      <c r="H34575">
        <v>272900</v>
      </c>
      <c r="I34575">
        <v>397400</v>
      </c>
    </row>
    <row r="34576" spans="1:9" x14ac:dyDescent="0.25">
      <c r="A34576" t="s">
        <v>194</v>
      </c>
      <c r="B34576" t="s">
        <v>195</v>
      </c>
      <c r="C34576">
        <v>17027900100</v>
      </c>
      <c r="D34576">
        <v>2012</v>
      </c>
      <c r="E34576">
        <v>25200</v>
      </c>
      <c r="F34576">
        <v>59300</v>
      </c>
      <c r="G34576">
        <v>0.20599999999999999</v>
      </c>
      <c r="H34576">
        <v>160200</v>
      </c>
      <c r="I34576">
        <v>140500</v>
      </c>
    </row>
    <row r="34577" spans="1:9" x14ac:dyDescent="0.25">
      <c r="A34577" t="s">
        <v>194</v>
      </c>
      <c r="B34577" t="s">
        <v>195</v>
      </c>
      <c r="C34577">
        <v>17027900100</v>
      </c>
      <c r="D34577">
        <v>2013</v>
      </c>
      <c r="E34577">
        <v>22700</v>
      </c>
      <c r="F34577">
        <v>55000</v>
      </c>
      <c r="G34577">
        <v>0.191</v>
      </c>
      <c r="H34577">
        <v>160700</v>
      </c>
      <c r="I34577">
        <v>138000</v>
      </c>
    </row>
    <row r="34578" spans="1:9" x14ac:dyDescent="0.25">
      <c r="A34578" t="s">
        <v>194</v>
      </c>
      <c r="B34578" t="s">
        <v>195</v>
      </c>
      <c r="C34578">
        <v>17027900100</v>
      </c>
      <c r="D34578">
        <v>2014</v>
      </c>
      <c r="E34578">
        <v>24600</v>
      </c>
      <c r="F34578">
        <v>59000</v>
      </c>
      <c r="G34578">
        <v>0.20399999999999999</v>
      </c>
      <c r="H34578">
        <v>162300</v>
      </c>
      <c r="I34578">
        <v>139300</v>
      </c>
    </row>
    <row r="34579" spans="1:9" x14ac:dyDescent="0.25">
      <c r="A34579" t="s">
        <v>194</v>
      </c>
      <c r="B34579" t="s">
        <v>195</v>
      </c>
      <c r="C34579">
        <v>17027900100</v>
      </c>
      <c r="D34579">
        <v>2015</v>
      </c>
      <c r="E34579">
        <v>23100</v>
      </c>
      <c r="F34579">
        <v>55700</v>
      </c>
      <c r="G34579">
        <v>0.188</v>
      </c>
      <c r="H34579">
        <v>169700</v>
      </c>
      <c r="I34579">
        <v>143500</v>
      </c>
    </row>
    <row r="34580" spans="1:9" x14ac:dyDescent="0.25">
      <c r="A34580" t="s">
        <v>194</v>
      </c>
      <c r="B34580" t="s">
        <v>195</v>
      </c>
      <c r="C34580">
        <v>17027900100</v>
      </c>
      <c r="D34580">
        <v>2016</v>
      </c>
      <c r="E34580">
        <v>22900</v>
      </c>
      <c r="F34580">
        <v>55200</v>
      </c>
      <c r="G34580">
        <v>0.17899999999999999</v>
      </c>
      <c r="H34580">
        <v>169700</v>
      </c>
      <c r="I34580">
        <v>148600</v>
      </c>
    </row>
    <row r="34581" spans="1:9" x14ac:dyDescent="0.25">
      <c r="A34581" t="s">
        <v>194</v>
      </c>
      <c r="B34581" t="s">
        <v>195</v>
      </c>
      <c r="C34581">
        <v>17027900100</v>
      </c>
      <c r="D34581">
        <v>2017</v>
      </c>
      <c r="E34581">
        <v>24000</v>
      </c>
      <c r="F34581">
        <v>58400</v>
      </c>
      <c r="G34581">
        <v>0.185</v>
      </c>
      <c r="H34581">
        <v>167000</v>
      </c>
      <c r="I34581">
        <v>149900</v>
      </c>
    </row>
    <row r="34582" spans="1:9" x14ac:dyDescent="0.25">
      <c r="A34582" t="s">
        <v>194</v>
      </c>
      <c r="B34582" t="s">
        <v>195</v>
      </c>
      <c r="C34582">
        <v>17027900100</v>
      </c>
      <c r="D34582">
        <v>2018</v>
      </c>
      <c r="E34582">
        <v>25000</v>
      </c>
      <c r="F34582">
        <v>60800</v>
      </c>
      <c r="G34582">
        <v>0.184</v>
      </c>
      <c r="H34582">
        <v>178700</v>
      </c>
      <c r="I34582">
        <v>157400</v>
      </c>
    </row>
    <row r="34583" spans="1:9" x14ac:dyDescent="0.25">
      <c r="A34583" t="s">
        <v>194</v>
      </c>
      <c r="B34583" t="s">
        <v>195</v>
      </c>
      <c r="C34583">
        <v>17027900100</v>
      </c>
      <c r="D34583">
        <v>2019</v>
      </c>
      <c r="E34583">
        <v>25400</v>
      </c>
      <c r="F34583">
        <v>61200</v>
      </c>
      <c r="G34583">
        <v>0.186</v>
      </c>
      <c r="H34583">
        <v>181400</v>
      </c>
      <c r="I34583">
        <v>158300</v>
      </c>
    </row>
    <row r="34584" spans="1:9" x14ac:dyDescent="0.25">
      <c r="A34584" t="s">
        <v>194</v>
      </c>
      <c r="B34584" t="s">
        <v>195</v>
      </c>
      <c r="C34584">
        <v>17027900100</v>
      </c>
      <c r="D34584">
        <v>2020</v>
      </c>
      <c r="E34584">
        <v>22700</v>
      </c>
      <c r="F34584">
        <v>55100</v>
      </c>
      <c r="G34584">
        <v>0.157</v>
      </c>
      <c r="H34584">
        <v>192900</v>
      </c>
      <c r="I34584">
        <v>170100</v>
      </c>
    </row>
    <row r="34585" spans="1:9" x14ac:dyDescent="0.25">
      <c r="A34585" t="s">
        <v>194</v>
      </c>
      <c r="B34585" t="s">
        <v>195</v>
      </c>
      <c r="C34585">
        <v>17027900100</v>
      </c>
      <c r="D34585">
        <v>2021</v>
      </c>
      <c r="E34585">
        <v>27100</v>
      </c>
      <c r="F34585">
        <v>66000</v>
      </c>
      <c r="G34585">
        <v>0.17299999999999999</v>
      </c>
      <c r="H34585">
        <v>215800</v>
      </c>
      <c r="I34585">
        <v>182300</v>
      </c>
    </row>
    <row r="34586" spans="1:9" x14ac:dyDescent="0.25">
      <c r="A34586" t="s">
        <v>194</v>
      </c>
      <c r="B34586" t="s">
        <v>195</v>
      </c>
      <c r="C34586">
        <v>17027900100</v>
      </c>
      <c r="D34586">
        <v>2022</v>
      </c>
      <c r="E34586">
        <v>26900</v>
      </c>
      <c r="F34586">
        <v>65200</v>
      </c>
      <c r="G34586">
        <v>0.159</v>
      </c>
      <c r="H34586">
        <v>238800</v>
      </c>
      <c r="I34586">
        <v>195500</v>
      </c>
    </row>
    <row r="34587" spans="1:9" x14ac:dyDescent="0.25">
      <c r="A34587" t="s">
        <v>194</v>
      </c>
      <c r="B34587" t="s">
        <v>195</v>
      </c>
      <c r="C34587">
        <v>17027900300</v>
      </c>
      <c r="D34587">
        <v>2012</v>
      </c>
      <c r="E34587">
        <v>22100</v>
      </c>
      <c r="F34587">
        <v>60200</v>
      </c>
      <c r="G34587">
        <v>0.17100000000000001</v>
      </c>
      <c r="H34587">
        <v>168100</v>
      </c>
      <c r="I34587">
        <v>145300</v>
      </c>
    </row>
    <row r="34588" spans="1:9" x14ac:dyDescent="0.25">
      <c r="A34588" t="s">
        <v>194</v>
      </c>
      <c r="B34588" t="s">
        <v>195</v>
      </c>
      <c r="C34588">
        <v>17027900300</v>
      </c>
      <c r="D34588">
        <v>2013</v>
      </c>
      <c r="E34588">
        <v>22100</v>
      </c>
      <c r="F34588">
        <v>60800</v>
      </c>
      <c r="G34588">
        <v>0.17899999999999999</v>
      </c>
      <c r="H34588">
        <v>160400</v>
      </c>
      <c r="I34588">
        <v>139500</v>
      </c>
    </row>
    <row r="34589" spans="1:9" x14ac:dyDescent="0.25">
      <c r="A34589" t="s">
        <v>194</v>
      </c>
      <c r="B34589" t="s">
        <v>195</v>
      </c>
      <c r="C34589">
        <v>17027900300</v>
      </c>
      <c r="D34589">
        <v>2014</v>
      </c>
      <c r="E34589">
        <v>20200</v>
      </c>
      <c r="F34589">
        <v>56100</v>
      </c>
      <c r="G34589">
        <v>0.16800000000000001</v>
      </c>
      <c r="H34589">
        <v>164400</v>
      </c>
      <c r="I34589">
        <v>136900</v>
      </c>
    </row>
    <row r="34590" spans="1:9" x14ac:dyDescent="0.25">
      <c r="A34590" t="s">
        <v>194</v>
      </c>
      <c r="B34590" t="s">
        <v>195</v>
      </c>
      <c r="C34590">
        <v>17027900300</v>
      </c>
      <c r="D34590">
        <v>2015</v>
      </c>
      <c r="E34590">
        <v>21400</v>
      </c>
      <c r="F34590">
        <v>59100</v>
      </c>
      <c r="G34590">
        <v>0.17399999999999999</v>
      </c>
      <c r="H34590">
        <v>166400</v>
      </c>
      <c r="I34590">
        <v>139600</v>
      </c>
    </row>
    <row r="34591" spans="1:9" x14ac:dyDescent="0.25">
      <c r="A34591" t="s">
        <v>194</v>
      </c>
      <c r="B34591" t="s">
        <v>195</v>
      </c>
      <c r="C34591">
        <v>17027900300</v>
      </c>
      <c r="D34591">
        <v>2016</v>
      </c>
      <c r="E34591">
        <v>22400</v>
      </c>
      <c r="F34591">
        <v>61000</v>
      </c>
      <c r="G34591">
        <v>0.17599999999999999</v>
      </c>
      <c r="H34591">
        <v>167000</v>
      </c>
      <c r="I34591">
        <v>143000</v>
      </c>
    </row>
    <row r="34592" spans="1:9" x14ac:dyDescent="0.25">
      <c r="A34592" t="s">
        <v>194</v>
      </c>
      <c r="B34592" t="s">
        <v>195</v>
      </c>
      <c r="C34592">
        <v>17027900300</v>
      </c>
      <c r="D34592">
        <v>2017</v>
      </c>
      <c r="E34592">
        <v>21200</v>
      </c>
      <c r="F34592">
        <v>58500</v>
      </c>
      <c r="G34592">
        <v>0.17799999999999999</v>
      </c>
      <c r="H34592">
        <v>162400</v>
      </c>
      <c r="I34592">
        <v>133600</v>
      </c>
    </row>
    <row r="34593" spans="1:9" x14ac:dyDescent="0.25">
      <c r="A34593" t="s">
        <v>194</v>
      </c>
      <c r="B34593" t="s">
        <v>195</v>
      </c>
      <c r="C34593">
        <v>17027900300</v>
      </c>
      <c r="D34593">
        <v>2018</v>
      </c>
      <c r="E34593">
        <v>22300</v>
      </c>
      <c r="F34593">
        <v>61500</v>
      </c>
      <c r="G34593">
        <v>0.183</v>
      </c>
      <c r="H34593">
        <v>157400</v>
      </c>
      <c r="I34593">
        <v>137300</v>
      </c>
    </row>
    <row r="34594" spans="1:9" x14ac:dyDescent="0.25">
      <c r="A34594" t="s">
        <v>194</v>
      </c>
      <c r="B34594" t="s">
        <v>195</v>
      </c>
      <c r="C34594">
        <v>17027900300</v>
      </c>
      <c r="D34594">
        <v>2019</v>
      </c>
      <c r="E34594">
        <v>24000</v>
      </c>
      <c r="F34594">
        <v>66300</v>
      </c>
      <c r="G34594">
        <v>0.18</v>
      </c>
      <c r="H34594">
        <v>171400</v>
      </c>
      <c r="I34594">
        <v>149900</v>
      </c>
    </row>
    <row r="34595" spans="1:9" x14ac:dyDescent="0.25">
      <c r="A34595" t="s">
        <v>194</v>
      </c>
      <c r="B34595" t="s">
        <v>195</v>
      </c>
      <c r="C34595">
        <v>17027900300</v>
      </c>
      <c r="D34595">
        <v>2020</v>
      </c>
      <c r="E34595">
        <v>22000</v>
      </c>
      <c r="F34595">
        <v>61200</v>
      </c>
      <c r="G34595">
        <v>0.158</v>
      </c>
      <c r="H34595">
        <v>180800</v>
      </c>
      <c r="I34595">
        <v>159000</v>
      </c>
    </row>
    <row r="34596" spans="1:9" x14ac:dyDescent="0.25">
      <c r="A34596" t="s">
        <v>194</v>
      </c>
      <c r="B34596" t="s">
        <v>195</v>
      </c>
      <c r="C34596">
        <v>17027900300</v>
      </c>
      <c r="D34596">
        <v>2021</v>
      </c>
      <c r="E34596">
        <v>24400</v>
      </c>
      <c r="F34596">
        <v>67200</v>
      </c>
      <c r="G34596">
        <v>0.16200000000000001</v>
      </c>
      <c r="H34596">
        <v>199500</v>
      </c>
      <c r="I34596">
        <v>170100</v>
      </c>
    </row>
    <row r="34597" spans="1:9" x14ac:dyDescent="0.25">
      <c r="A34597" t="s">
        <v>194</v>
      </c>
      <c r="B34597" t="s">
        <v>195</v>
      </c>
      <c r="C34597">
        <v>17027900300</v>
      </c>
      <c r="D34597">
        <v>2022</v>
      </c>
      <c r="E34597">
        <v>23900</v>
      </c>
      <c r="F34597">
        <v>65900</v>
      </c>
      <c r="G34597">
        <v>0.152</v>
      </c>
      <c r="H34597">
        <v>216300</v>
      </c>
      <c r="I34597">
        <v>177600</v>
      </c>
    </row>
    <row r="34598" spans="1:9" x14ac:dyDescent="0.25">
      <c r="A34598" t="s">
        <v>194</v>
      </c>
      <c r="B34598" t="s">
        <v>195</v>
      </c>
      <c r="C34598">
        <v>17027900602</v>
      </c>
      <c r="D34598">
        <v>2012</v>
      </c>
      <c r="E34598">
        <v>22000</v>
      </c>
      <c r="F34598">
        <v>58200</v>
      </c>
      <c r="G34598">
        <v>0.17199999999999999</v>
      </c>
      <c r="H34598">
        <v>166800</v>
      </c>
      <c r="I34598">
        <v>144700</v>
      </c>
    </row>
    <row r="34599" spans="1:9" x14ac:dyDescent="0.25">
      <c r="A34599" t="s">
        <v>194</v>
      </c>
      <c r="B34599" t="s">
        <v>195</v>
      </c>
      <c r="C34599">
        <v>17027900602</v>
      </c>
      <c r="D34599">
        <v>2013</v>
      </c>
      <c r="E34599">
        <v>20400</v>
      </c>
      <c r="F34599">
        <v>54200</v>
      </c>
      <c r="G34599">
        <v>0.16500000000000001</v>
      </c>
      <c r="H34599">
        <v>162400</v>
      </c>
      <c r="I34599">
        <v>141300</v>
      </c>
    </row>
    <row r="34600" spans="1:9" x14ac:dyDescent="0.25">
      <c r="A34600" t="s">
        <v>194</v>
      </c>
      <c r="B34600" t="s">
        <v>195</v>
      </c>
      <c r="C34600">
        <v>17027900602</v>
      </c>
      <c r="D34600">
        <v>2014</v>
      </c>
      <c r="E34600">
        <v>23600</v>
      </c>
      <c r="F34600">
        <v>62400</v>
      </c>
      <c r="G34600">
        <v>0.19500000000000001</v>
      </c>
      <c r="H34600">
        <v>163800</v>
      </c>
      <c r="I34600">
        <v>137300</v>
      </c>
    </row>
    <row r="34601" spans="1:9" x14ac:dyDescent="0.25">
      <c r="A34601" t="s">
        <v>194</v>
      </c>
      <c r="B34601" t="s">
        <v>195</v>
      </c>
      <c r="C34601">
        <v>17027900602</v>
      </c>
      <c r="D34601">
        <v>2015</v>
      </c>
      <c r="E34601">
        <v>22300</v>
      </c>
      <c r="F34601">
        <v>59200</v>
      </c>
      <c r="G34601">
        <v>0.182</v>
      </c>
      <c r="H34601">
        <v>164300</v>
      </c>
      <c r="I34601">
        <v>139200</v>
      </c>
    </row>
    <row r="34602" spans="1:9" x14ac:dyDescent="0.25">
      <c r="A34602" t="s">
        <v>194</v>
      </c>
      <c r="B34602" t="s">
        <v>195</v>
      </c>
      <c r="C34602">
        <v>17027900602</v>
      </c>
      <c r="D34602">
        <v>2016</v>
      </c>
      <c r="E34602">
        <v>25500</v>
      </c>
      <c r="F34602">
        <v>67300</v>
      </c>
      <c r="G34602">
        <v>0.20300000000000001</v>
      </c>
      <c r="H34602">
        <v>163000</v>
      </c>
      <c r="I34602">
        <v>141600</v>
      </c>
    </row>
    <row r="34603" spans="1:9" x14ac:dyDescent="0.25">
      <c r="A34603" t="s">
        <v>194</v>
      </c>
      <c r="B34603" t="s">
        <v>195</v>
      </c>
      <c r="C34603">
        <v>17027900602</v>
      </c>
      <c r="D34603">
        <v>2017</v>
      </c>
      <c r="E34603">
        <v>26800</v>
      </c>
      <c r="F34603">
        <v>70400</v>
      </c>
      <c r="G34603">
        <v>0.21</v>
      </c>
      <c r="H34603">
        <v>171400</v>
      </c>
      <c r="I34603">
        <v>143100</v>
      </c>
    </row>
    <row r="34604" spans="1:9" x14ac:dyDescent="0.25">
      <c r="A34604" t="s">
        <v>194</v>
      </c>
      <c r="B34604" t="s">
        <v>195</v>
      </c>
      <c r="C34604">
        <v>17027900602</v>
      </c>
      <c r="D34604">
        <v>2018</v>
      </c>
      <c r="E34604">
        <v>24100</v>
      </c>
      <c r="F34604">
        <v>64100</v>
      </c>
      <c r="G34604">
        <v>0.191</v>
      </c>
      <c r="H34604">
        <v>182000</v>
      </c>
      <c r="I34604">
        <v>142800</v>
      </c>
    </row>
    <row r="34605" spans="1:9" x14ac:dyDescent="0.25">
      <c r="A34605" t="s">
        <v>194</v>
      </c>
      <c r="B34605" t="s">
        <v>195</v>
      </c>
      <c r="C34605">
        <v>17027900602</v>
      </c>
      <c r="D34605">
        <v>2019</v>
      </c>
      <c r="E34605">
        <v>22900</v>
      </c>
      <c r="F34605">
        <v>60100</v>
      </c>
      <c r="G34605">
        <v>0.17399999999999999</v>
      </c>
      <c r="H34605">
        <v>175700</v>
      </c>
      <c r="I34605">
        <v>148200</v>
      </c>
    </row>
    <row r="34606" spans="1:9" x14ac:dyDescent="0.25">
      <c r="A34606" t="s">
        <v>194</v>
      </c>
      <c r="B34606" t="s">
        <v>195</v>
      </c>
      <c r="C34606">
        <v>17027900602</v>
      </c>
      <c r="D34606">
        <v>2020</v>
      </c>
      <c r="E34606">
        <v>21600</v>
      </c>
      <c r="F34606">
        <v>57200</v>
      </c>
      <c r="G34606">
        <v>0.157</v>
      </c>
      <c r="H34606">
        <v>187800</v>
      </c>
      <c r="I34606">
        <v>157800</v>
      </c>
    </row>
    <row r="34607" spans="1:9" x14ac:dyDescent="0.25">
      <c r="A34607" t="s">
        <v>194</v>
      </c>
      <c r="B34607" t="s">
        <v>195</v>
      </c>
      <c r="C34607">
        <v>17027900602</v>
      </c>
      <c r="D34607">
        <v>2021</v>
      </c>
      <c r="E34607">
        <v>26800</v>
      </c>
      <c r="F34607">
        <v>70500</v>
      </c>
      <c r="G34607">
        <v>0.17100000000000001</v>
      </c>
      <c r="H34607">
        <v>210900</v>
      </c>
      <c r="I34607">
        <v>179000</v>
      </c>
    </row>
    <row r="34608" spans="1:9" x14ac:dyDescent="0.25">
      <c r="A34608" t="s">
        <v>194</v>
      </c>
      <c r="B34608" t="s">
        <v>195</v>
      </c>
      <c r="C34608">
        <v>17027900602</v>
      </c>
      <c r="D34608">
        <v>2022</v>
      </c>
      <c r="E34608">
        <v>27900</v>
      </c>
      <c r="F34608">
        <v>73800</v>
      </c>
      <c r="G34608">
        <v>0.16800000000000001</v>
      </c>
      <c r="H34608">
        <v>220200</v>
      </c>
      <c r="I34608">
        <v>188500</v>
      </c>
    </row>
    <row r="34609" spans="1:9" x14ac:dyDescent="0.25">
      <c r="A34609" t="s">
        <v>194</v>
      </c>
      <c r="B34609" t="s">
        <v>196</v>
      </c>
      <c r="C34609">
        <v>17031802900</v>
      </c>
      <c r="D34609">
        <v>2012</v>
      </c>
      <c r="E34609">
        <v>143100</v>
      </c>
      <c r="F34609">
        <v>549500</v>
      </c>
      <c r="G34609">
        <v>0.35099999999999998</v>
      </c>
      <c r="H34609">
        <v>372500</v>
      </c>
      <c r="I34609">
        <v>400800</v>
      </c>
    </row>
    <row r="34610" spans="1:9" x14ac:dyDescent="0.25">
      <c r="A34610" t="s">
        <v>194</v>
      </c>
      <c r="B34610" t="s">
        <v>196</v>
      </c>
      <c r="C34610">
        <v>17031802900</v>
      </c>
      <c r="D34610">
        <v>2013</v>
      </c>
      <c r="E34610">
        <v>156200</v>
      </c>
      <c r="F34610">
        <v>600800</v>
      </c>
      <c r="G34610">
        <v>0.37</v>
      </c>
      <c r="H34610">
        <v>391500</v>
      </c>
      <c r="I34610">
        <v>416200</v>
      </c>
    </row>
    <row r="34611" spans="1:9" x14ac:dyDescent="0.25">
      <c r="A34611" t="s">
        <v>194</v>
      </c>
      <c r="B34611" t="s">
        <v>196</v>
      </c>
      <c r="C34611">
        <v>17031802900</v>
      </c>
      <c r="D34611">
        <v>2014</v>
      </c>
      <c r="E34611">
        <v>155400</v>
      </c>
      <c r="F34611">
        <v>590200</v>
      </c>
      <c r="G34611">
        <v>0.34699999999999998</v>
      </c>
      <c r="H34611">
        <v>417600</v>
      </c>
      <c r="I34611">
        <v>437200</v>
      </c>
    </row>
    <row r="34612" spans="1:9" x14ac:dyDescent="0.25">
      <c r="A34612" t="s">
        <v>194</v>
      </c>
      <c r="B34612" t="s">
        <v>196</v>
      </c>
      <c r="C34612">
        <v>17031802900</v>
      </c>
      <c r="D34612">
        <v>2015</v>
      </c>
      <c r="E34612">
        <v>175300</v>
      </c>
      <c r="F34612">
        <v>671200</v>
      </c>
      <c r="G34612">
        <v>0.36799999999999999</v>
      </c>
      <c r="H34612">
        <v>437400</v>
      </c>
      <c r="I34612">
        <v>465700</v>
      </c>
    </row>
    <row r="34613" spans="1:9" x14ac:dyDescent="0.25">
      <c r="A34613" t="s">
        <v>194</v>
      </c>
      <c r="B34613" t="s">
        <v>196</v>
      </c>
      <c r="C34613">
        <v>17031802900</v>
      </c>
      <c r="D34613">
        <v>2016</v>
      </c>
      <c r="E34613">
        <v>189100</v>
      </c>
      <c r="F34613">
        <v>718500</v>
      </c>
      <c r="G34613">
        <v>0.39900000000000002</v>
      </c>
      <c r="H34613">
        <v>440800</v>
      </c>
      <c r="I34613">
        <v>462400</v>
      </c>
    </row>
    <row r="34614" spans="1:9" x14ac:dyDescent="0.25">
      <c r="A34614" t="s">
        <v>194</v>
      </c>
      <c r="B34614" t="s">
        <v>196</v>
      </c>
      <c r="C34614">
        <v>17031802900</v>
      </c>
      <c r="D34614">
        <v>2017</v>
      </c>
      <c r="E34614">
        <v>230400</v>
      </c>
      <c r="F34614">
        <v>874300</v>
      </c>
      <c r="G34614">
        <v>0.46800000000000003</v>
      </c>
      <c r="H34614">
        <v>454500</v>
      </c>
      <c r="I34614">
        <v>482300</v>
      </c>
    </row>
    <row r="34615" spans="1:9" x14ac:dyDescent="0.25">
      <c r="A34615" t="s">
        <v>194</v>
      </c>
      <c r="B34615" t="s">
        <v>196</v>
      </c>
      <c r="C34615">
        <v>17031802900</v>
      </c>
      <c r="D34615">
        <v>2018</v>
      </c>
      <c r="E34615">
        <v>215700</v>
      </c>
      <c r="F34615">
        <v>821600</v>
      </c>
      <c r="G34615">
        <v>0.42499999999999999</v>
      </c>
      <c r="H34615">
        <v>465400</v>
      </c>
      <c r="I34615">
        <v>496600</v>
      </c>
    </row>
    <row r="34616" spans="1:9" x14ac:dyDescent="0.25">
      <c r="A34616" t="s">
        <v>194</v>
      </c>
      <c r="B34616" t="s">
        <v>196</v>
      </c>
      <c r="C34616">
        <v>17031802900</v>
      </c>
      <c r="D34616">
        <v>2019</v>
      </c>
      <c r="E34616">
        <v>223300</v>
      </c>
      <c r="F34616">
        <v>854700</v>
      </c>
      <c r="G34616">
        <v>0.44700000000000001</v>
      </c>
      <c r="H34616">
        <v>463100</v>
      </c>
      <c r="I34616">
        <v>490000</v>
      </c>
    </row>
    <row r="34617" spans="1:9" x14ac:dyDescent="0.25">
      <c r="A34617" t="s">
        <v>194</v>
      </c>
      <c r="B34617" t="s">
        <v>196</v>
      </c>
      <c r="C34617">
        <v>17031802900</v>
      </c>
      <c r="D34617">
        <v>2020</v>
      </c>
      <c r="E34617">
        <v>171400</v>
      </c>
      <c r="F34617">
        <v>653000</v>
      </c>
      <c r="G34617">
        <v>0.33800000000000002</v>
      </c>
      <c r="H34617">
        <v>472200</v>
      </c>
      <c r="I34617">
        <v>497900</v>
      </c>
    </row>
    <row r="34618" spans="1:9" x14ac:dyDescent="0.25">
      <c r="A34618" t="s">
        <v>194</v>
      </c>
      <c r="B34618" t="s">
        <v>196</v>
      </c>
      <c r="C34618">
        <v>17031802900</v>
      </c>
      <c r="D34618">
        <v>2021</v>
      </c>
      <c r="E34618">
        <v>170300</v>
      </c>
      <c r="F34618">
        <v>646200</v>
      </c>
      <c r="G34618">
        <v>0.315</v>
      </c>
      <c r="H34618">
        <v>502400</v>
      </c>
      <c r="I34618">
        <v>529600</v>
      </c>
    </row>
    <row r="34619" spans="1:9" x14ac:dyDescent="0.25">
      <c r="A34619" t="s">
        <v>194</v>
      </c>
      <c r="B34619" t="s">
        <v>196</v>
      </c>
      <c r="C34619">
        <v>17031802900</v>
      </c>
      <c r="D34619">
        <v>2022</v>
      </c>
      <c r="E34619">
        <v>169200</v>
      </c>
      <c r="F34619">
        <v>639400</v>
      </c>
      <c r="G34619">
        <v>0.29199999999999998</v>
      </c>
      <c r="H34619">
        <v>532600</v>
      </c>
      <c r="I34619">
        <v>561300</v>
      </c>
    </row>
    <row r="34620" spans="1:9" x14ac:dyDescent="0.25">
      <c r="A34620" t="s">
        <v>194</v>
      </c>
      <c r="B34620" t="s">
        <v>196</v>
      </c>
      <c r="C34620">
        <v>17031803400</v>
      </c>
      <c r="D34620">
        <v>2012</v>
      </c>
      <c r="E34620">
        <v>174900</v>
      </c>
      <c r="F34620">
        <v>769800</v>
      </c>
      <c r="G34620">
        <v>0.377</v>
      </c>
      <c r="H34620">
        <v>414400</v>
      </c>
      <c r="I34620">
        <v>412100</v>
      </c>
    </row>
    <row r="34621" spans="1:9" x14ac:dyDescent="0.25">
      <c r="A34621" t="s">
        <v>194</v>
      </c>
      <c r="B34621" t="s">
        <v>196</v>
      </c>
      <c r="C34621">
        <v>17031803400</v>
      </c>
      <c r="D34621">
        <v>2013</v>
      </c>
      <c r="E34621">
        <v>175800</v>
      </c>
      <c r="F34621">
        <v>769500</v>
      </c>
      <c r="G34621">
        <v>0.373</v>
      </c>
      <c r="H34621">
        <v>419600</v>
      </c>
      <c r="I34621">
        <v>413500</v>
      </c>
    </row>
    <row r="34622" spans="1:9" x14ac:dyDescent="0.25">
      <c r="A34622" t="s">
        <v>194</v>
      </c>
      <c r="B34622" t="s">
        <v>196</v>
      </c>
      <c r="C34622">
        <v>17031803400</v>
      </c>
      <c r="D34622">
        <v>2014</v>
      </c>
      <c r="E34622">
        <v>181600</v>
      </c>
      <c r="F34622">
        <v>796100</v>
      </c>
      <c r="G34622">
        <v>0.36799999999999999</v>
      </c>
      <c r="H34622">
        <v>443100</v>
      </c>
      <c r="I34622">
        <v>433600</v>
      </c>
    </row>
    <row r="34623" spans="1:9" x14ac:dyDescent="0.25">
      <c r="A34623" t="s">
        <v>194</v>
      </c>
      <c r="B34623" t="s">
        <v>196</v>
      </c>
      <c r="C34623">
        <v>17031803400</v>
      </c>
      <c r="D34623">
        <v>2015</v>
      </c>
      <c r="E34623">
        <v>201500</v>
      </c>
      <c r="F34623">
        <v>889100</v>
      </c>
      <c r="G34623">
        <v>0.39200000000000002</v>
      </c>
      <c r="H34623">
        <v>464600</v>
      </c>
      <c r="I34623">
        <v>451900</v>
      </c>
    </row>
    <row r="34624" spans="1:9" x14ac:dyDescent="0.25">
      <c r="A34624" t="s">
        <v>194</v>
      </c>
      <c r="B34624" t="s">
        <v>196</v>
      </c>
      <c r="C34624">
        <v>17031803400</v>
      </c>
      <c r="D34624">
        <v>2016</v>
      </c>
      <c r="E34624">
        <v>204600</v>
      </c>
      <c r="F34624">
        <v>898700</v>
      </c>
      <c r="G34624">
        <v>0.38500000000000001</v>
      </c>
      <c r="H34624">
        <v>483300</v>
      </c>
      <c r="I34624">
        <v>469000</v>
      </c>
    </row>
    <row r="34625" spans="1:9" x14ac:dyDescent="0.25">
      <c r="A34625" t="s">
        <v>194</v>
      </c>
      <c r="B34625" t="s">
        <v>196</v>
      </c>
      <c r="C34625">
        <v>17031803400</v>
      </c>
      <c r="D34625">
        <v>2017</v>
      </c>
      <c r="E34625">
        <v>230800</v>
      </c>
      <c r="F34625">
        <v>1002300</v>
      </c>
      <c r="G34625">
        <v>0.43</v>
      </c>
      <c r="H34625">
        <v>488600</v>
      </c>
      <c r="I34625">
        <v>473800</v>
      </c>
    </row>
    <row r="34626" spans="1:9" x14ac:dyDescent="0.25">
      <c r="A34626" t="s">
        <v>194</v>
      </c>
      <c r="B34626" t="s">
        <v>196</v>
      </c>
      <c r="C34626">
        <v>17031803400</v>
      </c>
      <c r="D34626">
        <v>2018</v>
      </c>
      <c r="E34626">
        <v>269900</v>
      </c>
      <c r="F34626">
        <v>1188200</v>
      </c>
      <c r="G34626">
        <v>0.47799999999999998</v>
      </c>
      <c r="H34626">
        <v>501600</v>
      </c>
      <c r="I34626">
        <v>500600</v>
      </c>
    </row>
    <row r="34627" spans="1:9" x14ac:dyDescent="0.25">
      <c r="A34627" t="s">
        <v>194</v>
      </c>
      <c r="B34627" t="s">
        <v>196</v>
      </c>
      <c r="C34627">
        <v>17031803400</v>
      </c>
      <c r="D34627">
        <v>2019</v>
      </c>
      <c r="E34627">
        <v>267300</v>
      </c>
      <c r="F34627">
        <v>1169800</v>
      </c>
      <c r="G34627">
        <v>0.48199999999999998</v>
      </c>
      <c r="H34627">
        <v>496600</v>
      </c>
      <c r="I34627">
        <v>489000</v>
      </c>
    </row>
    <row r="34628" spans="1:9" x14ac:dyDescent="0.25">
      <c r="A34628" t="s">
        <v>194</v>
      </c>
      <c r="B34628" t="s">
        <v>196</v>
      </c>
      <c r="C34628">
        <v>17031803400</v>
      </c>
      <c r="D34628">
        <v>2020</v>
      </c>
      <c r="E34628">
        <v>218700</v>
      </c>
      <c r="F34628">
        <v>958100</v>
      </c>
      <c r="G34628">
        <v>0.40300000000000002</v>
      </c>
      <c r="H34628">
        <v>491400</v>
      </c>
      <c r="I34628">
        <v>479700</v>
      </c>
    </row>
    <row r="34629" spans="1:9" x14ac:dyDescent="0.25">
      <c r="A34629" t="s">
        <v>194</v>
      </c>
      <c r="B34629" t="s">
        <v>196</v>
      </c>
      <c r="C34629">
        <v>17031803400</v>
      </c>
      <c r="D34629">
        <v>2021</v>
      </c>
      <c r="E34629">
        <v>258200</v>
      </c>
      <c r="F34629">
        <v>1133800</v>
      </c>
      <c r="G34629">
        <v>0.42599999999999999</v>
      </c>
      <c r="H34629">
        <v>541400</v>
      </c>
      <c r="I34629">
        <v>536800</v>
      </c>
    </row>
    <row r="34630" spans="1:9" x14ac:dyDescent="0.25">
      <c r="A34630" t="s">
        <v>194</v>
      </c>
      <c r="B34630" t="s">
        <v>196</v>
      </c>
      <c r="C34630">
        <v>17031803400</v>
      </c>
      <c r="D34630">
        <v>2022</v>
      </c>
      <c r="E34630">
        <v>269300</v>
      </c>
      <c r="F34630">
        <v>1185800</v>
      </c>
      <c r="G34630">
        <v>0.41399999999999998</v>
      </c>
      <c r="H34630">
        <v>595900</v>
      </c>
      <c r="I34630">
        <v>575000</v>
      </c>
    </row>
    <row r="34631" spans="1:9" x14ac:dyDescent="0.25">
      <c r="A34631" t="s">
        <v>194</v>
      </c>
      <c r="B34631" t="s">
        <v>196</v>
      </c>
      <c r="C34631">
        <v>17031803603</v>
      </c>
      <c r="D34631">
        <v>2012</v>
      </c>
      <c r="E34631">
        <v>104600</v>
      </c>
      <c r="F34631">
        <v>226900</v>
      </c>
      <c r="G34631">
        <v>0.30299999999999999</v>
      </c>
      <c r="H34631">
        <v>321000</v>
      </c>
      <c r="I34631">
        <v>465700</v>
      </c>
    </row>
    <row r="34632" spans="1:9" x14ac:dyDescent="0.25">
      <c r="A34632" t="s">
        <v>194</v>
      </c>
      <c r="B34632" t="s">
        <v>196</v>
      </c>
      <c r="C34632">
        <v>17031803603</v>
      </c>
      <c r="D34632">
        <v>2013</v>
      </c>
      <c r="E34632">
        <v>111100</v>
      </c>
      <c r="F34632">
        <v>240000</v>
      </c>
      <c r="G34632">
        <v>0.32300000000000001</v>
      </c>
      <c r="H34632">
        <v>319200</v>
      </c>
      <c r="I34632">
        <v>458900</v>
      </c>
    </row>
    <row r="34633" spans="1:9" x14ac:dyDescent="0.25">
      <c r="A34633" t="s">
        <v>194</v>
      </c>
      <c r="B34633" t="s">
        <v>196</v>
      </c>
      <c r="C34633">
        <v>17031803603</v>
      </c>
      <c r="D34633">
        <v>2014</v>
      </c>
      <c r="E34633">
        <v>119800</v>
      </c>
      <c r="F34633">
        <v>267100</v>
      </c>
      <c r="G34633">
        <v>0.33500000000000002</v>
      </c>
      <c r="H34633">
        <v>348300</v>
      </c>
      <c r="I34633">
        <v>495200</v>
      </c>
    </row>
    <row r="34634" spans="1:9" x14ac:dyDescent="0.25">
      <c r="A34634" t="s">
        <v>194</v>
      </c>
      <c r="B34634" t="s">
        <v>196</v>
      </c>
      <c r="C34634">
        <v>17031803603</v>
      </c>
      <c r="D34634">
        <v>2015</v>
      </c>
      <c r="E34634">
        <v>125000</v>
      </c>
      <c r="F34634">
        <v>282900</v>
      </c>
      <c r="G34634">
        <v>0.34399999999999997</v>
      </c>
      <c r="H34634">
        <v>355000</v>
      </c>
      <c r="I34634">
        <v>505000</v>
      </c>
    </row>
    <row r="34635" spans="1:9" x14ac:dyDescent="0.25">
      <c r="A34635" t="s">
        <v>194</v>
      </c>
      <c r="B34635" t="s">
        <v>196</v>
      </c>
      <c r="C34635">
        <v>17031803603</v>
      </c>
      <c r="D34635">
        <v>2016</v>
      </c>
      <c r="E34635">
        <v>109800</v>
      </c>
      <c r="F34635">
        <v>239100</v>
      </c>
      <c r="G34635">
        <v>0.29099999999999998</v>
      </c>
      <c r="H34635">
        <v>359400</v>
      </c>
      <c r="I34635">
        <v>505400</v>
      </c>
    </row>
    <row r="34636" spans="1:9" x14ac:dyDescent="0.25">
      <c r="A34636" t="s">
        <v>194</v>
      </c>
      <c r="B34636" t="s">
        <v>196</v>
      </c>
      <c r="C34636">
        <v>17031803603</v>
      </c>
      <c r="D34636">
        <v>2017</v>
      </c>
      <c r="E34636">
        <v>112600</v>
      </c>
      <c r="F34636">
        <v>252600</v>
      </c>
      <c r="G34636">
        <v>0.311</v>
      </c>
      <c r="H34636">
        <v>357100</v>
      </c>
      <c r="I34636">
        <v>502300</v>
      </c>
    </row>
    <row r="34637" spans="1:9" x14ac:dyDescent="0.25">
      <c r="A34637" t="s">
        <v>194</v>
      </c>
      <c r="B34637" t="s">
        <v>196</v>
      </c>
      <c r="C34637">
        <v>17031803603</v>
      </c>
      <c r="D34637">
        <v>2018</v>
      </c>
      <c r="E34637">
        <v>134500</v>
      </c>
      <c r="F34637">
        <v>291200</v>
      </c>
      <c r="G34637">
        <v>0.36099999999999999</v>
      </c>
      <c r="H34637">
        <v>355700</v>
      </c>
      <c r="I34637">
        <v>500600</v>
      </c>
    </row>
    <row r="34638" spans="1:9" x14ac:dyDescent="0.25">
      <c r="A34638" t="s">
        <v>194</v>
      </c>
      <c r="B34638" t="s">
        <v>196</v>
      </c>
      <c r="C34638">
        <v>17031803603</v>
      </c>
      <c r="D34638">
        <v>2019</v>
      </c>
      <c r="E34638">
        <v>103900</v>
      </c>
      <c r="F34638">
        <v>233100</v>
      </c>
      <c r="G34638">
        <v>0.29299999999999998</v>
      </c>
      <c r="H34638">
        <v>354000</v>
      </c>
      <c r="I34638">
        <v>492800</v>
      </c>
    </row>
    <row r="34639" spans="1:9" x14ac:dyDescent="0.25">
      <c r="A34639" t="s">
        <v>194</v>
      </c>
      <c r="B34639" t="s">
        <v>196</v>
      </c>
      <c r="C34639">
        <v>17031803603</v>
      </c>
      <c r="D34639">
        <v>2020</v>
      </c>
      <c r="E34639">
        <v>116000</v>
      </c>
      <c r="F34639">
        <v>253800</v>
      </c>
      <c r="G34639">
        <v>0.318</v>
      </c>
      <c r="H34639">
        <v>362500</v>
      </c>
      <c r="I34639">
        <v>492400</v>
      </c>
    </row>
    <row r="34640" spans="1:9" x14ac:dyDescent="0.25">
      <c r="A34640" t="s">
        <v>194</v>
      </c>
      <c r="B34640" t="s">
        <v>196</v>
      </c>
      <c r="C34640">
        <v>17031803603</v>
      </c>
      <c r="D34640">
        <v>2021</v>
      </c>
      <c r="E34640">
        <v>127100</v>
      </c>
      <c r="F34640">
        <v>275000</v>
      </c>
      <c r="G34640">
        <v>0.32400000000000001</v>
      </c>
      <c r="H34640">
        <v>390000</v>
      </c>
      <c r="I34640">
        <v>524800</v>
      </c>
    </row>
    <row r="34641" spans="1:9" x14ac:dyDescent="0.25">
      <c r="A34641" t="s">
        <v>194</v>
      </c>
      <c r="B34641" t="s">
        <v>196</v>
      </c>
      <c r="C34641">
        <v>17031803603</v>
      </c>
      <c r="D34641">
        <v>2022</v>
      </c>
      <c r="E34641">
        <v>138200</v>
      </c>
      <c r="F34641">
        <v>296200</v>
      </c>
      <c r="G34641">
        <v>0.33</v>
      </c>
      <c r="H34641">
        <v>417500</v>
      </c>
      <c r="I34641">
        <v>557200</v>
      </c>
    </row>
    <row r="34642" spans="1:9" x14ac:dyDescent="0.25">
      <c r="A34642" t="s">
        <v>194</v>
      </c>
      <c r="B34642" t="s">
        <v>196</v>
      </c>
      <c r="C34642">
        <v>17031803608</v>
      </c>
      <c r="D34642">
        <v>2012</v>
      </c>
      <c r="E34642">
        <v>104100</v>
      </c>
      <c r="F34642">
        <v>248100</v>
      </c>
      <c r="G34642">
        <v>0.32800000000000001</v>
      </c>
      <c r="H34642">
        <v>308900</v>
      </c>
      <c r="I34642">
        <v>438900</v>
      </c>
    </row>
    <row r="34643" spans="1:9" x14ac:dyDescent="0.25">
      <c r="A34643" t="s">
        <v>194</v>
      </c>
      <c r="B34643" t="s">
        <v>196</v>
      </c>
      <c r="C34643">
        <v>17031803608</v>
      </c>
      <c r="D34643">
        <v>2013</v>
      </c>
      <c r="E34643">
        <v>115400</v>
      </c>
      <c r="F34643">
        <v>272000</v>
      </c>
      <c r="G34643">
        <v>0.35299999999999998</v>
      </c>
      <c r="H34643">
        <v>317900</v>
      </c>
      <c r="I34643">
        <v>447800</v>
      </c>
    </row>
    <row r="34644" spans="1:9" x14ac:dyDescent="0.25">
      <c r="A34644" t="s">
        <v>194</v>
      </c>
      <c r="B34644" t="s">
        <v>196</v>
      </c>
      <c r="C34644">
        <v>17031803608</v>
      </c>
      <c r="D34644">
        <v>2014</v>
      </c>
      <c r="E34644">
        <v>113900</v>
      </c>
      <c r="F34644">
        <v>271000</v>
      </c>
      <c r="G34644">
        <v>0.33800000000000002</v>
      </c>
      <c r="H34644">
        <v>333800</v>
      </c>
      <c r="I34644">
        <v>460100</v>
      </c>
    </row>
    <row r="34645" spans="1:9" x14ac:dyDescent="0.25">
      <c r="A34645" t="s">
        <v>194</v>
      </c>
      <c r="B34645" t="s">
        <v>196</v>
      </c>
      <c r="C34645">
        <v>17031803608</v>
      </c>
      <c r="D34645">
        <v>2015</v>
      </c>
      <c r="E34645">
        <v>140000</v>
      </c>
      <c r="F34645">
        <v>338800</v>
      </c>
      <c r="G34645">
        <v>0.40600000000000003</v>
      </c>
      <c r="H34645">
        <v>339500</v>
      </c>
      <c r="I34645">
        <v>473500</v>
      </c>
    </row>
    <row r="34646" spans="1:9" x14ac:dyDescent="0.25">
      <c r="A34646" t="s">
        <v>194</v>
      </c>
      <c r="B34646" t="s">
        <v>196</v>
      </c>
      <c r="C34646">
        <v>17031803608</v>
      </c>
      <c r="D34646">
        <v>2016</v>
      </c>
      <c r="E34646">
        <v>108100</v>
      </c>
      <c r="F34646">
        <v>262100</v>
      </c>
      <c r="G34646">
        <v>0.32500000000000001</v>
      </c>
      <c r="H34646">
        <v>337300</v>
      </c>
      <c r="I34646">
        <v>467400</v>
      </c>
    </row>
    <row r="34647" spans="1:9" x14ac:dyDescent="0.25">
      <c r="A34647" t="s">
        <v>194</v>
      </c>
      <c r="B34647" t="s">
        <v>196</v>
      </c>
      <c r="C34647">
        <v>17031803608</v>
      </c>
      <c r="D34647">
        <v>2017</v>
      </c>
      <c r="E34647">
        <v>120200</v>
      </c>
      <c r="F34647">
        <v>283700</v>
      </c>
      <c r="G34647">
        <v>0.34300000000000003</v>
      </c>
      <c r="H34647">
        <v>351200</v>
      </c>
      <c r="I34647">
        <v>485200</v>
      </c>
    </row>
    <row r="34648" spans="1:9" x14ac:dyDescent="0.25">
      <c r="A34648" t="s">
        <v>194</v>
      </c>
      <c r="B34648" t="s">
        <v>196</v>
      </c>
      <c r="C34648">
        <v>17031803608</v>
      </c>
      <c r="D34648">
        <v>2018</v>
      </c>
      <c r="E34648">
        <v>119000</v>
      </c>
      <c r="F34648">
        <v>286300</v>
      </c>
      <c r="G34648">
        <v>0.34399999999999997</v>
      </c>
      <c r="H34648">
        <v>351900</v>
      </c>
      <c r="I34648">
        <v>478900</v>
      </c>
    </row>
    <row r="34649" spans="1:9" x14ac:dyDescent="0.25">
      <c r="A34649" t="s">
        <v>194</v>
      </c>
      <c r="B34649" t="s">
        <v>196</v>
      </c>
      <c r="C34649">
        <v>17031803608</v>
      </c>
      <c r="D34649">
        <v>2019</v>
      </c>
      <c r="E34649">
        <v>96900</v>
      </c>
      <c r="F34649">
        <v>225000</v>
      </c>
      <c r="G34649">
        <v>0.28000000000000003</v>
      </c>
      <c r="H34649">
        <v>342000</v>
      </c>
      <c r="I34649">
        <v>467800</v>
      </c>
    </row>
    <row r="34650" spans="1:9" x14ac:dyDescent="0.25">
      <c r="A34650" t="s">
        <v>194</v>
      </c>
      <c r="B34650" t="s">
        <v>196</v>
      </c>
      <c r="C34650">
        <v>17031803608</v>
      </c>
      <c r="D34650">
        <v>2020</v>
      </c>
      <c r="E34650">
        <v>117000</v>
      </c>
      <c r="F34650">
        <v>278700</v>
      </c>
      <c r="G34650">
        <v>0.33400000000000002</v>
      </c>
      <c r="H34650">
        <v>356900</v>
      </c>
      <c r="I34650">
        <v>482900</v>
      </c>
    </row>
    <row r="34651" spans="1:9" x14ac:dyDescent="0.25">
      <c r="A34651" t="s">
        <v>194</v>
      </c>
      <c r="B34651" t="s">
        <v>196</v>
      </c>
      <c r="C34651">
        <v>17031803608</v>
      </c>
      <c r="D34651">
        <v>2021</v>
      </c>
      <c r="E34651">
        <v>123600</v>
      </c>
      <c r="F34651">
        <v>287400</v>
      </c>
      <c r="G34651">
        <v>0.32</v>
      </c>
      <c r="H34651">
        <v>388300</v>
      </c>
      <c r="I34651">
        <v>524300</v>
      </c>
    </row>
    <row r="34652" spans="1:9" x14ac:dyDescent="0.25">
      <c r="A34652" t="s">
        <v>194</v>
      </c>
      <c r="B34652" t="s">
        <v>196</v>
      </c>
      <c r="C34652">
        <v>17031803608</v>
      </c>
      <c r="D34652">
        <v>2022</v>
      </c>
      <c r="E34652">
        <v>159600</v>
      </c>
      <c r="F34652">
        <v>372000</v>
      </c>
      <c r="G34652">
        <v>0.373</v>
      </c>
      <c r="H34652">
        <v>422400</v>
      </c>
      <c r="I34652">
        <v>576300</v>
      </c>
    </row>
    <row r="34653" spans="1:9" x14ac:dyDescent="0.25">
      <c r="A34653" t="s">
        <v>194</v>
      </c>
      <c r="B34653" t="s">
        <v>196</v>
      </c>
      <c r="C34653">
        <v>17031803610</v>
      </c>
      <c r="D34653">
        <v>2012</v>
      </c>
      <c r="E34653">
        <v>107300</v>
      </c>
      <c r="F34653">
        <v>454400</v>
      </c>
      <c r="G34653">
        <v>0.26900000000000002</v>
      </c>
      <c r="H34653">
        <v>304600</v>
      </c>
      <c r="I34653">
        <v>320500</v>
      </c>
    </row>
    <row r="34654" spans="1:9" x14ac:dyDescent="0.25">
      <c r="A34654" t="s">
        <v>194</v>
      </c>
      <c r="B34654" t="s">
        <v>196</v>
      </c>
      <c r="C34654">
        <v>17031803610</v>
      </c>
      <c r="D34654">
        <v>2013</v>
      </c>
      <c r="E34654">
        <v>114700</v>
      </c>
      <c r="F34654">
        <v>480300</v>
      </c>
      <c r="G34654">
        <v>0.28499999999999998</v>
      </c>
      <c r="H34654">
        <v>307500</v>
      </c>
      <c r="I34654">
        <v>315700</v>
      </c>
    </row>
    <row r="34655" spans="1:9" x14ac:dyDescent="0.25">
      <c r="A34655" t="s">
        <v>194</v>
      </c>
      <c r="B34655" t="s">
        <v>196</v>
      </c>
      <c r="C34655">
        <v>17031803610</v>
      </c>
      <c r="D34655">
        <v>2014</v>
      </c>
      <c r="E34655">
        <v>103900</v>
      </c>
      <c r="F34655">
        <v>443600</v>
      </c>
      <c r="G34655">
        <v>0.248</v>
      </c>
      <c r="H34655">
        <v>327700</v>
      </c>
      <c r="I34655">
        <v>331900</v>
      </c>
    </row>
    <row r="34656" spans="1:9" x14ac:dyDescent="0.25">
      <c r="A34656" t="s">
        <v>194</v>
      </c>
      <c r="B34656" t="s">
        <v>196</v>
      </c>
      <c r="C34656">
        <v>17031803610</v>
      </c>
      <c r="D34656">
        <v>2015</v>
      </c>
      <c r="E34656">
        <v>119100</v>
      </c>
      <c r="F34656">
        <v>492800</v>
      </c>
      <c r="G34656">
        <v>0.27600000000000002</v>
      </c>
      <c r="H34656">
        <v>332400</v>
      </c>
      <c r="I34656">
        <v>334200</v>
      </c>
    </row>
    <row r="34657" spans="1:9" x14ac:dyDescent="0.25">
      <c r="A34657" t="s">
        <v>194</v>
      </c>
      <c r="B34657" t="s">
        <v>196</v>
      </c>
      <c r="C34657">
        <v>17031803610</v>
      </c>
      <c r="D34657">
        <v>2016</v>
      </c>
      <c r="E34657">
        <v>105000</v>
      </c>
      <c r="F34657">
        <v>429400</v>
      </c>
      <c r="G34657">
        <v>0.23699999999999999</v>
      </c>
      <c r="H34657">
        <v>346000</v>
      </c>
      <c r="I34657">
        <v>344500</v>
      </c>
    </row>
    <row r="34658" spans="1:9" x14ac:dyDescent="0.25">
      <c r="A34658" t="s">
        <v>194</v>
      </c>
      <c r="B34658" t="s">
        <v>196</v>
      </c>
      <c r="C34658">
        <v>17031803610</v>
      </c>
      <c r="D34658">
        <v>2017</v>
      </c>
      <c r="E34658">
        <v>118100</v>
      </c>
      <c r="F34658">
        <v>494200</v>
      </c>
      <c r="G34658">
        <v>0.27200000000000002</v>
      </c>
      <c r="H34658">
        <v>347700</v>
      </c>
      <c r="I34658">
        <v>338900</v>
      </c>
    </row>
    <row r="34659" spans="1:9" x14ac:dyDescent="0.25">
      <c r="A34659" t="s">
        <v>194</v>
      </c>
      <c r="B34659" t="s">
        <v>196</v>
      </c>
      <c r="C34659">
        <v>17031803610</v>
      </c>
      <c r="D34659">
        <v>2018</v>
      </c>
      <c r="E34659">
        <v>115800</v>
      </c>
      <c r="F34659">
        <v>488700</v>
      </c>
      <c r="G34659">
        <v>0.26</v>
      </c>
      <c r="H34659">
        <v>357200</v>
      </c>
      <c r="I34659">
        <v>348300</v>
      </c>
    </row>
    <row r="34660" spans="1:9" x14ac:dyDescent="0.25">
      <c r="A34660" t="s">
        <v>194</v>
      </c>
      <c r="B34660" t="s">
        <v>196</v>
      </c>
      <c r="C34660">
        <v>17031803610</v>
      </c>
      <c r="D34660">
        <v>2019</v>
      </c>
      <c r="E34660">
        <v>93100</v>
      </c>
      <c r="F34660">
        <v>389800</v>
      </c>
      <c r="G34660">
        <v>0.20699999999999999</v>
      </c>
      <c r="H34660">
        <v>361300</v>
      </c>
      <c r="I34660">
        <v>350600</v>
      </c>
    </row>
    <row r="34661" spans="1:9" x14ac:dyDescent="0.25">
      <c r="A34661" t="s">
        <v>194</v>
      </c>
      <c r="B34661" t="s">
        <v>196</v>
      </c>
      <c r="C34661">
        <v>17031803610</v>
      </c>
      <c r="D34661">
        <v>2020</v>
      </c>
      <c r="E34661">
        <v>117600</v>
      </c>
      <c r="F34661">
        <v>513500</v>
      </c>
      <c r="G34661">
        <v>0.26500000000000001</v>
      </c>
      <c r="H34661">
        <v>362000</v>
      </c>
      <c r="I34661">
        <v>345400</v>
      </c>
    </row>
    <row r="34662" spans="1:9" x14ac:dyDescent="0.25">
      <c r="A34662" t="s">
        <v>194</v>
      </c>
      <c r="B34662" t="s">
        <v>196</v>
      </c>
      <c r="C34662">
        <v>17031803610</v>
      </c>
      <c r="D34662">
        <v>2021</v>
      </c>
      <c r="E34662">
        <v>142100</v>
      </c>
      <c r="F34662">
        <v>637200</v>
      </c>
      <c r="G34662">
        <v>0.32300000000000001</v>
      </c>
      <c r="H34662">
        <v>362700</v>
      </c>
      <c r="I34662">
        <v>340200</v>
      </c>
    </row>
    <row r="34663" spans="1:9" x14ac:dyDescent="0.25">
      <c r="A34663" t="s">
        <v>194</v>
      </c>
      <c r="B34663" t="s">
        <v>196</v>
      </c>
      <c r="C34663">
        <v>17031803610</v>
      </c>
      <c r="D34663">
        <v>2022</v>
      </c>
      <c r="E34663">
        <v>166600</v>
      </c>
      <c r="F34663">
        <v>760900</v>
      </c>
      <c r="G34663">
        <v>0.38100000000000001</v>
      </c>
      <c r="H34663">
        <v>363400</v>
      </c>
      <c r="I34663">
        <v>335000</v>
      </c>
    </row>
    <row r="34664" spans="1:9" x14ac:dyDescent="0.25">
      <c r="A34664" t="s">
        <v>194</v>
      </c>
      <c r="B34664" t="s">
        <v>196</v>
      </c>
      <c r="C34664">
        <v>17031804102</v>
      </c>
      <c r="D34664">
        <v>2012</v>
      </c>
      <c r="E34664">
        <v>125900</v>
      </c>
      <c r="F34664">
        <v>322000</v>
      </c>
      <c r="G34664">
        <v>0.30199999999999999</v>
      </c>
      <c r="H34664">
        <v>342800</v>
      </c>
      <c r="I34664">
        <v>508900</v>
      </c>
    </row>
    <row r="34665" spans="1:9" x14ac:dyDescent="0.25">
      <c r="A34665" t="s">
        <v>194</v>
      </c>
      <c r="B34665" t="s">
        <v>196</v>
      </c>
      <c r="C34665">
        <v>17031804102</v>
      </c>
      <c r="D34665">
        <v>2013</v>
      </c>
      <c r="E34665">
        <v>120100</v>
      </c>
      <c r="F34665">
        <v>296700</v>
      </c>
      <c r="G34665">
        <v>0.28199999999999997</v>
      </c>
      <c r="H34665">
        <v>356100</v>
      </c>
      <c r="I34665">
        <v>530400</v>
      </c>
    </row>
    <row r="34666" spans="1:9" x14ac:dyDescent="0.25">
      <c r="A34666" t="s">
        <v>194</v>
      </c>
      <c r="B34666" t="s">
        <v>196</v>
      </c>
      <c r="C34666">
        <v>17031804102</v>
      </c>
      <c r="D34666">
        <v>2014</v>
      </c>
      <c r="E34666">
        <v>135400</v>
      </c>
      <c r="F34666">
        <v>343200</v>
      </c>
      <c r="G34666">
        <v>0.30599999999999999</v>
      </c>
      <c r="H34666">
        <v>371100</v>
      </c>
      <c r="I34666">
        <v>547800</v>
      </c>
    </row>
    <row r="34667" spans="1:9" x14ac:dyDescent="0.25">
      <c r="A34667" t="s">
        <v>194</v>
      </c>
      <c r="B34667" t="s">
        <v>196</v>
      </c>
      <c r="C34667">
        <v>17031804102</v>
      </c>
      <c r="D34667">
        <v>2015</v>
      </c>
      <c r="E34667">
        <v>153300</v>
      </c>
      <c r="F34667">
        <v>390100</v>
      </c>
      <c r="G34667">
        <v>0.33400000000000002</v>
      </c>
      <c r="H34667">
        <v>386100</v>
      </c>
      <c r="I34667">
        <v>564000</v>
      </c>
    </row>
    <row r="34668" spans="1:9" x14ac:dyDescent="0.25">
      <c r="A34668" t="s">
        <v>194</v>
      </c>
      <c r="B34668" t="s">
        <v>196</v>
      </c>
      <c r="C34668">
        <v>17031804102</v>
      </c>
      <c r="D34668">
        <v>2016</v>
      </c>
      <c r="E34668">
        <v>148500</v>
      </c>
      <c r="F34668">
        <v>373800</v>
      </c>
      <c r="G34668">
        <v>0.32700000000000001</v>
      </c>
      <c r="H34668">
        <v>387400</v>
      </c>
      <c r="I34668">
        <v>558500</v>
      </c>
    </row>
    <row r="34669" spans="1:9" x14ac:dyDescent="0.25">
      <c r="A34669" t="s">
        <v>194</v>
      </c>
      <c r="B34669" t="s">
        <v>196</v>
      </c>
      <c r="C34669">
        <v>17031804102</v>
      </c>
      <c r="D34669">
        <v>2017</v>
      </c>
      <c r="E34669">
        <v>140800</v>
      </c>
      <c r="F34669">
        <v>358100</v>
      </c>
      <c r="G34669">
        <v>0.32600000000000001</v>
      </c>
      <c r="H34669">
        <v>374200</v>
      </c>
      <c r="I34669">
        <v>538900</v>
      </c>
    </row>
    <row r="34670" spans="1:9" x14ac:dyDescent="0.25">
      <c r="A34670" t="s">
        <v>194</v>
      </c>
      <c r="B34670" t="s">
        <v>196</v>
      </c>
      <c r="C34670">
        <v>17031804102</v>
      </c>
      <c r="D34670">
        <v>2018</v>
      </c>
      <c r="E34670">
        <v>159100</v>
      </c>
      <c r="F34670">
        <v>404600</v>
      </c>
      <c r="G34670">
        <v>0.35899999999999999</v>
      </c>
      <c r="H34670">
        <v>381500</v>
      </c>
      <c r="I34670">
        <v>548100</v>
      </c>
    </row>
    <row r="34671" spans="1:9" x14ac:dyDescent="0.25">
      <c r="A34671" t="s">
        <v>194</v>
      </c>
      <c r="B34671" t="s">
        <v>196</v>
      </c>
      <c r="C34671">
        <v>17031804102</v>
      </c>
      <c r="D34671">
        <v>2019</v>
      </c>
      <c r="E34671">
        <v>128400</v>
      </c>
      <c r="F34671">
        <v>325400</v>
      </c>
      <c r="G34671">
        <v>0.29899999999999999</v>
      </c>
      <c r="H34671">
        <v>375700</v>
      </c>
      <c r="I34671">
        <v>538500</v>
      </c>
    </row>
    <row r="34672" spans="1:9" x14ac:dyDescent="0.25">
      <c r="A34672" t="s">
        <v>194</v>
      </c>
      <c r="B34672" t="s">
        <v>196</v>
      </c>
      <c r="C34672">
        <v>17031804102</v>
      </c>
      <c r="D34672">
        <v>2020</v>
      </c>
      <c r="E34672">
        <v>131800</v>
      </c>
      <c r="F34672">
        <v>335700</v>
      </c>
      <c r="G34672">
        <v>0.30599999999999999</v>
      </c>
      <c r="H34672">
        <v>379900</v>
      </c>
      <c r="I34672">
        <v>541300</v>
      </c>
    </row>
    <row r="34673" spans="1:9" x14ac:dyDescent="0.25">
      <c r="A34673" t="s">
        <v>194</v>
      </c>
      <c r="B34673" t="s">
        <v>196</v>
      </c>
      <c r="C34673">
        <v>17031804102</v>
      </c>
      <c r="D34673">
        <v>2021</v>
      </c>
      <c r="E34673">
        <v>144600</v>
      </c>
      <c r="F34673">
        <v>368200</v>
      </c>
      <c r="G34673">
        <v>0.316</v>
      </c>
      <c r="H34673">
        <v>407600</v>
      </c>
      <c r="I34673">
        <v>579200</v>
      </c>
    </row>
    <row r="34674" spans="1:9" x14ac:dyDescent="0.25">
      <c r="A34674" t="s">
        <v>194</v>
      </c>
      <c r="B34674" t="s">
        <v>196</v>
      </c>
      <c r="C34674">
        <v>17031804102</v>
      </c>
      <c r="D34674">
        <v>2022</v>
      </c>
      <c r="E34674">
        <v>158800</v>
      </c>
      <c r="F34674">
        <v>404400</v>
      </c>
      <c r="G34674">
        <v>0.31900000000000001</v>
      </c>
      <c r="H34674">
        <v>442100</v>
      </c>
      <c r="I34674">
        <v>624900</v>
      </c>
    </row>
    <row r="34675" spans="1:9" x14ac:dyDescent="0.25">
      <c r="A34675" t="s">
        <v>194</v>
      </c>
      <c r="B34675" t="s">
        <v>196</v>
      </c>
      <c r="C34675">
        <v>17031804106</v>
      </c>
      <c r="D34675">
        <v>2012</v>
      </c>
      <c r="E34675">
        <v>110700</v>
      </c>
      <c r="F34675">
        <v>430000</v>
      </c>
      <c r="G34675">
        <v>0.27900000000000003</v>
      </c>
      <c r="H34675">
        <v>317400</v>
      </c>
      <c r="I34675">
        <v>375000</v>
      </c>
    </row>
    <row r="34676" spans="1:9" x14ac:dyDescent="0.25">
      <c r="A34676" t="s">
        <v>194</v>
      </c>
      <c r="B34676" t="s">
        <v>196</v>
      </c>
      <c r="C34676">
        <v>17031804106</v>
      </c>
      <c r="D34676">
        <v>2013</v>
      </c>
      <c r="E34676">
        <v>125000</v>
      </c>
      <c r="F34676">
        <v>487300</v>
      </c>
      <c r="G34676">
        <v>0.307</v>
      </c>
      <c r="H34676">
        <v>327000</v>
      </c>
      <c r="I34676">
        <v>379500</v>
      </c>
    </row>
    <row r="34677" spans="1:9" x14ac:dyDescent="0.25">
      <c r="A34677" t="s">
        <v>194</v>
      </c>
      <c r="B34677" t="s">
        <v>196</v>
      </c>
      <c r="C34677">
        <v>17031804106</v>
      </c>
      <c r="D34677">
        <v>2014</v>
      </c>
      <c r="E34677">
        <v>127400</v>
      </c>
      <c r="F34677">
        <v>486700</v>
      </c>
      <c r="G34677">
        <v>0.29399999999999998</v>
      </c>
      <c r="H34677">
        <v>342100</v>
      </c>
      <c r="I34677">
        <v>398800</v>
      </c>
    </row>
    <row r="34678" spans="1:9" x14ac:dyDescent="0.25">
      <c r="A34678" t="s">
        <v>194</v>
      </c>
      <c r="B34678" t="s">
        <v>196</v>
      </c>
      <c r="C34678">
        <v>17031804106</v>
      </c>
      <c r="D34678">
        <v>2015</v>
      </c>
      <c r="E34678">
        <v>139900</v>
      </c>
      <c r="F34678">
        <v>546000</v>
      </c>
      <c r="G34678">
        <v>0.32200000000000001</v>
      </c>
      <c r="H34678">
        <v>352400</v>
      </c>
      <c r="I34678">
        <v>405900</v>
      </c>
    </row>
    <row r="34679" spans="1:9" x14ac:dyDescent="0.25">
      <c r="A34679" t="s">
        <v>194</v>
      </c>
      <c r="B34679" t="s">
        <v>196</v>
      </c>
      <c r="C34679">
        <v>17031804106</v>
      </c>
      <c r="D34679">
        <v>2016</v>
      </c>
      <c r="E34679">
        <v>120900</v>
      </c>
      <c r="F34679">
        <v>473800</v>
      </c>
      <c r="G34679">
        <v>0.27400000000000002</v>
      </c>
      <c r="H34679">
        <v>361000</v>
      </c>
      <c r="I34679">
        <v>411900</v>
      </c>
    </row>
    <row r="34680" spans="1:9" x14ac:dyDescent="0.25">
      <c r="A34680" t="s">
        <v>194</v>
      </c>
      <c r="B34680" t="s">
        <v>196</v>
      </c>
      <c r="C34680">
        <v>17031804106</v>
      </c>
      <c r="D34680">
        <v>2017</v>
      </c>
      <c r="E34680">
        <v>127300</v>
      </c>
      <c r="F34680">
        <v>492400</v>
      </c>
      <c r="G34680">
        <v>0.28000000000000003</v>
      </c>
      <c r="H34680">
        <v>371200</v>
      </c>
      <c r="I34680">
        <v>420000</v>
      </c>
    </row>
    <row r="34681" spans="1:9" x14ac:dyDescent="0.25">
      <c r="A34681" t="s">
        <v>194</v>
      </c>
      <c r="B34681" t="s">
        <v>196</v>
      </c>
      <c r="C34681">
        <v>17031804106</v>
      </c>
      <c r="D34681">
        <v>2018</v>
      </c>
      <c r="E34681">
        <v>154500</v>
      </c>
      <c r="F34681">
        <v>594000</v>
      </c>
      <c r="G34681">
        <v>0.33800000000000002</v>
      </c>
      <c r="H34681">
        <v>371600</v>
      </c>
      <c r="I34681">
        <v>420200</v>
      </c>
    </row>
    <row r="34682" spans="1:9" x14ac:dyDescent="0.25">
      <c r="A34682" t="s">
        <v>194</v>
      </c>
      <c r="B34682" t="s">
        <v>196</v>
      </c>
      <c r="C34682">
        <v>17031804106</v>
      </c>
      <c r="D34682">
        <v>2019</v>
      </c>
      <c r="E34682">
        <v>131800</v>
      </c>
      <c r="F34682">
        <v>507100</v>
      </c>
      <c r="G34682">
        <v>0.28399999999999997</v>
      </c>
      <c r="H34682">
        <v>381200</v>
      </c>
      <c r="I34682">
        <v>429700</v>
      </c>
    </row>
    <row r="34683" spans="1:9" x14ac:dyDescent="0.25">
      <c r="A34683" t="s">
        <v>194</v>
      </c>
      <c r="B34683" t="s">
        <v>196</v>
      </c>
      <c r="C34683">
        <v>17031804106</v>
      </c>
      <c r="D34683">
        <v>2020</v>
      </c>
      <c r="E34683">
        <v>123100</v>
      </c>
      <c r="F34683">
        <v>478200</v>
      </c>
      <c r="G34683">
        <v>0.27700000000000002</v>
      </c>
      <c r="H34683">
        <v>372200</v>
      </c>
      <c r="I34683">
        <v>414400</v>
      </c>
    </row>
    <row r="34684" spans="1:9" x14ac:dyDescent="0.25">
      <c r="A34684" t="s">
        <v>194</v>
      </c>
      <c r="B34684" t="s">
        <v>196</v>
      </c>
      <c r="C34684">
        <v>17031804106</v>
      </c>
      <c r="D34684">
        <v>2021</v>
      </c>
      <c r="E34684">
        <v>136800</v>
      </c>
      <c r="F34684">
        <v>528300</v>
      </c>
      <c r="G34684">
        <v>0.28899999999999998</v>
      </c>
      <c r="H34684">
        <v>395100</v>
      </c>
      <c r="I34684">
        <v>439000</v>
      </c>
    </row>
    <row r="34685" spans="1:9" x14ac:dyDescent="0.25">
      <c r="A34685" t="s">
        <v>194</v>
      </c>
      <c r="B34685" t="s">
        <v>196</v>
      </c>
      <c r="C34685">
        <v>17031804106</v>
      </c>
      <c r="D34685">
        <v>2022</v>
      </c>
      <c r="E34685">
        <v>150500</v>
      </c>
      <c r="F34685">
        <v>578400</v>
      </c>
      <c r="G34685">
        <v>0.30099999999999999</v>
      </c>
      <c r="H34685">
        <v>418000</v>
      </c>
      <c r="I34685">
        <v>463600</v>
      </c>
    </row>
    <row r="34686" spans="1:9" x14ac:dyDescent="0.25">
      <c r="A34686" t="s">
        <v>194</v>
      </c>
      <c r="B34686" t="s">
        <v>196</v>
      </c>
      <c r="C34686">
        <v>17031804201</v>
      </c>
      <c r="D34686">
        <v>2012</v>
      </c>
      <c r="E34686">
        <v>128900</v>
      </c>
      <c r="F34686">
        <v>232700</v>
      </c>
      <c r="G34686">
        <v>0.31</v>
      </c>
      <c r="H34686">
        <v>359500</v>
      </c>
      <c r="I34686">
        <v>678100</v>
      </c>
    </row>
    <row r="34687" spans="1:9" x14ac:dyDescent="0.25">
      <c r="A34687" t="s">
        <v>194</v>
      </c>
      <c r="B34687" t="s">
        <v>196</v>
      </c>
      <c r="C34687">
        <v>17031804201</v>
      </c>
      <c r="D34687">
        <v>2013</v>
      </c>
      <c r="E34687">
        <v>152900</v>
      </c>
      <c r="F34687">
        <v>282200</v>
      </c>
      <c r="G34687">
        <v>0.35599999999999998</v>
      </c>
      <c r="H34687">
        <v>380300</v>
      </c>
      <c r="I34687">
        <v>710800</v>
      </c>
    </row>
    <row r="34688" spans="1:9" x14ac:dyDescent="0.25">
      <c r="A34688" t="s">
        <v>194</v>
      </c>
      <c r="B34688" t="s">
        <v>196</v>
      </c>
      <c r="C34688">
        <v>17031804201</v>
      </c>
      <c r="D34688">
        <v>2014</v>
      </c>
      <c r="E34688">
        <v>163600</v>
      </c>
      <c r="F34688">
        <v>291500</v>
      </c>
      <c r="G34688">
        <v>0.34899999999999998</v>
      </c>
      <c r="H34688">
        <v>400400</v>
      </c>
      <c r="I34688">
        <v>750700</v>
      </c>
    </row>
    <row r="34689" spans="1:9" x14ac:dyDescent="0.25">
      <c r="A34689" t="s">
        <v>194</v>
      </c>
      <c r="B34689" t="s">
        <v>196</v>
      </c>
      <c r="C34689">
        <v>17031804201</v>
      </c>
      <c r="D34689">
        <v>2015</v>
      </c>
      <c r="E34689">
        <v>172800</v>
      </c>
      <c r="F34689">
        <v>318100</v>
      </c>
      <c r="G34689">
        <v>0.38800000000000001</v>
      </c>
      <c r="H34689">
        <v>399100</v>
      </c>
      <c r="I34689">
        <v>740000</v>
      </c>
    </row>
    <row r="34690" spans="1:9" x14ac:dyDescent="0.25">
      <c r="A34690" t="s">
        <v>194</v>
      </c>
      <c r="B34690" t="s">
        <v>196</v>
      </c>
      <c r="C34690">
        <v>17031804201</v>
      </c>
      <c r="D34690">
        <v>2016</v>
      </c>
      <c r="E34690">
        <v>152600</v>
      </c>
      <c r="F34690">
        <v>272400</v>
      </c>
      <c r="G34690">
        <v>0.33500000000000002</v>
      </c>
      <c r="H34690">
        <v>398400</v>
      </c>
      <c r="I34690">
        <v>736400</v>
      </c>
    </row>
    <row r="34691" spans="1:9" x14ac:dyDescent="0.25">
      <c r="A34691" t="s">
        <v>194</v>
      </c>
      <c r="B34691" t="s">
        <v>196</v>
      </c>
      <c r="C34691">
        <v>17031804201</v>
      </c>
      <c r="D34691">
        <v>2017</v>
      </c>
      <c r="E34691">
        <v>135500</v>
      </c>
      <c r="F34691">
        <v>234100</v>
      </c>
      <c r="G34691">
        <v>0.28299999999999997</v>
      </c>
      <c r="H34691">
        <v>405600</v>
      </c>
      <c r="I34691">
        <v>749900</v>
      </c>
    </row>
    <row r="34692" spans="1:9" x14ac:dyDescent="0.25">
      <c r="A34692" t="s">
        <v>194</v>
      </c>
      <c r="B34692" t="s">
        <v>196</v>
      </c>
      <c r="C34692">
        <v>17031804201</v>
      </c>
      <c r="D34692">
        <v>2018</v>
      </c>
      <c r="E34692">
        <v>158100</v>
      </c>
      <c r="F34692">
        <v>264200</v>
      </c>
      <c r="G34692">
        <v>0.311</v>
      </c>
      <c r="H34692">
        <v>414100</v>
      </c>
      <c r="I34692">
        <v>772400</v>
      </c>
    </row>
    <row r="34693" spans="1:9" x14ac:dyDescent="0.25">
      <c r="A34693" t="s">
        <v>194</v>
      </c>
      <c r="B34693" t="s">
        <v>196</v>
      </c>
      <c r="C34693">
        <v>17031804201</v>
      </c>
      <c r="D34693">
        <v>2019</v>
      </c>
      <c r="E34693">
        <v>141300</v>
      </c>
      <c r="F34693">
        <v>248900</v>
      </c>
      <c r="G34693">
        <v>0.29199999999999998</v>
      </c>
      <c r="H34693">
        <v>418600</v>
      </c>
      <c r="I34693">
        <v>765400</v>
      </c>
    </row>
    <row r="34694" spans="1:9" x14ac:dyDescent="0.25">
      <c r="A34694" t="s">
        <v>194</v>
      </c>
      <c r="B34694" t="s">
        <v>196</v>
      </c>
      <c r="C34694">
        <v>17031804201</v>
      </c>
      <c r="D34694">
        <v>2020</v>
      </c>
      <c r="E34694">
        <v>147200</v>
      </c>
      <c r="F34694">
        <v>257000</v>
      </c>
      <c r="G34694">
        <v>0.32800000000000001</v>
      </c>
      <c r="H34694">
        <v>412200</v>
      </c>
      <c r="I34694">
        <v>723400</v>
      </c>
    </row>
    <row r="34695" spans="1:9" x14ac:dyDescent="0.25">
      <c r="A34695" t="s">
        <v>194</v>
      </c>
      <c r="B34695" t="s">
        <v>196</v>
      </c>
      <c r="C34695">
        <v>17031804201</v>
      </c>
      <c r="D34695">
        <v>2021</v>
      </c>
      <c r="E34695">
        <v>136800</v>
      </c>
      <c r="F34695">
        <v>232400</v>
      </c>
      <c r="G34695">
        <v>0.27400000000000002</v>
      </c>
      <c r="H34695">
        <v>447000</v>
      </c>
      <c r="I34695">
        <v>794600</v>
      </c>
    </row>
    <row r="34696" spans="1:9" x14ac:dyDescent="0.25">
      <c r="A34696" t="s">
        <v>194</v>
      </c>
      <c r="B34696" t="s">
        <v>196</v>
      </c>
      <c r="C34696">
        <v>17031804201</v>
      </c>
      <c r="D34696">
        <v>2022</v>
      </c>
      <c r="E34696">
        <v>126400</v>
      </c>
      <c r="F34696">
        <v>207800</v>
      </c>
      <c r="G34696">
        <v>0.22</v>
      </c>
      <c r="H34696">
        <v>481800</v>
      </c>
      <c r="I34696">
        <v>865800</v>
      </c>
    </row>
    <row r="34697" spans="1:9" x14ac:dyDescent="0.25">
      <c r="A34697" t="s">
        <v>194</v>
      </c>
      <c r="B34697" t="s">
        <v>196</v>
      </c>
      <c r="C34697">
        <v>17031804202</v>
      </c>
      <c r="D34697">
        <v>2012</v>
      </c>
      <c r="E34697">
        <v>120000</v>
      </c>
      <c r="F34697">
        <v>334500</v>
      </c>
      <c r="G34697">
        <v>0.312</v>
      </c>
      <c r="H34697">
        <v>339100</v>
      </c>
      <c r="I34697">
        <v>439600</v>
      </c>
    </row>
    <row r="34698" spans="1:9" x14ac:dyDescent="0.25">
      <c r="A34698" t="s">
        <v>194</v>
      </c>
      <c r="B34698" t="s">
        <v>196</v>
      </c>
      <c r="C34698">
        <v>17031804202</v>
      </c>
      <c r="D34698">
        <v>2013</v>
      </c>
      <c r="E34698">
        <v>136300</v>
      </c>
      <c r="F34698">
        <v>383700</v>
      </c>
      <c r="G34698">
        <v>0.33400000000000002</v>
      </c>
      <c r="H34698">
        <v>359300</v>
      </c>
      <c r="I34698">
        <v>468600</v>
      </c>
    </row>
    <row r="34699" spans="1:9" x14ac:dyDescent="0.25">
      <c r="A34699" t="s">
        <v>194</v>
      </c>
      <c r="B34699" t="s">
        <v>196</v>
      </c>
      <c r="C34699">
        <v>17031804202</v>
      </c>
      <c r="D34699">
        <v>2014</v>
      </c>
      <c r="E34699">
        <v>142400</v>
      </c>
      <c r="F34699">
        <v>398700</v>
      </c>
      <c r="G34699">
        <v>0.32300000000000001</v>
      </c>
      <c r="H34699">
        <v>389400</v>
      </c>
      <c r="I34699">
        <v>497600</v>
      </c>
    </row>
    <row r="34700" spans="1:9" x14ac:dyDescent="0.25">
      <c r="A34700" t="s">
        <v>194</v>
      </c>
      <c r="B34700" t="s">
        <v>196</v>
      </c>
      <c r="C34700">
        <v>17031804202</v>
      </c>
      <c r="D34700">
        <v>2015</v>
      </c>
      <c r="E34700">
        <v>156400</v>
      </c>
      <c r="F34700">
        <v>433400</v>
      </c>
      <c r="G34700">
        <v>0.35</v>
      </c>
      <c r="H34700">
        <v>393700</v>
      </c>
      <c r="I34700">
        <v>502500</v>
      </c>
    </row>
    <row r="34701" spans="1:9" x14ac:dyDescent="0.25">
      <c r="A34701" t="s">
        <v>194</v>
      </c>
      <c r="B34701" t="s">
        <v>196</v>
      </c>
      <c r="C34701">
        <v>17031804202</v>
      </c>
      <c r="D34701">
        <v>2016</v>
      </c>
      <c r="E34701">
        <v>147200</v>
      </c>
      <c r="F34701">
        <v>412600</v>
      </c>
      <c r="G34701">
        <v>0.33100000000000002</v>
      </c>
      <c r="H34701">
        <v>404100</v>
      </c>
      <c r="I34701">
        <v>504600</v>
      </c>
    </row>
    <row r="34702" spans="1:9" x14ac:dyDescent="0.25">
      <c r="A34702" t="s">
        <v>194</v>
      </c>
      <c r="B34702" t="s">
        <v>196</v>
      </c>
      <c r="C34702">
        <v>17031804202</v>
      </c>
      <c r="D34702">
        <v>2017</v>
      </c>
      <c r="E34702">
        <v>134200</v>
      </c>
      <c r="F34702">
        <v>376100</v>
      </c>
      <c r="G34702">
        <v>0.3</v>
      </c>
      <c r="H34702">
        <v>401900</v>
      </c>
      <c r="I34702">
        <v>506400</v>
      </c>
    </row>
    <row r="34703" spans="1:9" x14ac:dyDescent="0.25">
      <c r="A34703" t="s">
        <v>194</v>
      </c>
      <c r="B34703" t="s">
        <v>196</v>
      </c>
      <c r="C34703">
        <v>17031804202</v>
      </c>
      <c r="D34703">
        <v>2018</v>
      </c>
      <c r="E34703">
        <v>187700</v>
      </c>
      <c r="F34703">
        <v>522800</v>
      </c>
      <c r="G34703">
        <v>0.40699999999999997</v>
      </c>
      <c r="H34703">
        <v>412300</v>
      </c>
      <c r="I34703">
        <v>523600</v>
      </c>
    </row>
    <row r="34704" spans="1:9" x14ac:dyDescent="0.25">
      <c r="A34704" t="s">
        <v>194</v>
      </c>
      <c r="B34704" t="s">
        <v>196</v>
      </c>
      <c r="C34704">
        <v>17031804202</v>
      </c>
      <c r="D34704">
        <v>2019</v>
      </c>
      <c r="E34704">
        <v>140500</v>
      </c>
      <c r="F34704">
        <v>385000</v>
      </c>
      <c r="G34704">
        <v>0.29699999999999999</v>
      </c>
      <c r="H34704">
        <v>420100</v>
      </c>
      <c r="I34704">
        <v>527100</v>
      </c>
    </row>
    <row r="34705" spans="1:9" x14ac:dyDescent="0.25">
      <c r="A34705" t="s">
        <v>194</v>
      </c>
      <c r="B34705" t="s">
        <v>196</v>
      </c>
      <c r="C34705">
        <v>17031804202</v>
      </c>
      <c r="D34705">
        <v>2020</v>
      </c>
      <c r="E34705">
        <v>162000</v>
      </c>
      <c r="F34705">
        <v>434900</v>
      </c>
      <c r="G34705">
        <v>0.32600000000000001</v>
      </c>
      <c r="H34705">
        <v>437100</v>
      </c>
      <c r="I34705">
        <v>551000</v>
      </c>
    </row>
    <row r="34706" spans="1:9" x14ac:dyDescent="0.25">
      <c r="A34706" t="s">
        <v>194</v>
      </c>
      <c r="B34706" t="s">
        <v>196</v>
      </c>
      <c r="C34706">
        <v>17031804202</v>
      </c>
      <c r="D34706">
        <v>2021</v>
      </c>
      <c r="E34706">
        <v>148700</v>
      </c>
      <c r="F34706">
        <v>411800</v>
      </c>
      <c r="G34706">
        <v>0.29299999999999998</v>
      </c>
      <c r="H34706">
        <v>461200</v>
      </c>
      <c r="I34706">
        <v>575500</v>
      </c>
    </row>
    <row r="34707" spans="1:9" x14ac:dyDescent="0.25">
      <c r="A34707" t="s">
        <v>194</v>
      </c>
      <c r="B34707" t="s">
        <v>196</v>
      </c>
      <c r="C34707">
        <v>17031804202</v>
      </c>
      <c r="D34707">
        <v>2022</v>
      </c>
      <c r="E34707">
        <v>135400</v>
      </c>
      <c r="F34707">
        <v>388700</v>
      </c>
      <c r="G34707">
        <v>0.26</v>
      </c>
      <c r="H34707">
        <v>485300</v>
      </c>
      <c r="I34707">
        <v>600000</v>
      </c>
    </row>
    <row r="34708" spans="1:9" x14ac:dyDescent="0.25">
      <c r="A34708" t="s">
        <v>194</v>
      </c>
      <c r="B34708" t="s">
        <v>196</v>
      </c>
      <c r="C34708">
        <v>17031804310</v>
      </c>
      <c r="D34708">
        <v>2012</v>
      </c>
      <c r="E34708">
        <v>61900</v>
      </c>
      <c r="F34708">
        <v>253000</v>
      </c>
      <c r="G34708">
        <v>0.24099999999999999</v>
      </c>
      <c r="H34708">
        <v>222300</v>
      </c>
      <c r="I34708">
        <v>228600</v>
      </c>
    </row>
    <row r="34709" spans="1:9" x14ac:dyDescent="0.25">
      <c r="A34709" t="s">
        <v>194</v>
      </c>
      <c r="B34709" t="s">
        <v>196</v>
      </c>
      <c r="C34709">
        <v>17031804310</v>
      </c>
      <c r="D34709">
        <v>2013</v>
      </c>
      <c r="E34709">
        <v>62000</v>
      </c>
      <c r="F34709">
        <v>255000</v>
      </c>
      <c r="G34709">
        <v>0.24099999999999999</v>
      </c>
      <c r="H34709">
        <v>227700</v>
      </c>
      <c r="I34709">
        <v>229300</v>
      </c>
    </row>
    <row r="34710" spans="1:9" x14ac:dyDescent="0.25">
      <c r="A34710" t="s">
        <v>194</v>
      </c>
      <c r="B34710" t="s">
        <v>196</v>
      </c>
      <c r="C34710">
        <v>17031804310</v>
      </c>
      <c r="D34710">
        <v>2014</v>
      </c>
      <c r="E34710">
        <v>70500</v>
      </c>
      <c r="F34710">
        <v>291000</v>
      </c>
      <c r="G34710">
        <v>0.25</v>
      </c>
      <c r="H34710">
        <v>251300</v>
      </c>
      <c r="I34710">
        <v>251400</v>
      </c>
    </row>
    <row r="34711" spans="1:9" x14ac:dyDescent="0.25">
      <c r="A34711" t="s">
        <v>194</v>
      </c>
      <c r="B34711" t="s">
        <v>196</v>
      </c>
      <c r="C34711">
        <v>17031804310</v>
      </c>
      <c r="D34711">
        <v>2015</v>
      </c>
      <c r="E34711">
        <v>67900</v>
      </c>
      <c r="F34711">
        <v>275000</v>
      </c>
      <c r="G34711">
        <v>0.24399999999999999</v>
      </c>
      <c r="H34711">
        <v>248900</v>
      </c>
      <c r="I34711">
        <v>247000</v>
      </c>
    </row>
    <row r="34712" spans="1:9" x14ac:dyDescent="0.25">
      <c r="A34712" t="s">
        <v>194</v>
      </c>
      <c r="B34712" t="s">
        <v>196</v>
      </c>
      <c r="C34712">
        <v>17031804310</v>
      </c>
      <c r="D34712">
        <v>2016</v>
      </c>
      <c r="E34712">
        <v>68400</v>
      </c>
      <c r="F34712">
        <v>282600</v>
      </c>
      <c r="G34712">
        <v>0.23799999999999999</v>
      </c>
      <c r="H34712">
        <v>264300</v>
      </c>
      <c r="I34712">
        <v>257100</v>
      </c>
    </row>
    <row r="34713" spans="1:9" x14ac:dyDescent="0.25">
      <c r="A34713" t="s">
        <v>194</v>
      </c>
      <c r="B34713" t="s">
        <v>196</v>
      </c>
      <c r="C34713">
        <v>17031804310</v>
      </c>
      <c r="D34713">
        <v>2017</v>
      </c>
      <c r="E34713">
        <v>71900</v>
      </c>
      <c r="F34713">
        <v>295200</v>
      </c>
      <c r="G34713">
        <v>0.23200000000000001</v>
      </c>
      <c r="H34713">
        <v>283300</v>
      </c>
      <c r="I34713">
        <v>273400</v>
      </c>
    </row>
    <row r="34714" spans="1:9" x14ac:dyDescent="0.25">
      <c r="A34714" t="s">
        <v>194</v>
      </c>
      <c r="B34714" t="s">
        <v>196</v>
      </c>
      <c r="C34714">
        <v>17031804310</v>
      </c>
      <c r="D34714">
        <v>2018</v>
      </c>
      <c r="E34714">
        <v>63400</v>
      </c>
      <c r="F34714">
        <v>264200</v>
      </c>
      <c r="G34714">
        <v>0.20100000000000001</v>
      </c>
      <c r="H34714">
        <v>295000</v>
      </c>
      <c r="I34714">
        <v>283900</v>
      </c>
    </row>
    <row r="34715" spans="1:9" x14ac:dyDescent="0.25">
      <c r="A34715" t="s">
        <v>194</v>
      </c>
      <c r="B34715" t="s">
        <v>196</v>
      </c>
      <c r="C34715">
        <v>17031804310</v>
      </c>
      <c r="D34715">
        <v>2019</v>
      </c>
      <c r="E34715">
        <v>88200</v>
      </c>
      <c r="F34715">
        <v>359100</v>
      </c>
      <c r="G34715">
        <v>0.26900000000000002</v>
      </c>
      <c r="H34715">
        <v>302200</v>
      </c>
      <c r="I34715">
        <v>290200</v>
      </c>
    </row>
    <row r="34716" spans="1:9" x14ac:dyDescent="0.25">
      <c r="A34716" t="s">
        <v>194</v>
      </c>
      <c r="B34716" t="s">
        <v>196</v>
      </c>
      <c r="C34716">
        <v>17031804310</v>
      </c>
      <c r="D34716">
        <v>2020</v>
      </c>
      <c r="E34716">
        <v>89000</v>
      </c>
      <c r="F34716">
        <v>362000</v>
      </c>
      <c r="G34716">
        <v>0.255</v>
      </c>
      <c r="H34716">
        <v>325200</v>
      </c>
      <c r="I34716">
        <v>308800</v>
      </c>
    </row>
    <row r="34717" spans="1:9" x14ac:dyDescent="0.25">
      <c r="A34717" t="s">
        <v>194</v>
      </c>
      <c r="B34717" t="s">
        <v>196</v>
      </c>
      <c r="C34717">
        <v>17031804310</v>
      </c>
      <c r="D34717">
        <v>2021</v>
      </c>
      <c r="E34717">
        <v>89700</v>
      </c>
      <c r="F34717">
        <v>364900</v>
      </c>
      <c r="G34717">
        <v>0.24099999999999999</v>
      </c>
      <c r="H34717">
        <v>348100</v>
      </c>
      <c r="I34717">
        <v>327400</v>
      </c>
    </row>
    <row r="34718" spans="1:9" x14ac:dyDescent="0.25">
      <c r="A34718" t="s">
        <v>194</v>
      </c>
      <c r="B34718" t="s">
        <v>196</v>
      </c>
      <c r="C34718">
        <v>17031804310</v>
      </c>
      <c r="D34718">
        <v>2022</v>
      </c>
      <c r="E34718">
        <v>90500</v>
      </c>
      <c r="F34718">
        <v>367800</v>
      </c>
      <c r="G34718">
        <v>0.22700000000000001</v>
      </c>
      <c r="H34718">
        <v>371100</v>
      </c>
      <c r="I34718">
        <v>346000</v>
      </c>
    </row>
    <row r="34719" spans="1:9" x14ac:dyDescent="0.25">
      <c r="A34719" t="s">
        <v>194</v>
      </c>
      <c r="B34719" t="s">
        <v>196</v>
      </c>
      <c r="C34719">
        <v>17031804311</v>
      </c>
      <c r="D34719">
        <v>2012</v>
      </c>
      <c r="E34719">
        <v>62000</v>
      </c>
      <c r="F34719">
        <v>254300</v>
      </c>
      <c r="G34719">
        <v>0.218</v>
      </c>
      <c r="H34719">
        <v>229200</v>
      </c>
      <c r="I34719">
        <v>284500</v>
      </c>
    </row>
    <row r="34720" spans="1:9" x14ac:dyDescent="0.25">
      <c r="A34720" t="s">
        <v>194</v>
      </c>
      <c r="B34720" t="s">
        <v>196</v>
      </c>
      <c r="C34720">
        <v>17031804311</v>
      </c>
      <c r="D34720">
        <v>2013</v>
      </c>
      <c r="E34720">
        <v>58900</v>
      </c>
      <c r="F34720">
        <v>238900</v>
      </c>
      <c r="G34720">
        <v>0.20300000000000001</v>
      </c>
      <c r="H34720">
        <v>231800</v>
      </c>
      <c r="I34720">
        <v>287700</v>
      </c>
    </row>
    <row r="34721" spans="1:9" x14ac:dyDescent="0.25">
      <c r="A34721" t="s">
        <v>194</v>
      </c>
      <c r="B34721" t="s">
        <v>196</v>
      </c>
      <c r="C34721">
        <v>17031804311</v>
      </c>
      <c r="D34721">
        <v>2014</v>
      </c>
      <c r="E34721">
        <v>66500</v>
      </c>
      <c r="F34721">
        <v>273800</v>
      </c>
      <c r="G34721">
        <v>0.222</v>
      </c>
      <c r="H34721">
        <v>250400</v>
      </c>
      <c r="I34721">
        <v>301300</v>
      </c>
    </row>
    <row r="34722" spans="1:9" x14ac:dyDescent="0.25">
      <c r="A34722" t="s">
        <v>194</v>
      </c>
      <c r="B34722" t="s">
        <v>196</v>
      </c>
      <c r="C34722">
        <v>17031804311</v>
      </c>
      <c r="D34722">
        <v>2015</v>
      </c>
      <c r="E34722">
        <v>63700</v>
      </c>
      <c r="F34722">
        <v>260400</v>
      </c>
      <c r="G34722">
        <v>0.20499999999999999</v>
      </c>
      <c r="H34722">
        <v>257400</v>
      </c>
      <c r="I34722">
        <v>310400</v>
      </c>
    </row>
    <row r="34723" spans="1:9" x14ac:dyDescent="0.25">
      <c r="A34723" t="s">
        <v>194</v>
      </c>
      <c r="B34723" t="s">
        <v>196</v>
      </c>
      <c r="C34723">
        <v>17031804311</v>
      </c>
      <c r="D34723">
        <v>2016</v>
      </c>
      <c r="E34723">
        <v>68800</v>
      </c>
      <c r="F34723">
        <v>282400</v>
      </c>
      <c r="G34723">
        <v>0.21299999999999999</v>
      </c>
      <c r="H34723">
        <v>274700</v>
      </c>
      <c r="I34723">
        <v>324200</v>
      </c>
    </row>
    <row r="34724" spans="1:9" x14ac:dyDescent="0.25">
      <c r="A34724" t="s">
        <v>194</v>
      </c>
      <c r="B34724" t="s">
        <v>196</v>
      </c>
      <c r="C34724">
        <v>17031804311</v>
      </c>
      <c r="D34724">
        <v>2017</v>
      </c>
      <c r="E34724">
        <v>71600</v>
      </c>
      <c r="F34724">
        <v>288900</v>
      </c>
      <c r="G34724">
        <v>0.21</v>
      </c>
      <c r="H34724">
        <v>284100</v>
      </c>
      <c r="I34724">
        <v>335100</v>
      </c>
    </row>
    <row r="34725" spans="1:9" x14ac:dyDescent="0.25">
      <c r="A34725" t="s">
        <v>194</v>
      </c>
      <c r="B34725" t="s">
        <v>196</v>
      </c>
      <c r="C34725">
        <v>17031804311</v>
      </c>
      <c r="D34725">
        <v>2018</v>
      </c>
      <c r="E34725">
        <v>74200</v>
      </c>
      <c r="F34725">
        <v>293400</v>
      </c>
      <c r="G34725">
        <v>0.216</v>
      </c>
      <c r="H34725">
        <v>279600</v>
      </c>
      <c r="I34725">
        <v>330200</v>
      </c>
    </row>
    <row r="34726" spans="1:9" x14ac:dyDescent="0.25">
      <c r="A34726" t="s">
        <v>194</v>
      </c>
      <c r="B34726" t="s">
        <v>196</v>
      </c>
      <c r="C34726">
        <v>17031804311</v>
      </c>
      <c r="D34726">
        <v>2019</v>
      </c>
      <c r="E34726">
        <v>91100</v>
      </c>
      <c r="F34726">
        <v>360300</v>
      </c>
      <c r="G34726">
        <v>0.25600000000000001</v>
      </c>
      <c r="H34726">
        <v>295900</v>
      </c>
      <c r="I34726">
        <v>342600</v>
      </c>
    </row>
    <row r="34727" spans="1:9" x14ac:dyDescent="0.25">
      <c r="A34727" t="s">
        <v>194</v>
      </c>
      <c r="B34727" t="s">
        <v>196</v>
      </c>
      <c r="C34727">
        <v>17031804311</v>
      </c>
      <c r="D34727">
        <v>2020</v>
      </c>
      <c r="E34727">
        <v>80100</v>
      </c>
      <c r="F34727">
        <v>319400</v>
      </c>
      <c r="G34727">
        <v>0.219</v>
      </c>
      <c r="H34727">
        <v>314900</v>
      </c>
      <c r="I34727">
        <v>358100</v>
      </c>
    </row>
    <row r="34728" spans="1:9" x14ac:dyDescent="0.25">
      <c r="A34728" t="s">
        <v>194</v>
      </c>
      <c r="B34728" t="s">
        <v>196</v>
      </c>
      <c r="C34728">
        <v>17031804311</v>
      </c>
      <c r="D34728">
        <v>2021</v>
      </c>
      <c r="E34728">
        <v>69000</v>
      </c>
      <c r="F34728">
        <v>278500</v>
      </c>
      <c r="G34728">
        <v>0.182</v>
      </c>
      <c r="H34728">
        <v>333800</v>
      </c>
      <c r="I34728">
        <v>373500</v>
      </c>
    </row>
    <row r="34729" spans="1:9" x14ac:dyDescent="0.25">
      <c r="A34729" t="s">
        <v>194</v>
      </c>
      <c r="B34729" t="s">
        <v>196</v>
      </c>
      <c r="C34729">
        <v>17031804311</v>
      </c>
      <c r="D34729">
        <v>2022</v>
      </c>
      <c r="E34729">
        <v>58000</v>
      </c>
      <c r="F34729">
        <v>237600</v>
      </c>
      <c r="G34729">
        <v>0.14499999999999999</v>
      </c>
      <c r="H34729">
        <v>352800</v>
      </c>
      <c r="I34729">
        <v>389000</v>
      </c>
    </row>
    <row r="34730" spans="1:9" x14ac:dyDescent="0.25">
      <c r="A34730" t="s">
        <v>194</v>
      </c>
      <c r="B34730" t="s">
        <v>196</v>
      </c>
      <c r="C34730">
        <v>17031804403</v>
      </c>
      <c r="D34730">
        <v>2012</v>
      </c>
      <c r="E34730">
        <v>46600</v>
      </c>
      <c r="F34730">
        <v>187700</v>
      </c>
      <c r="G34730">
        <v>0.19700000000000001</v>
      </c>
      <c r="H34730">
        <v>199000</v>
      </c>
      <c r="I34730">
        <v>223800</v>
      </c>
    </row>
    <row r="34731" spans="1:9" x14ac:dyDescent="0.25">
      <c r="A34731" t="s">
        <v>194</v>
      </c>
      <c r="B34731" t="s">
        <v>196</v>
      </c>
      <c r="C34731">
        <v>17031804403</v>
      </c>
      <c r="D34731">
        <v>2013</v>
      </c>
      <c r="E34731">
        <v>48300</v>
      </c>
      <c r="F34731">
        <v>192800</v>
      </c>
      <c r="G34731">
        <v>0.20200000000000001</v>
      </c>
      <c r="H34731">
        <v>198900</v>
      </c>
      <c r="I34731">
        <v>223300</v>
      </c>
    </row>
    <row r="34732" spans="1:9" x14ac:dyDescent="0.25">
      <c r="A34732" t="s">
        <v>194</v>
      </c>
      <c r="B34732" t="s">
        <v>196</v>
      </c>
      <c r="C34732">
        <v>17031804403</v>
      </c>
      <c r="D34732">
        <v>2014</v>
      </c>
      <c r="E34732">
        <v>51700</v>
      </c>
      <c r="F34732">
        <v>207900</v>
      </c>
      <c r="G34732">
        <v>0.20899999999999999</v>
      </c>
      <c r="H34732">
        <v>217000</v>
      </c>
      <c r="I34732">
        <v>231400</v>
      </c>
    </row>
    <row r="34733" spans="1:9" x14ac:dyDescent="0.25">
      <c r="A34733" t="s">
        <v>194</v>
      </c>
      <c r="B34733" t="s">
        <v>196</v>
      </c>
      <c r="C34733">
        <v>17031804403</v>
      </c>
      <c r="D34733">
        <v>2015</v>
      </c>
      <c r="E34733">
        <v>55100</v>
      </c>
      <c r="F34733">
        <v>221000</v>
      </c>
      <c r="G34733">
        <v>0.21299999999999999</v>
      </c>
      <c r="H34733">
        <v>225900</v>
      </c>
      <c r="I34733">
        <v>243800</v>
      </c>
    </row>
    <row r="34734" spans="1:9" x14ac:dyDescent="0.25">
      <c r="A34734" t="s">
        <v>194</v>
      </c>
      <c r="B34734" t="s">
        <v>196</v>
      </c>
      <c r="C34734">
        <v>17031804403</v>
      </c>
      <c r="D34734">
        <v>2016</v>
      </c>
      <c r="E34734">
        <v>50800</v>
      </c>
      <c r="F34734">
        <v>204700</v>
      </c>
      <c r="G34734">
        <v>0.192</v>
      </c>
      <c r="H34734">
        <v>234200</v>
      </c>
      <c r="I34734">
        <v>249400</v>
      </c>
    </row>
    <row r="34735" spans="1:9" x14ac:dyDescent="0.25">
      <c r="A34735" t="s">
        <v>194</v>
      </c>
      <c r="B34735" t="s">
        <v>196</v>
      </c>
      <c r="C34735">
        <v>17031804403</v>
      </c>
      <c r="D34735">
        <v>2017</v>
      </c>
      <c r="E34735">
        <v>56000</v>
      </c>
      <c r="F34735">
        <v>219100</v>
      </c>
      <c r="G34735">
        <v>0.19900000000000001</v>
      </c>
      <c r="H34735">
        <v>247300</v>
      </c>
      <c r="I34735">
        <v>259100</v>
      </c>
    </row>
    <row r="34736" spans="1:9" x14ac:dyDescent="0.25">
      <c r="A34736" t="s">
        <v>194</v>
      </c>
      <c r="B34736" t="s">
        <v>196</v>
      </c>
      <c r="C34736">
        <v>17031804403</v>
      </c>
      <c r="D34736">
        <v>2018</v>
      </c>
      <c r="E34736">
        <v>67500</v>
      </c>
      <c r="F34736">
        <v>262300</v>
      </c>
      <c r="G34736">
        <v>0.22600000000000001</v>
      </c>
      <c r="H34736">
        <v>259700</v>
      </c>
      <c r="I34736">
        <v>271300</v>
      </c>
    </row>
    <row r="34737" spans="1:9" x14ac:dyDescent="0.25">
      <c r="A34737" t="s">
        <v>194</v>
      </c>
      <c r="B34737" t="s">
        <v>196</v>
      </c>
      <c r="C34737">
        <v>17031804403</v>
      </c>
      <c r="D34737">
        <v>2019</v>
      </c>
      <c r="E34737">
        <v>81900</v>
      </c>
      <c r="F34737">
        <v>321900</v>
      </c>
      <c r="G34737">
        <v>0.26600000000000001</v>
      </c>
      <c r="H34737">
        <v>273100</v>
      </c>
      <c r="I34737">
        <v>280400</v>
      </c>
    </row>
    <row r="34738" spans="1:9" x14ac:dyDescent="0.25">
      <c r="A34738" t="s">
        <v>194</v>
      </c>
      <c r="B34738" t="s">
        <v>196</v>
      </c>
      <c r="C34738">
        <v>17031804403</v>
      </c>
      <c r="D34738">
        <v>2020</v>
      </c>
      <c r="E34738">
        <v>57100</v>
      </c>
      <c r="F34738">
        <v>229600</v>
      </c>
      <c r="G34738">
        <v>0.184</v>
      </c>
      <c r="H34738">
        <v>282400</v>
      </c>
      <c r="I34738">
        <v>279000</v>
      </c>
    </row>
    <row r="34739" spans="1:9" x14ac:dyDescent="0.25">
      <c r="A34739" t="s">
        <v>194</v>
      </c>
      <c r="B34739" t="s">
        <v>196</v>
      </c>
      <c r="C34739">
        <v>17031804403</v>
      </c>
      <c r="D34739">
        <v>2021</v>
      </c>
      <c r="E34739">
        <v>63800</v>
      </c>
      <c r="F34739">
        <v>255400</v>
      </c>
      <c r="G34739">
        <v>0.182</v>
      </c>
      <c r="H34739">
        <v>321200</v>
      </c>
      <c r="I34739">
        <v>310400</v>
      </c>
    </row>
    <row r="34740" spans="1:9" x14ac:dyDescent="0.25">
      <c r="A34740" t="s">
        <v>194</v>
      </c>
      <c r="B34740" t="s">
        <v>196</v>
      </c>
      <c r="C34740">
        <v>17031804403</v>
      </c>
      <c r="D34740">
        <v>2022</v>
      </c>
      <c r="E34740">
        <v>70500</v>
      </c>
      <c r="F34740">
        <v>281200</v>
      </c>
      <c r="G34740">
        <v>0.18</v>
      </c>
      <c r="H34740">
        <v>360000</v>
      </c>
      <c r="I34740">
        <v>341800</v>
      </c>
    </row>
    <row r="34741" spans="1:9" x14ac:dyDescent="0.25">
      <c r="A34741" t="s">
        <v>194</v>
      </c>
      <c r="B34741" t="s">
        <v>196</v>
      </c>
      <c r="C34741">
        <v>17031804506</v>
      </c>
      <c r="D34741">
        <v>2012</v>
      </c>
      <c r="E34741">
        <v>56200</v>
      </c>
      <c r="F34741">
        <v>213100</v>
      </c>
      <c r="G34741">
        <v>0.214</v>
      </c>
      <c r="H34741">
        <v>216900</v>
      </c>
      <c r="I34741">
        <v>260800</v>
      </c>
    </row>
    <row r="34742" spans="1:9" x14ac:dyDescent="0.25">
      <c r="A34742" t="s">
        <v>194</v>
      </c>
      <c r="B34742" t="s">
        <v>196</v>
      </c>
      <c r="C34742">
        <v>17031804506</v>
      </c>
      <c r="D34742">
        <v>2013</v>
      </c>
      <c r="E34742">
        <v>53100</v>
      </c>
      <c r="F34742">
        <v>204400</v>
      </c>
      <c r="G34742">
        <v>0.20200000000000001</v>
      </c>
      <c r="H34742">
        <v>221900</v>
      </c>
      <c r="I34742">
        <v>262400</v>
      </c>
    </row>
    <row r="34743" spans="1:9" x14ac:dyDescent="0.25">
      <c r="A34743" t="s">
        <v>194</v>
      </c>
      <c r="B34743" t="s">
        <v>196</v>
      </c>
      <c r="C34743">
        <v>17031804506</v>
      </c>
      <c r="D34743">
        <v>2014</v>
      </c>
      <c r="E34743">
        <v>69700</v>
      </c>
      <c r="F34743">
        <v>271100</v>
      </c>
      <c r="G34743">
        <v>0.23899999999999999</v>
      </c>
      <c r="H34743">
        <v>247800</v>
      </c>
      <c r="I34743">
        <v>290300</v>
      </c>
    </row>
    <row r="34744" spans="1:9" x14ac:dyDescent="0.25">
      <c r="A34744" t="s">
        <v>194</v>
      </c>
      <c r="B34744" t="s">
        <v>196</v>
      </c>
      <c r="C34744">
        <v>17031804506</v>
      </c>
      <c r="D34744">
        <v>2015</v>
      </c>
      <c r="E34744">
        <v>71700</v>
      </c>
      <c r="F34744">
        <v>274600</v>
      </c>
      <c r="G34744">
        <v>0.248</v>
      </c>
      <c r="H34744">
        <v>247800</v>
      </c>
      <c r="I34744">
        <v>286500</v>
      </c>
    </row>
    <row r="34745" spans="1:9" x14ac:dyDescent="0.25">
      <c r="A34745" t="s">
        <v>194</v>
      </c>
      <c r="B34745" t="s">
        <v>196</v>
      </c>
      <c r="C34745">
        <v>17031804506</v>
      </c>
      <c r="D34745">
        <v>2016</v>
      </c>
      <c r="E34745">
        <v>69000</v>
      </c>
      <c r="F34745">
        <v>262500</v>
      </c>
      <c r="G34745">
        <v>0.23100000000000001</v>
      </c>
      <c r="H34745">
        <v>258700</v>
      </c>
      <c r="I34745">
        <v>292900</v>
      </c>
    </row>
    <row r="34746" spans="1:9" x14ac:dyDescent="0.25">
      <c r="A34746" t="s">
        <v>194</v>
      </c>
      <c r="B34746" t="s">
        <v>196</v>
      </c>
      <c r="C34746">
        <v>17031804506</v>
      </c>
      <c r="D34746">
        <v>2017</v>
      </c>
      <c r="E34746">
        <v>69900</v>
      </c>
      <c r="F34746">
        <v>267100</v>
      </c>
      <c r="G34746">
        <v>0.223</v>
      </c>
      <c r="H34746">
        <v>275900</v>
      </c>
      <c r="I34746">
        <v>307400</v>
      </c>
    </row>
    <row r="34747" spans="1:9" x14ac:dyDescent="0.25">
      <c r="A34747" t="s">
        <v>194</v>
      </c>
      <c r="B34747" t="s">
        <v>196</v>
      </c>
      <c r="C34747">
        <v>17031804506</v>
      </c>
      <c r="D34747">
        <v>2018</v>
      </c>
      <c r="E34747">
        <v>84400</v>
      </c>
      <c r="F34747">
        <v>322500</v>
      </c>
      <c r="G34747">
        <v>0.25700000000000001</v>
      </c>
      <c r="H34747">
        <v>287300</v>
      </c>
      <c r="I34747">
        <v>325500</v>
      </c>
    </row>
    <row r="34748" spans="1:9" x14ac:dyDescent="0.25">
      <c r="A34748" t="s">
        <v>194</v>
      </c>
      <c r="B34748" t="s">
        <v>196</v>
      </c>
      <c r="C34748">
        <v>17031804506</v>
      </c>
      <c r="D34748">
        <v>2019</v>
      </c>
      <c r="E34748">
        <v>79300</v>
      </c>
      <c r="F34748">
        <v>305200</v>
      </c>
      <c r="G34748">
        <v>0.24099999999999999</v>
      </c>
      <c r="H34748">
        <v>292400</v>
      </c>
      <c r="I34748">
        <v>325500</v>
      </c>
    </row>
    <row r="34749" spans="1:9" x14ac:dyDescent="0.25">
      <c r="A34749" t="s">
        <v>194</v>
      </c>
      <c r="B34749" t="s">
        <v>196</v>
      </c>
      <c r="C34749">
        <v>17031804506</v>
      </c>
      <c r="D34749">
        <v>2020</v>
      </c>
      <c r="E34749">
        <v>71800</v>
      </c>
      <c r="F34749">
        <v>272700</v>
      </c>
      <c r="G34749">
        <v>0.217</v>
      </c>
      <c r="H34749">
        <v>295900</v>
      </c>
      <c r="I34749">
        <v>326500</v>
      </c>
    </row>
    <row r="34750" spans="1:9" x14ac:dyDescent="0.25">
      <c r="A34750" t="s">
        <v>194</v>
      </c>
      <c r="B34750" t="s">
        <v>196</v>
      </c>
      <c r="C34750">
        <v>17031804506</v>
      </c>
      <c r="D34750">
        <v>2021</v>
      </c>
      <c r="E34750">
        <v>100600</v>
      </c>
      <c r="F34750">
        <v>383600</v>
      </c>
      <c r="G34750">
        <v>0.27400000000000002</v>
      </c>
      <c r="H34750">
        <v>328900</v>
      </c>
      <c r="I34750">
        <v>361100</v>
      </c>
    </row>
    <row r="34751" spans="1:9" x14ac:dyDescent="0.25">
      <c r="A34751" t="s">
        <v>194</v>
      </c>
      <c r="B34751" t="s">
        <v>196</v>
      </c>
      <c r="C34751">
        <v>17031804506</v>
      </c>
      <c r="D34751">
        <v>2022</v>
      </c>
      <c r="E34751">
        <v>89300</v>
      </c>
      <c r="F34751">
        <v>339200</v>
      </c>
      <c r="G34751">
        <v>0.21299999999999999</v>
      </c>
      <c r="H34751">
        <v>377100</v>
      </c>
      <c r="I34751">
        <v>409500</v>
      </c>
    </row>
    <row r="34752" spans="1:9" x14ac:dyDescent="0.25">
      <c r="A34752" t="s">
        <v>194</v>
      </c>
      <c r="B34752" t="s">
        <v>196</v>
      </c>
      <c r="C34752">
        <v>17031804507</v>
      </c>
      <c r="D34752">
        <v>2012</v>
      </c>
      <c r="E34752">
        <v>62100</v>
      </c>
      <c r="F34752">
        <v>227300</v>
      </c>
      <c r="G34752">
        <v>0.21299999999999999</v>
      </c>
      <c r="H34752">
        <v>225100</v>
      </c>
      <c r="I34752">
        <v>256400</v>
      </c>
    </row>
    <row r="34753" spans="1:9" x14ac:dyDescent="0.25">
      <c r="A34753" t="s">
        <v>194</v>
      </c>
      <c r="B34753" t="s">
        <v>196</v>
      </c>
      <c r="C34753">
        <v>17031804507</v>
      </c>
      <c r="D34753">
        <v>2013</v>
      </c>
      <c r="E34753">
        <v>58300</v>
      </c>
      <c r="F34753">
        <v>215300</v>
      </c>
      <c r="G34753">
        <v>0.19800000000000001</v>
      </c>
      <c r="H34753">
        <v>231800</v>
      </c>
      <c r="I34753">
        <v>261600</v>
      </c>
    </row>
    <row r="34754" spans="1:9" x14ac:dyDescent="0.25">
      <c r="A34754" t="s">
        <v>194</v>
      </c>
      <c r="B34754" t="s">
        <v>196</v>
      </c>
      <c r="C34754">
        <v>17031804507</v>
      </c>
      <c r="D34754">
        <v>2014</v>
      </c>
      <c r="E34754">
        <v>72400</v>
      </c>
      <c r="F34754">
        <v>267400</v>
      </c>
      <c r="G34754">
        <v>0.23300000000000001</v>
      </c>
      <c r="H34754">
        <v>246200</v>
      </c>
      <c r="I34754">
        <v>274900</v>
      </c>
    </row>
    <row r="34755" spans="1:9" x14ac:dyDescent="0.25">
      <c r="A34755" t="s">
        <v>194</v>
      </c>
      <c r="B34755" t="s">
        <v>196</v>
      </c>
      <c r="C34755">
        <v>17031804507</v>
      </c>
      <c r="D34755">
        <v>2015</v>
      </c>
      <c r="E34755">
        <v>67600</v>
      </c>
      <c r="F34755">
        <v>247600</v>
      </c>
      <c r="G34755">
        <v>0.21299999999999999</v>
      </c>
      <c r="H34755">
        <v>252200</v>
      </c>
      <c r="I34755">
        <v>279700</v>
      </c>
    </row>
    <row r="34756" spans="1:9" x14ac:dyDescent="0.25">
      <c r="A34756" t="s">
        <v>194</v>
      </c>
      <c r="B34756" t="s">
        <v>196</v>
      </c>
      <c r="C34756">
        <v>17031804507</v>
      </c>
      <c r="D34756">
        <v>2016</v>
      </c>
      <c r="E34756">
        <v>63500</v>
      </c>
      <c r="F34756">
        <v>234000</v>
      </c>
      <c r="G34756">
        <v>0.19800000000000001</v>
      </c>
      <c r="H34756">
        <v>256300</v>
      </c>
      <c r="I34756">
        <v>279100</v>
      </c>
    </row>
    <row r="34757" spans="1:9" x14ac:dyDescent="0.25">
      <c r="A34757" t="s">
        <v>194</v>
      </c>
      <c r="B34757" t="s">
        <v>196</v>
      </c>
      <c r="C34757">
        <v>17031804507</v>
      </c>
      <c r="D34757">
        <v>2017</v>
      </c>
      <c r="E34757">
        <v>67300</v>
      </c>
      <c r="F34757">
        <v>253900</v>
      </c>
      <c r="G34757">
        <v>0.20499999999999999</v>
      </c>
      <c r="H34757">
        <v>270600</v>
      </c>
      <c r="I34757">
        <v>295200</v>
      </c>
    </row>
    <row r="34758" spans="1:9" x14ac:dyDescent="0.25">
      <c r="A34758" t="s">
        <v>194</v>
      </c>
      <c r="B34758" t="s">
        <v>196</v>
      </c>
      <c r="C34758">
        <v>17031804507</v>
      </c>
      <c r="D34758">
        <v>2018</v>
      </c>
      <c r="E34758">
        <v>78400</v>
      </c>
      <c r="F34758">
        <v>294600</v>
      </c>
      <c r="G34758">
        <v>0.22800000000000001</v>
      </c>
      <c r="H34758">
        <v>282900</v>
      </c>
      <c r="I34758">
        <v>307400</v>
      </c>
    </row>
    <row r="34759" spans="1:9" x14ac:dyDescent="0.25">
      <c r="A34759" t="s">
        <v>194</v>
      </c>
      <c r="B34759" t="s">
        <v>196</v>
      </c>
      <c r="C34759">
        <v>17031804507</v>
      </c>
      <c r="D34759">
        <v>2019</v>
      </c>
      <c r="E34759">
        <v>85400</v>
      </c>
      <c r="F34759">
        <v>318300</v>
      </c>
      <c r="G34759">
        <v>0.23899999999999999</v>
      </c>
      <c r="H34759">
        <v>297300</v>
      </c>
      <c r="I34759">
        <v>318100</v>
      </c>
    </row>
    <row r="34760" spans="1:9" x14ac:dyDescent="0.25">
      <c r="A34760" t="s">
        <v>194</v>
      </c>
      <c r="B34760" t="s">
        <v>196</v>
      </c>
      <c r="C34760">
        <v>17031804507</v>
      </c>
      <c r="D34760">
        <v>2020</v>
      </c>
      <c r="E34760">
        <v>81300</v>
      </c>
      <c r="F34760">
        <v>306700</v>
      </c>
      <c r="G34760">
        <v>0.223</v>
      </c>
      <c r="H34760">
        <v>305500</v>
      </c>
      <c r="I34760">
        <v>322900</v>
      </c>
    </row>
    <row r="34761" spans="1:9" x14ac:dyDescent="0.25">
      <c r="A34761" t="s">
        <v>194</v>
      </c>
      <c r="B34761" t="s">
        <v>196</v>
      </c>
      <c r="C34761">
        <v>17031804507</v>
      </c>
      <c r="D34761">
        <v>2021</v>
      </c>
      <c r="E34761">
        <v>85400</v>
      </c>
      <c r="F34761">
        <v>319700</v>
      </c>
      <c r="G34761">
        <v>0.20699999999999999</v>
      </c>
      <c r="H34761">
        <v>342200</v>
      </c>
      <c r="I34761">
        <v>363200</v>
      </c>
    </row>
    <row r="34762" spans="1:9" x14ac:dyDescent="0.25">
      <c r="A34762" t="s">
        <v>194</v>
      </c>
      <c r="B34762" t="s">
        <v>196</v>
      </c>
      <c r="C34762">
        <v>17031804507</v>
      </c>
      <c r="D34762">
        <v>2022</v>
      </c>
      <c r="E34762">
        <v>89500</v>
      </c>
      <c r="F34762">
        <v>332700</v>
      </c>
      <c r="G34762">
        <v>0.191</v>
      </c>
      <c r="H34762">
        <v>378900</v>
      </c>
      <c r="I34762">
        <v>403500</v>
      </c>
    </row>
    <row r="34763" spans="1:9" x14ac:dyDescent="0.25">
      <c r="A34763" t="s">
        <v>194</v>
      </c>
      <c r="B34763" t="s">
        <v>196</v>
      </c>
      <c r="C34763">
        <v>17031804607</v>
      </c>
      <c r="D34763">
        <v>2012</v>
      </c>
      <c r="E34763">
        <v>101300</v>
      </c>
      <c r="F34763">
        <v>440100</v>
      </c>
      <c r="G34763">
        <v>0.31</v>
      </c>
      <c r="H34763">
        <v>300200</v>
      </c>
      <c r="I34763">
        <v>283200</v>
      </c>
    </row>
    <row r="34764" spans="1:9" x14ac:dyDescent="0.25">
      <c r="A34764" t="s">
        <v>194</v>
      </c>
      <c r="B34764" t="s">
        <v>196</v>
      </c>
      <c r="C34764">
        <v>17031804607</v>
      </c>
      <c r="D34764">
        <v>2013</v>
      </c>
      <c r="E34764">
        <v>94100</v>
      </c>
      <c r="F34764">
        <v>412200</v>
      </c>
      <c r="G34764">
        <v>0.27700000000000002</v>
      </c>
      <c r="H34764">
        <v>310800</v>
      </c>
      <c r="I34764">
        <v>294700</v>
      </c>
    </row>
    <row r="34765" spans="1:9" x14ac:dyDescent="0.25">
      <c r="A34765" t="s">
        <v>194</v>
      </c>
      <c r="B34765" t="s">
        <v>196</v>
      </c>
      <c r="C34765">
        <v>17031804607</v>
      </c>
      <c r="D34765">
        <v>2014</v>
      </c>
      <c r="E34765">
        <v>115500</v>
      </c>
      <c r="F34765">
        <v>506800</v>
      </c>
      <c r="G34765">
        <v>0.315</v>
      </c>
      <c r="H34765">
        <v>343200</v>
      </c>
      <c r="I34765">
        <v>316500</v>
      </c>
    </row>
    <row r="34766" spans="1:9" x14ac:dyDescent="0.25">
      <c r="A34766" t="s">
        <v>194</v>
      </c>
      <c r="B34766" t="s">
        <v>196</v>
      </c>
      <c r="C34766">
        <v>17031804607</v>
      </c>
      <c r="D34766">
        <v>2015</v>
      </c>
      <c r="E34766">
        <v>111800</v>
      </c>
      <c r="F34766">
        <v>493900</v>
      </c>
      <c r="G34766">
        <v>0.30099999999999999</v>
      </c>
      <c r="H34766">
        <v>350400</v>
      </c>
      <c r="I34766">
        <v>323700</v>
      </c>
    </row>
    <row r="34767" spans="1:9" x14ac:dyDescent="0.25">
      <c r="A34767" t="s">
        <v>194</v>
      </c>
      <c r="B34767" t="s">
        <v>196</v>
      </c>
      <c r="C34767">
        <v>17031804607</v>
      </c>
      <c r="D34767">
        <v>2016</v>
      </c>
      <c r="E34767">
        <v>100600</v>
      </c>
      <c r="F34767">
        <v>433200</v>
      </c>
      <c r="G34767">
        <v>0.248</v>
      </c>
      <c r="H34767">
        <v>375900</v>
      </c>
      <c r="I34767">
        <v>344400</v>
      </c>
    </row>
    <row r="34768" spans="1:9" x14ac:dyDescent="0.25">
      <c r="A34768" t="s">
        <v>194</v>
      </c>
      <c r="B34768" t="s">
        <v>196</v>
      </c>
      <c r="C34768">
        <v>17031804607</v>
      </c>
      <c r="D34768">
        <v>2017</v>
      </c>
      <c r="E34768">
        <v>139500</v>
      </c>
      <c r="F34768">
        <v>608200</v>
      </c>
      <c r="G34768">
        <v>0.34599999999999997</v>
      </c>
      <c r="H34768">
        <v>379100</v>
      </c>
      <c r="I34768">
        <v>346700</v>
      </c>
    </row>
    <row r="34769" spans="1:9" x14ac:dyDescent="0.25">
      <c r="A34769" t="s">
        <v>194</v>
      </c>
      <c r="B34769" t="s">
        <v>196</v>
      </c>
      <c r="C34769">
        <v>17031804607</v>
      </c>
      <c r="D34769">
        <v>2018</v>
      </c>
      <c r="E34769">
        <v>112700</v>
      </c>
      <c r="F34769">
        <v>494200</v>
      </c>
      <c r="G34769">
        <v>0.28499999999999998</v>
      </c>
      <c r="H34769">
        <v>375500</v>
      </c>
      <c r="I34769">
        <v>343100</v>
      </c>
    </row>
    <row r="34770" spans="1:9" x14ac:dyDescent="0.25">
      <c r="A34770" t="s">
        <v>194</v>
      </c>
      <c r="B34770" t="s">
        <v>196</v>
      </c>
      <c r="C34770">
        <v>17031804607</v>
      </c>
      <c r="D34770">
        <v>2019</v>
      </c>
      <c r="E34770">
        <v>137300</v>
      </c>
      <c r="F34770">
        <v>597000</v>
      </c>
      <c r="G34770">
        <v>0.33</v>
      </c>
      <c r="H34770">
        <v>386700</v>
      </c>
      <c r="I34770">
        <v>358800</v>
      </c>
    </row>
    <row r="34771" spans="1:9" x14ac:dyDescent="0.25">
      <c r="A34771" t="s">
        <v>194</v>
      </c>
      <c r="B34771" t="s">
        <v>196</v>
      </c>
      <c r="C34771">
        <v>17031804607</v>
      </c>
      <c r="D34771">
        <v>2020</v>
      </c>
      <c r="E34771">
        <v>141600</v>
      </c>
      <c r="F34771">
        <v>620000</v>
      </c>
      <c r="G34771">
        <v>0.33700000000000002</v>
      </c>
      <c r="H34771">
        <v>397000</v>
      </c>
      <c r="I34771">
        <v>368100</v>
      </c>
    </row>
    <row r="34772" spans="1:9" x14ac:dyDescent="0.25">
      <c r="A34772" t="s">
        <v>194</v>
      </c>
      <c r="B34772" t="s">
        <v>196</v>
      </c>
      <c r="C34772">
        <v>17031804607</v>
      </c>
      <c r="D34772">
        <v>2021</v>
      </c>
      <c r="E34772">
        <v>140500</v>
      </c>
      <c r="F34772">
        <v>608600</v>
      </c>
      <c r="G34772">
        <v>0.309</v>
      </c>
      <c r="H34772">
        <v>428900</v>
      </c>
      <c r="I34772">
        <v>394400</v>
      </c>
    </row>
    <row r="34773" spans="1:9" x14ac:dyDescent="0.25">
      <c r="A34773" t="s">
        <v>194</v>
      </c>
      <c r="B34773" t="s">
        <v>196</v>
      </c>
      <c r="C34773">
        <v>17031804607</v>
      </c>
      <c r="D34773">
        <v>2022</v>
      </c>
      <c r="E34773">
        <v>139400</v>
      </c>
      <c r="F34773">
        <v>597200</v>
      </c>
      <c r="G34773">
        <v>0.28100000000000003</v>
      </c>
      <c r="H34773">
        <v>460800</v>
      </c>
      <c r="I34773">
        <v>420700</v>
      </c>
    </row>
    <row r="34774" spans="1:9" x14ac:dyDescent="0.25">
      <c r="A34774" t="s">
        <v>194</v>
      </c>
      <c r="B34774" t="s">
        <v>196</v>
      </c>
      <c r="C34774">
        <v>17031820101</v>
      </c>
      <c r="D34774">
        <v>2012</v>
      </c>
      <c r="E34774">
        <v>155000</v>
      </c>
      <c r="F34774">
        <v>506700</v>
      </c>
      <c r="G34774">
        <v>0.38300000000000001</v>
      </c>
      <c r="H34774">
        <v>362600</v>
      </c>
      <c r="I34774">
        <v>437800</v>
      </c>
    </row>
    <row r="34775" spans="1:9" x14ac:dyDescent="0.25">
      <c r="A34775" t="s">
        <v>194</v>
      </c>
      <c r="B34775" t="s">
        <v>196</v>
      </c>
      <c r="C34775">
        <v>17031820101</v>
      </c>
      <c r="D34775">
        <v>2013</v>
      </c>
      <c r="E34775">
        <v>179400</v>
      </c>
      <c r="F34775">
        <v>598500</v>
      </c>
      <c r="G34775">
        <v>0.41</v>
      </c>
      <c r="H34775">
        <v>381200</v>
      </c>
      <c r="I34775">
        <v>473900</v>
      </c>
    </row>
    <row r="34776" spans="1:9" x14ac:dyDescent="0.25">
      <c r="A34776" t="s">
        <v>194</v>
      </c>
      <c r="B34776" t="s">
        <v>196</v>
      </c>
      <c r="C34776">
        <v>17031820101</v>
      </c>
      <c r="D34776">
        <v>2014</v>
      </c>
      <c r="E34776">
        <v>176700</v>
      </c>
      <c r="F34776">
        <v>586700</v>
      </c>
      <c r="G34776">
        <v>0.39700000000000002</v>
      </c>
      <c r="H34776">
        <v>393000</v>
      </c>
      <c r="I34776">
        <v>482700</v>
      </c>
    </row>
    <row r="34777" spans="1:9" x14ac:dyDescent="0.25">
      <c r="A34777" t="s">
        <v>194</v>
      </c>
      <c r="B34777" t="s">
        <v>196</v>
      </c>
      <c r="C34777">
        <v>17031820101</v>
      </c>
      <c r="D34777">
        <v>2015</v>
      </c>
      <c r="E34777">
        <v>187700</v>
      </c>
      <c r="F34777">
        <v>612300</v>
      </c>
      <c r="G34777">
        <v>0.40400000000000003</v>
      </c>
      <c r="H34777">
        <v>401200</v>
      </c>
      <c r="I34777">
        <v>493600</v>
      </c>
    </row>
    <row r="34778" spans="1:9" x14ac:dyDescent="0.25">
      <c r="A34778" t="s">
        <v>194</v>
      </c>
      <c r="B34778" t="s">
        <v>196</v>
      </c>
      <c r="C34778">
        <v>17031820101</v>
      </c>
      <c r="D34778">
        <v>2016</v>
      </c>
      <c r="E34778">
        <v>188200</v>
      </c>
      <c r="F34778">
        <v>625600</v>
      </c>
      <c r="G34778">
        <v>0.4</v>
      </c>
      <c r="H34778">
        <v>418000</v>
      </c>
      <c r="I34778">
        <v>508500</v>
      </c>
    </row>
    <row r="34779" spans="1:9" x14ac:dyDescent="0.25">
      <c r="A34779" t="s">
        <v>194</v>
      </c>
      <c r="B34779" t="s">
        <v>196</v>
      </c>
      <c r="C34779">
        <v>17031820101</v>
      </c>
      <c r="D34779">
        <v>2017</v>
      </c>
      <c r="E34779">
        <v>166300</v>
      </c>
      <c r="F34779">
        <v>540400</v>
      </c>
      <c r="G34779">
        <v>0.35699999999999998</v>
      </c>
      <c r="H34779">
        <v>416200</v>
      </c>
      <c r="I34779">
        <v>498200</v>
      </c>
    </row>
    <row r="34780" spans="1:9" x14ac:dyDescent="0.25">
      <c r="A34780" t="s">
        <v>194</v>
      </c>
      <c r="B34780" t="s">
        <v>196</v>
      </c>
      <c r="C34780">
        <v>17031820101</v>
      </c>
      <c r="D34780">
        <v>2018</v>
      </c>
      <c r="E34780">
        <v>194000</v>
      </c>
      <c r="F34780">
        <v>635500</v>
      </c>
      <c r="G34780">
        <v>0.39600000000000002</v>
      </c>
      <c r="H34780">
        <v>431300</v>
      </c>
      <c r="I34780">
        <v>530000</v>
      </c>
    </row>
    <row r="34781" spans="1:9" x14ac:dyDescent="0.25">
      <c r="A34781" t="s">
        <v>194</v>
      </c>
      <c r="B34781" t="s">
        <v>196</v>
      </c>
      <c r="C34781">
        <v>17031820101</v>
      </c>
      <c r="D34781">
        <v>2019</v>
      </c>
      <c r="E34781">
        <v>170300</v>
      </c>
      <c r="F34781">
        <v>573400</v>
      </c>
      <c r="G34781">
        <v>0.34799999999999998</v>
      </c>
      <c r="H34781">
        <v>447200</v>
      </c>
      <c r="I34781">
        <v>543400</v>
      </c>
    </row>
    <row r="34782" spans="1:9" x14ac:dyDescent="0.25">
      <c r="A34782" t="s">
        <v>194</v>
      </c>
      <c r="B34782" t="s">
        <v>196</v>
      </c>
      <c r="C34782">
        <v>17031820101</v>
      </c>
      <c r="D34782">
        <v>2020</v>
      </c>
      <c r="E34782">
        <v>202300</v>
      </c>
      <c r="F34782">
        <v>662500</v>
      </c>
      <c r="G34782">
        <v>0.39500000000000002</v>
      </c>
      <c r="H34782">
        <v>451700</v>
      </c>
      <c r="I34782">
        <v>551600</v>
      </c>
    </row>
    <row r="34783" spans="1:9" x14ac:dyDescent="0.25">
      <c r="A34783" t="s">
        <v>194</v>
      </c>
      <c r="B34783" t="s">
        <v>196</v>
      </c>
      <c r="C34783">
        <v>17031820101</v>
      </c>
      <c r="D34783">
        <v>2021</v>
      </c>
      <c r="E34783">
        <v>198300</v>
      </c>
      <c r="F34783">
        <v>660900</v>
      </c>
      <c r="G34783">
        <v>0.372</v>
      </c>
      <c r="H34783">
        <v>485600</v>
      </c>
      <c r="I34783">
        <v>586800</v>
      </c>
    </row>
    <row r="34784" spans="1:9" x14ac:dyDescent="0.25">
      <c r="A34784" t="s">
        <v>194</v>
      </c>
      <c r="B34784" t="s">
        <v>196</v>
      </c>
      <c r="C34784">
        <v>17031820101</v>
      </c>
      <c r="D34784">
        <v>2022</v>
      </c>
      <c r="E34784">
        <v>247100</v>
      </c>
      <c r="F34784">
        <v>818400</v>
      </c>
      <c r="G34784">
        <v>0.42299999999999999</v>
      </c>
      <c r="H34784">
        <v>530400</v>
      </c>
      <c r="I34784">
        <v>635700</v>
      </c>
    </row>
    <row r="34785" spans="1:9" x14ac:dyDescent="0.25">
      <c r="A34785" t="s">
        <v>194</v>
      </c>
      <c r="B34785" t="s">
        <v>196</v>
      </c>
      <c r="C34785">
        <v>17031820201</v>
      </c>
      <c r="D34785">
        <v>2012</v>
      </c>
      <c r="E34785">
        <v>136500</v>
      </c>
      <c r="F34785">
        <v>408200</v>
      </c>
      <c r="G34785">
        <v>0.34100000000000003</v>
      </c>
      <c r="H34785">
        <v>354400</v>
      </c>
      <c r="I34785">
        <v>482400</v>
      </c>
    </row>
    <row r="34786" spans="1:9" x14ac:dyDescent="0.25">
      <c r="A34786" t="s">
        <v>194</v>
      </c>
      <c r="B34786" t="s">
        <v>196</v>
      </c>
      <c r="C34786">
        <v>17031820201</v>
      </c>
      <c r="D34786">
        <v>2013</v>
      </c>
      <c r="E34786">
        <v>119300</v>
      </c>
      <c r="F34786">
        <v>354100</v>
      </c>
      <c r="G34786">
        <v>0.29599999999999999</v>
      </c>
      <c r="H34786">
        <v>357800</v>
      </c>
      <c r="I34786">
        <v>481200</v>
      </c>
    </row>
    <row r="34787" spans="1:9" x14ac:dyDescent="0.25">
      <c r="A34787" t="s">
        <v>194</v>
      </c>
      <c r="B34787" t="s">
        <v>196</v>
      </c>
      <c r="C34787">
        <v>17031820201</v>
      </c>
      <c r="D34787">
        <v>2014</v>
      </c>
      <c r="E34787">
        <v>151700</v>
      </c>
      <c r="F34787">
        <v>455400</v>
      </c>
      <c r="G34787">
        <v>0.35599999999999998</v>
      </c>
      <c r="H34787">
        <v>382300</v>
      </c>
      <c r="I34787">
        <v>514800</v>
      </c>
    </row>
    <row r="34788" spans="1:9" x14ac:dyDescent="0.25">
      <c r="A34788" t="s">
        <v>194</v>
      </c>
      <c r="B34788" t="s">
        <v>196</v>
      </c>
      <c r="C34788">
        <v>17031820201</v>
      </c>
      <c r="D34788">
        <v>2015</v>
      </c>
      <c r="E34788">
        <v>173300</v>
      </c>
      <c r="F34788">
        <v>514800</v>
      </c>
      <c r="G34788">
        <v>0.38600000000000001</v>
      </c>
      <c r="H34788">
        <v>389200</v>
      </c>
      <c r="I34788">
        <v>538200</v>
      </c>
    </row>
    <row r="34789" spans="1:9" x14ac:dyDescent="0.25">
      <c r="A34789" t="s">
        <v>194</v>
      </c>
      <c r="B34789" t="s">
        <v>196</v>
      </c>
      <c r="C34789">
        <v>17031820201</v>
      </c>
      <c r="D34789">
        <v>2016</v>
      </c>
      <c r="E34789">
        <v>151200</v>
      </c>
      <c r="F34789">
        <v>445600</v>
      </c>
      <c r="G34789">
        <v>0.33800000000000002</v>
      </c>
      <c r="H34789">
        <v>399600</v>
      </c>
      <c r="I34789">
        <v>531500</v>
      </c>
    </row>
    <row r="34790" spans="1:9" x14ac:dyDescent="0.25">
      <c r="A34790" t="s">
        <v>194</v>
      </c>
      <c r="B34790" t="s">
        <v>196</v>
      </c>
      <c r="C34790">
        <v>17031820201</v>
      </c>
      <c r="D34790">
        <v>2017</v>
      </c>
      <c r="E34790">
        <v>167100</v>
      </c>
      <c r="F34790">
        <v>492400</v>
      </c>
      <c r="G34790">
        <v>0.379</v>
      </c>
      <c r="H34790">
        <v>400600</v>
      </c>
      <c r="I34790">
        <v>524800</v>
      </c>
    </row>
    <row r="34791" spans="1:9" x14ac:dyDescent="0.25">
      <c r="A34791" t="s">
        <v>194</v>
      </c>
      <c r="B34791" t="s">
        <v>196</v>
      </c>
      <c r="C34791">
        <v>17031820201</v>
      </c>
      <c r="D34791">
        <v>2018</v>
      </c>
      <c r="E34791">
        <v>198900</v>
      </c>
      <c r="F34791">
        <v>585100</v>
      </c>
      <c r="G34791">
        <v>0.42699999999999999</v>
      </c>
      <c r="H34791">
        <v>421700</v>
      </c>
      <c r="I34791">
        <v>552000</v>
      </c>
    </row>
    <row r="34792" spans="1:9" x14ac:dyDescent="0.25">
      <c r="A34792" t="s">
        <v>194</v>
      </c>
      <c r="B34792" t="s">
        <v>196</v>
      </c>
      <c r="C34792">
        <v>17031820201</v>
      </c>
      <c r="D34792">
        <v>2019</v>
      </c>
      <c r="E34792">
        <v>134200</v>
      </c>
      <c r="F34792">
        <v>393100</v>
      </c>
      <c r="G34792">
        <v>0.29099999999999998</v>
      </c>
      <c r="H34792">
        <v>422900</v>
      </c>
      <c r="I34792">
        <v>550000</v>
      </c>
    </row>
    <row r="34793" spans="1:9" x14ac:dyDescent="0.25">
      <c r="A34793" t="s">
        <v>194</v>
      </c>
      <c r="B34793" t="s">
        <v>196</v>
      </c>
      <c r="C34793">
        <v>17031820201</v>
      </c>
      <c r="D34793">
        <v>2020</v>
      </c>
      <c r="E34793">
        <v>150300</v>
      </c>
      <c r="F34793">
        <v>447700</v>
      </c>
      <c r="G34793">
        <v>0.33200000000000002</v>
      </c>
      <c r="H34793">
        <v>419400</v>
      </c>
      <c r="I34793">
        <v>540300</v>
      </c>
    </row>
    <row r="34794" spans="1:9" x14ac:dyDescent="0.25">
      <c r="A34794" t="s">
        <v>194</v>
      </c>
      <c r="B34794" t="s">
        <v>196</v>
      </c>
      <c r="C34794">
        <v>17031820201</v>
      </c>
      <c r="D34794">
        <v>2021</v>
      </c>
      <c r="E34794">
        <v>170600</v>
      </c>
      <c r="F34794">
        <v>501000</v>
      </c>
      <c r="G34794">
        <v>0.34799999999999998</v>
      </c>
      <c r="H34794">
        <v>454300</v>
      </c>
      <c r="I34794">
        <v>575100</v>
      </c>
    </row>
    <row r="34795" spans="1:9" x14ac:dyDescent="0.25">
      <c r="A34795" t="s">
        <v>194</v>
      </c>
      <c r="B34795" t="s">
        <v>196</v>
      </c>
      <c r="C34795">
        <v>17031820201</v>
      </c>
      <c r="D34795">
        <v>2022</v>
      </c>
      <c r="E34795">
        <v>190900</v>
      </c>
      <c r="F34795">
        <v>554300</v>
      </c>
      <c r="G34795">
        <v>0.36399999999999999</v>
      </c>
      <c r="H34795">
        <v>489200</v>
      </c>
      <c r="I34795">
        <v>609900</v>
      </c>
    </row>
    <row r="34796" spans="1:9" x14ac:dyDescent="0.25">
      <c r="A34796" t="s">
        <v>194</v>
      </c>
      <c r="B34796" t="s">
        <v>196</v>
      </c>
      <c r="C34796">
        <v>17031824003</v>
      </c>
      <c r="D34796">
        <v>2012</v>
      </c>
      <c r="E34796">
        <v>75500</v>
      </c>
      <c r="F34796">
        <v>302400</v>
      </c>
      <c r="G34796">
        <v>0.23599999999999999</v>
      </c>
      <c r="H34796">
        <v>274800</v>
      </c>
      <c r="I34796">
        <v>306200</v>
      </c>
    </row>
    <row r="34797" spans="1:9" x14ac:dyDescent="0.25">
      <c r="A34797" t="s">
        <v>194</v>
      </c>
      <c r="B34797" t="s">
        <v>196</v>
      </c>
      <c r="C34797">
        <v>17031824003</v>
      </c>
      <c r="D34797">
        <v>2013</v>
      </c>
      <c r="E34797">
        <v>76500</v>
      </c>
      <c r="F34797">
        <v>302000</v>
      </c>
      <c r="G34797">
        <v>0.23100000000000001</v>
      </c>
      <c r="H34797">
        <v>282800</v>
      </c>
      <c r="I34797">
        <v>314500</v>
      </c>
    </row>
    <row r="34798" spans="1:9" x14ac:dyDescent="0.25">
      <c r="A34798" t="s">
        <v>194</v>
      </c>
      <c r="B34798" t="s">
        <v>196</v>
      </c>
      <c r="C34798">
        <v>17031824003</v>
      </c>
      <c r="D34798">
        <v>2014</v>
      </c>
      <c r="E34798">
        <v>76700</v>
      </c>
      <c r="F34798">
        <v>303700</v>
      </c>
      <c r="G34798">
        <v>0.217</v>
      </c>
      <c r="H34798">
        <v>299500</v>
      </c>
      <c r="I34798">
        <v>337100</v>
      </c>
    </row>
    <row r="34799" spans="1:9" x14ac:dyDescent="0.25">
      <c r="A34799" t="s">
        <v>194</v>
      </c>
      <c r="B34799" t="s">
        <v>196</v>
      </c>
      <c r="C34799">
        <v>17031824003</v>
      </c>
      <c r="D34799">
        <v>2015</v>
      </c>
      <c r="E34799">
        <v>91400</v>
      </c>
      <c r="F34799">
        <v>362500</v>
      </c>
      <c r="G34799">
        <v>0.255</v>
      </c>
      <c r="H34799">
        <v>310800</v>
      </c>
      <c r="I34799">
        <v>343700</v>
      </c>
    </row>
    <row r="34800" spans="1:9" x14ac:dyDescent="0.25">
      <c r="A34800" t="s">
        <v>194</v>
      </c>
      <c r="B34800" t="s">
        <v>196</v>
      </c>
      <c r="C34800">
        <v>17031824003</v>
      </c>
      <c r="D34800">
        <v>2016</v>
      </c>
      <c r="E34800">
        <v>101900</v>
      </c>
      <c r="F34800">
        <v>404200</v>
      </c>
      <c r="G34800">
        <v>0.27700000000000002</v>
      </c>
      <c r="H34800">
        <v>318900</v>
      </c>
      <c r="I34800">
        <v>352500</v>
      </c>
    </row>
    <row r="34801" spans="1:9" x14ac:dyDescent="0.25">
      <c r="A34801" t="s">
        <v>194</v>
      </c>
      <c r="B34801" t="s">
        <v>196</v>
      </c>
      <c r="C34801">
        <v>17031824003</v>
      </c>
      <c r="D34801">
        <v>2017</v>
      </c>
      <c r="E34801">
        <v>99600</v>
      </c>
      <c r="F34801">
        <v>395100</v>
      </c>
      <c r="G34801">
        <v>0.26900000000000002</v>
      </c>
      <c r="H34801">
        <v>323300</v>
      </c>
      <c r="I34801">
        <v>354000</v>
      </c>
    </row>
    <row r="34802" spans="1:9" x14ac:dyDescent="0.25">
      <c r="A34802" t="s">
        <v>194</v>
      </c>
      <c r="B34802" t="s">
        <v>196</v>
      </c>
      <c r="C34802">
        <v>17031824003</v>
      </c>
      <c r="D34802">
        <v>2018</v>
      </c>
      <c r="E34802">
        <v>98500</v>
      </c>
      <c r="F34802">
        <v>393900</v>
      </c>
      <c r="G34802">
        <v>0.254</v>
      </c>
      <c r="H34802">
        <v>341000</v>
      </c>
      <c r="I34802">
        <v>369800</v>
      </c>
    </row>
    <row r="34803" spans="1:9" x14ac:dyDescent="0.25">
      <c r="A34803" t="s">
        <v>194</v>
      </c>
      <c r="B34803" t="s">
        <v>196</v>
      </c>
      <c r="C34803">
        <v>17031824003</v>
      </c>
      <c r="D34803">
        <v>2019</v>
      </c>
      <c r="E34803">
        <v>99400</v>
      </c>
      <c r="F34803">
        <v>396900</v>
      </c>
      <c r="G34803">
        <v>0.249</v>
      </c>
      <c r="H34803">
        <v>349900</v>
      </c>
      <c r="I34803">
        <v>380000</v>
      </c>
    </row>
    <row r="34804" spans="1:9" x14ac:dyDescent="0.25">
      <c r="A34804" t="s">
        <v>194</v>
      </c>
      <c r="B34804" t="s">
        <v>196</v>
      </c>
      <c r="C34804">
        <v>17031824003</v>
      </c>
      <c r="D34804">
        <v>2020</v>
      </c>
      <c r="E34804">
        <v>106600</v>
      </c>
      <c r="F34804">
        <v>424700</v>
      </c>
      <c r="G34804">
        <v>0.251</v>
      </c>
      <c r="H34804">
        <v>371200</v>
      </c>
      <c r="I34804">
        <v>406400</v>
      </c>
    </row>
    <row r="34805" spans="1:9" x14ac:dyDescent="0.25">
      <c r="A34805" t="s">
        <v>194</v>
      </c>
      <c r="B34805" t="s">
        <v>196</v>
      </c>
      <c r="C34805">
        <v>17031824003</v>
      </c>
      <c r="D34805">
        <v>2021</v>
      </c>
      <c r="E34805">
        <v>112300</v>
      </c>
      <c r="F34805">
        <v>444800</v>
      </c>
      <c r="G34805">
        <v>0.25600000000000001</v>
      </c>
      <c r="H34805">
        <v>390900</v>
      </c>
      <c r="I34805">
        <v>419500</v>
      </c>
    </row>
    <row r="34806" spans="1:9" x14ac:dyDescent="0.25">
      <c r="A34806" t="s">
        <v>194</v>
      </c>
      <c r="B34806" t="s">
        <v>196</v>
      </c>
      <c r="C34806">
        <v>17031824003</v>
      </c>
      <c r="D34806">
        <v>2022</v>
      </c>
      <c r="E34806">
        <v>118000</v>
      </c>
      <c r="F34806">
        <v>464900</v>
      </c>
      <c r="G34806">
        <v>0.26100000000000001</v>
      </c>
      <c r="H34806">
        <v>410600</v>
      </c>
      <c r="I34806">
        <v>432600</v>
      </c>
    </row>
    <row r="34807" spans="1:9" x14ac:dyDescent="0.25">
      <c r="A34807" t="s">
        <v>194</v>
      </c>
      <c r="B34807" t="s">
        <v>196</v>
      </c>
      <c r="C34807">
        <v>17031824005</v>
      </c>
      <c r="D34807">
        <v>2012</v>
      </c>
      <c r="E34807">
        <v>78400</v>
      </c>
      <c r="F34807">
        <v>253200</v>
      </c>
      <c r="G34807">
        <v>0.248</v>
      </c>
      <c r="H34807">
        <v>276200</v>
      </c>
      <c r="I34807">
        <v>340600</v>
      </c>
    </row>
    <row r="34808" spans="1:9" x14ac:dyDescent="0.25">
      <c r="A34808" t="s">
        <v>194</v>
      </c>
      <c r="B34808" t="s">
        <v>196</v>
      </c>
      <c r="C34808">
        <v>17031824005</v>
      </c>
      <c r="D34808">
        <v>2013</v>
      </c>
      <c r="E34808">
        <v>90100</v>
      </c>
      <c r="F34808">
        <v>290900</v>
      </c>
      <c r="G34808">
        <v>0.26800000000000002</v>
      </c>
      <c r="H34808">
        <v>287400</v>
      </c>
      <c r="I34808">
        <v>359100</v>
      </c>
    </row>
    <row r="34809" spans="1:9" x14ac:dyDescent="0.25">
      <c r="A34809" t="s">
        <v>194</v>
      </c>
      <c r="B34809" t="s">
        <v>196</v>
      </c>
      <c r="C34809">
        <v>17031824005</v>
      </c>
      <c r="D34809">
        <v>2014</v>
      </c>
      <c r="E34809">
        <v>92200</v>
      </c>
      <c r="F34809">
        <v>300200</v>
      </c>
      <c r="G34809">
        <v>0.26700000000000002</v>
      </c>
      <c r="H34809">
        <v>293800</v>
      </c>
      <c r="I34809">
        <v>371100</v>
      </c>
    </row>
    <row r="34810" spans="1:9" x14ac:dyDescent="0.25">
      <c r="A34810" t="s">
        <v>194</v>
      </c>
      <c r="B34810" t="s">
        <v>196</v>
      </c>
      <c r="C34810">
        <v>17031824005</v>
      </c>
      <c r="D34810">
        <v>2015</v>
      </c>
      <c r="E34810">
        <v>97100</v>
      </c>
      <c r="F34810">
        <v>316800</v>
      </c>
      <c r="G34810">
        <v>0.28199999999999997</v>
      </c>
      <c r="H34810">
        <v>296900</v>
      </c>
      <c r="I34810">
        <v>376400</v>
      </c>
    </row>
    <row r="34811" spans="1:9" x14ac:dyDescent="0.25">
      <c r="A34811" t="s">
        <v>194</v>
      </c>
      <c r="B34811" t="s">
        <v>196</v>
      </c>
      <c r="C34811">
        <v>17031824005</v>
      </c>
      <c r="D34811">
        <v>2016</v>
      </c>
      <c r="E34811">
        <v>97900</v>
      </c>
      <c r="F34811">
        <v>317100</v>
      </c>
      <c r="G34811">
        <v>0.26700000000000002</v>
      </c>
      <c r="H34811">
        <v>317300</v>
      </c>
      <c r="I34811">
        <v>392300</v>
      </c>
    </row>
    <row r="34812" spans="1:9" x14ac:dyDescent="0.25">
      <c r="A34812" t="s">
        <v>194</v>
      </c>
      <c r="B34812" t="s">
        <v>196</v>
      </c>
      <c r="C34812">
        <v>17031824005</v>
      </c>
      <c r="D34812">
        <v>2017</v>
      </c>
      <c r="E34812">
        <v>105500</v>
      </c>
      <c r="F34812">
        <v>340800</v>
      </c>
      <c r="G34812">
        <v>0.28199999999999997</v>
      </c>
      <c r="H34812">
        <v>320200</v>
      </c>
      <c r="I34812">
        <v>401500</v>
      </c>
    </row>
    <row r="34813" spans="1:9" x14ac:dyDescent="0.25">
      <c r="A34813" t="s">
        <v>194</v>
      </c>
      <c r="B34813" t="s">
        <v>196</v>
      </c>
      <c r="C34813">
        <v>17031824005</v>
      </c>
      <c r="D34813">
        <v>2018</v>
      </c>
      <c r="E34813">
        <v>101800</v>
      </c>
      <c r="F34813">
        <v>327100</v>
      </c>
      <c r="G34813">
        <v>0.25800000000000001</v>
      </c>
      <c r="H34813">
        <v>339100</v>
      </c>
      <c r="I34813">
        <v>424600</v>
      </c>
    </row>
    <row r="34814" spans="1:9" x14ac:dyDescent="0.25">
      <c r="A34814" t="s">
        <v>194</v>
      </c>
      <c r="B34814" t="s">
        <v>196</v>
      </c>
      <c r="C34814">
        <v>17031824005</v>
      </c>
      <c r="D34814">
        <v>2019</v>
      </c>
      <c r="E34814">
        <v>95100</v>
      </c>
      <c r="F34814">
        <v>309100</v>
      </c>
      <c r="G34814">
        <v>0.24399999999999999</v>
      </c>
      <c r="H34814">
        <v>343200</v>
      </c>
      <c r="I34814">
        <v>422000</v>
      </c>
    </row>
    <row r="34815" spans="1:9" x14ac:dyDescent="0.25">
      <c r="A34815" t="s">
        <v>194</v>
      </c>
      <c r="B34815" t="s">
        <v>196</v>
      </c>
      <c r="C34815">
        <v>17031824005</v>
      </c>
      <c r="D34815">
        <v>2020</v>
      </c>
      <c r="E34815">
        <v>96100</v>
      </c>
      <c r="F34815">
        <v>311500</v>
      </c>
      <c r="G34815">
        <v>0.23899999999999999</v>
      </c>
      <c r="H34815">
        <v>358800</v>
      </c>
      <c r="I34815">
        <v>438500</v>
      </c>
    </row>
    <row r="34816" spans="1:9" x14ac:dyDescent="0.25">
      <c r="A34816" t="s">
        <v>194</v>
      </c>
      <c r="B34816" t="s">
        <v>196</v>
      </c>
      <c r="C34816">
        <v>17031824005</v>
      </c>
      <c r="D34816">
        <v>2021</v>
      </c>
      <c r="E34816">
        <v>117500</v>
      </c>
      <c r="F34816">
        <v>379700</v>
      </c>
      <c r="G34816">
        <v>0.26300000000000001</v>
      </c>
      <c r="H34816">
        <v>401000</v>
      </c>
      <c r="I34816">
        <v>483900</v>
      </c>
    </row>
    <row r="34817" spans="1:9" x14ac:dyDescent="0.25">
      <c r="A34817" t="s">
        <v>194</v>
      </c>
      <c r="B34817" t="s">
        <v>196</v>
      </c>
      <c r="C34817">
        <v>17031824005</v>
      </c>
      <c r="D34817">
        <v>2022</v>
      </c>
      <c r="E34817">
        <v>118900</v>
      </c>
      <c r="F34817">
        <v>378300</v>
      </c>
      <c r="G34817">
        <v>0.249</v>
      </c>
      <c r="H34817">
        <v>424100</v>
      </c>
      <c r="I34817">
        <v>507000</v>
      </c>
    </row>
    <row r="34818" spans="1:9" x14ac:dyDescent="0.25">
      <c r="A34818" t="s">
        <v>194</v>
      </c>
      <c r="B34818" t="s">
        <v>196</v>
      </c>
      <c r="C34818">
        <v>17031824006</v>
      </c>
      <c r="D34818">
        <v>2012</v>
      </c>
      <c r="E34818">
        <v>82700</v>
      </c>
      <c r="F34818">
        <v>195400</v>
      </c>
      <c r="G34818">
        <v>0.27100000000000002</v>
      </c>
      <c r="H34818">
        <v>264500</v>
      </c>
      <c r="I34818">
        <v>415200</v>
      </c>
    </row>
    <row r="34819" spans="1:9" x14ac:dyDescent="0.25">
      <c r="A34819" t="s">
        <v>194</v>
      </c>
      <c r="B34819" t="s">
        <v>196</v>
      </c>
      <c r="C34819">
        <v>17031824006</v>
      </c>
      <c r="D34819">
        <v>2013</v>
      </c>
      <c r="E34819">
        <v>81900</v>
      </c>
      <c r="F34819">
        <v>188400</v>
      </c>
      <c r="G34819">
        <v>0.25600000000000001</v>
      </c>
      <c r="H34819">
        <v>269800</v>
      </c>
      <c r="I34819">
        <v>423500</v>
      </c>
    </row>
    <row r="34820" spans="1:9" x14ac:dyDescent="0.25">
      <c r="A34820" t="s">
        <v>194</v>
      </c>
      <c r="B34820" t="s">
        <v>196</v>
      </c>
      <c r="C34820">
        <v>17031824006</v>
      </c>
      <c r="D34820">
        <v>2014</v>
      </c>
      <c r="E34820">
        <v>81300</v>
      </c>
      <c r="F34820">
        <v>191400</v>
      </c>
      <c r="G34820">
        <v>0.247</v>
      </c>
      <c r="H34820">
        <v>284100</v>
      </c>
      <c r="I34820">
        <v>448100</v>
      </c>
    </row>
    <row r="34821" spans="1:9" x14ac:dyDescent="0.25">
      <c r="A34821" t="s">
        <v>194</v>
      </c>
      <c r="B34821" t="s">
        <v>196</v>
      </c>
      <c r="C34821">
        <v>17031824006</v>
      </c>
      <c r="D34821">
        <v>2015</v>
      </c>
      <c r="E34821">
        <v>99600</v>
      </c>
      <c r="F34821">
        <v>232700</v>
      </c>
      <c r="G34821">
        <v>0.28699999999999998</v>
      </c>
      <c r="H34821">
        <v>283600</v>
      </c>
      <c r="I34821">
        <v>457400</v>
      </c>
    </row>
    <row r="34822" spans="1:9" x14ac:dyDescent="0.25">
      <c r="A34822" t="s">
        <v>194</v>
      </c>
      <c r="B34822" t="s">
        <v>196</v>
      </c>
      <c r="C34822">
        <v>17031824006</v>
      </c>
      <c r="D34822">
        <v>2016</v>
      </c>
      <c r="E34822">
        <v>97000</v>
      </c>
      <c r="F34822">
        <v>225600</v>
      </c>
      <c r="G34822">
        <v>0.25800000000000001</v>
      </c>
      <c r="H34822">
        <v>310100</v>
      </c>
      <c r="I34822">
        <v>491800</v>
      </c>
    </row>
    <row r="34823" spans="1:9" x14ac:dyDescent="0.25">
      <c r="A34823" t="s">
        <v>194</v>
      </c>
      <c r="B34823" t="s">
        <v>196</v>
      </c>
      <c r="C34823">
        <v>17031824006</v>
      </c>
      <c r="D34823">
        <v>2017</v>
      </c>
      <c r="E34823">
        <v>98600</v>
      </c>
      <c r="F34823">
        <v>226300</v>
      </c>
      <c r="G34823">
        <v>0.26500000000000001</v>
      </c>
      <c r="H34823">
        <v>304200</v>
      </c>
      <c r="I34823">
        <v>483600</v>
      </c>
    </row>
    <row r="34824" spans="1:9" x14ac:dyDescent="0.25">
      <c r="A34824" t="s">
        <v>194</v>
      </c>
      <c r="B34824" t="s">
        <v>196</v>
      </c>
      <c r="C34824">
        <v>17031824006</v>
      </c>
      <c r="D34824">
        <v>2018</v>
      </c>
      <c r="E34824">
        <v>84700</v>
      </c>
      <c r="F34824">
        <v>199000</v>
      </c>
      <c r="G34824">
        <v>0.23400000000000001</v>
      </c>
      <c r="H34824">
        <v>305500</v>
      </c>
      <c r="I34824">
        <v>486300</v>
      </c>
    </row>
    <row r="34825" spans="1:9" x14ac:dyDescent="0.25">
      <c r="A34825" t="s">
        <v>194</v>
      </c>
      <c r="B34825" t="s">
        <v>196</v>
      </c>
      <c r="C34825">
        <v>17031824006</v>
      </c>
      <c r="D34825">
        <v>2019</v>
      </c>
      <c r="E34825">
        <v>103400</v>
      </c>
      <c r="F34825">
        <v>243600</v>
      </c>
      <c r="G34825">
        <v>0.26600000000000001</v>
      </c>
      <c r="H34825">
        <v>328500</v>
      </c>
      <c r="I34825">
        <v>516400</v>
      </c>
    </row>
    <row r="34826" spans="1:9" x14ac:dyDescent="0.25">
      <c r="A34826" t="s">
        <v>194</v>
      </c>
      <c r="B34826" t="s">
        <v>196</v>
      </c>
      <c r="C34826">
        <v>17031824006</v>
      </c>
      <c r="D34826">
        <v>2020</v>
      </c>
      <c r="E34826">
        <v>104300</v>
      </c>
      <c r="F34826">
        <v>244500</v>
      </c>
      <c r="G34826">
        <v>0.26600000000000001</v>
      </c>
      <c r="H34826">
        <v>334400</v>
      </c>
      <c r="I34826">
        <v>522900</v>
      </c>
    </row>
    <row r="34827" spans="1:9" x14ac:dyDescent="0.25">
      <c r="A34827" t="s">
        <v>194</v>
      </c>
      <c r="B34827" t="s">
        <v>196</v>
      </c>
      <c r="C34827">
        <v>17031824006</v>
      </c>
      <c r="D34827">
        <v>2021</v>
      </c>
      <c r="E34827">
        <v>116700</v>
      </c>
      <c r="F34827">
        <v>273200</v>
      </c>
      <c r="G34827">
        <v>0.27100000000000002</v>
      </c>
      <c r="H34827">
        <v>372600</v>
      </c>
      <c r="I34827">
        <v>572600</v>
      </c>
    </row>
    <row r="34828" spans="1:9" x14ac:dyDescent="0.25">
      <c r="A34828" t="s">
        <v>194</v>
      </c>
      <c r="B34828" t="s">
        <v>196</v>
      </c>
      <c r="C34828">
        <v>17031824006</v>
      </c>
      <c r="D34828">
        <v>2022</v>
      </c>
      <c r="E34828">
        <v>120500</v>
      </c>
      <c r="F34828">
        <v>278700</v>
      </c>
      <c r="G34828">
        <v>0.25600000000000001</v>
      </c>
      <c r="H34828">
        <v>414800</v>
      </c>
      <c r="I34828">
        <v>635600</v>
      </c>
    </row>
    <row r="34829" spans="1:9" x14ac:dyDescent="0.25">
      <c r="A34829" t="s">
        <v>194</v>
      </c>
      <c r="B34829" t="s">
        <v>196</v>
      </c>
      <c r="C34829">
        <v>17031824106</v>
      </c>
      <c r="D34829">
        <v>2012</v>
      </c>
      <c r="E34829">
        <v>66100</v>
      </c>
      <c r="F34829">
        <v>236500</v>
      </c>
      <c r="G34829">
        <v>0.23400000000000001</v>
      </c>
      <c r="H34829">
        <v>270100</v>
      </c>
      <c r="I34829">
        <v>297400</v>
      </c>
    </row>
    <row r="34830" spans="1:9" x14ac:dyDescent="0.25">
      <c r="A34830" t="s">
        <v>194</v>
      </c>
      <c r="B34830" t="s">
        <v>196</v>
      </c>
      <c r="C34830">
        <v>17031824106</v>
      </c>
      <c r="D34830">
        <v>2013</v>
      </c>
      <c r="E34830">
        <v>74600</v>
      </c>
      <c r="F34830">
        <v>268300</v>
      </c>
      <c r="G34830">
        <v>0.25900000000000001</v>
      </c>
      <c r="H34830">
        <v>278100</v>
      </c>
      <c r="I34830">
        <v>304800</v>
      </c>
    </row>
    <row r="34831" spans="1:9" x14ac:dyDescent="0.25">
      <c r="A34831" t="s">
        <v>194</v>
      </c>
      <c r="B34831" t="s">
        <v>196</v>
      </c>
      <c r="C34831">
        <v>17031824106</v>
      </c>
      <c r="D34831">
        <v>2014</v>
      </c>
      <c r="E34831">
        <v>77400</v>
      </c>
      <c r="F34831">
        <v>278800</v>
      </c>
      <c r="G34831">
        <v>0.26400000000000001</v>
      </c>
      <c r="H34831">
        <v>281100</v>
      </c>
      <c r="I34831">
        <v>311200</v>
      </c>
    </row>
    <row r="34832" spans="1:9" x14ac:dyDescent="0.25">
      <c r="A34832" t="s">
        <v>194</v>
      </c>
      <c r="B34832" t="s">
        <v>196</v>
      </c>
      <c r="C34832">
        <v>17031824106</v>
      </c>
      <c r="D34832">
        <v>2015</v>
      </c>
      <c r="E34832">
        <v>81200</v>
      </c>
      <c r="F34832">
        <v>289300</v>
      </c>
      <c r="G34832">
        <v>0.26</v>
      </c>
      <c r="H34832">
        <v>302400</v>
      </c>
      <c r="I34832">
        <v>328600</v>
      </c>
    </row>
    <row r="34833" spans="1:9" x14ac:dyDescent="0.25">
      <c r="A34833" t="s">
        <v>194</v>
      </c>
      <c r="B34833" t="s">
        <v>196</v>
      </c>
      <c r="C34833">
        <v>17031824106</v>
      </c>
      <c r="D34833">
        <v>2016</v>
      </c>
      <c r="E34833">
        <v>80000</v>
      </c>
      <c r="F34833">
        <v>285700</v>
      </c>
      <c r="G34833">
        <v>0.26</v>
      </c>
      <c r="H34833">
        <v>297400</v>
      </c>
      <c r="I34833">
        <v>323000</v>
      </c>
    </row>
    <row r="34834" spans="1:9" x14ac:dyDescent="0.25">
      <c r="A34834" t="s">
        <v>194</v>
      </c>
      <c r="B34834" t="s">
        <v>196</v>
      </c>
      <c r="C34834">
        <v>17031824106</v>
      </c>
      <c r="D34834">
        <v>2017</v>
      </c>
      <c r="E34834">
        <v>83500</v>
      </c>
      <c r="F34834">
        <v>294500</v>
      </c>
      <c r="G34834">
        <v>0.26700000000000002</v>
      </c>
      <c r="H34834">
        <v>308900</v>
      </c>
      <c r="I34834">
        <v>326100</v>
      </c>
    </row>
    <row r="34835" spans="1:9" x14ac:dyDescent="0.25">
      <c r="A34835" t="s">
        <v>194</v>
      </c>
      <c r="B34835" t="s">
        <v>196</v>
      </c>
      <c r="C34835">
        <v>17031824106</v>
      </c>
      <c r="D34835">
        <v>2018</v>
      </c>
      <c r="E34835">
        <v>82700</v>
      </c>
      <c r="F34835">
        <v>294700</v>
      </c>
      <c r="G34835">
        <v>0.25700000000000001</v>
      </c>
      <c r="H34835">
        <v>317400</v>
      </c>
      <c r="I34835">
        <v>339400</v>
      </c>
    </row>
    <row r="34836" spans="1:9" x14ac:dyDescent="0.25">
      <c r="A34836" t="s">
        <v>194</v>
      </c>
      <c r="B34836" t="s">
        <v>196</v>
      </c>
      <c r="C34836">
        <v>17031824106</v>
      </c>
      <c r="D34836">
        <v>2019</v>
      </c>
      <c r="E34836">
        <v>86600</v>
      </c>
      <c r="F34836">
        <v>303000</v>
      </c>
      <c r="G34836">
        <v>0.25900000000000001</v>
      </c>
      <c r="H34836">
        <v>328400</v>
      </c>
      <c r="I34836">
        <v>347400</v>
      </c>
    </row>
    <row r="34837" spans="1:9" x14ac:dyDescent="0.25">
      <c r="A34837" t="s">
        <v>194</v>
      </c>
      <c r="B34837" t="s">
        <v>196</v>
      </c>
      <c r="C34837">
        <v>17031824106</v>
      </c>
      <c r="D34837">
        <v>2020</v>
      </c>
      <c r="E34837">
        <v>86400</v>
      </c>
      <c r="F34837">
        <v>303200</v>
      </c>
      <c r="G34837">
        <v>0.253</v>
      </c>
      <c r="H34837">
        <v>339100</v>
      </c>
      <c r="I34837">
        <v>357500</v>
      </c>
    </row>
    <row r="34838" spans="1:9" x14ac:dyDescent="0.25">
      <c r="A34838" t="s">
        <v>194</v>
      </c>
      <c r="B34838" t="s">
        <v>196</v>
      </c>
      <c r="C34838">
        <v>17031824106</v>
      </c>
      <c r="D34838">
        <v>2021</v>
      </c>
      <c r="E34838">
        <v>86200</v>
      </c>
      <c r="F34838">
        <v>303400</v>
      </c>
      <c r="G34838">
        <v>0.247</v>
      </c>
      <c r="H34838">
        <v>349800</v>
      </c>
      <c r="I34838">
        <v>367600</v>
      </c>
    </row>
    <row r="34839" spans="1:9" x14ac:dyDescent="0.25">
      <c r="A34839" t="s">
        <v>194</v>
      </c>
      <c r="B34839" t="s">
        <v>196</v>
      </c>
      <c r="C34839">
        <v>17031824106</v>
      </c>
      <c r="D34839">
        <v>2022</v>
      </c>
      <c r="E34839">
        <v>86000</v>
      </c>
      <c r="F34839">
        <v>303600</v>
      </c>
      <c r="G34839">
        <v>0.24099999999999999</v>
      </c>
      <c r="H34839">
        <v>360500</v>
      </c>
      <c r="I34839">
        <v>377700</v>
      </c>
    </row>
    <row r="34840" spans="1:9" x14ac:dyDescent="0.25">
      <c r="A34840" t="s">
        <v>194</v>
      </c>
      <c r="B34840" t="s">
        <v>196</v>
      </c>
      <c r="C34840">
        <v>17031824108</v>
      </c>
      <c r="D34840">
        <v>2012</v>
      </c>
      <c r="E34840">
        <v>63900</v>
      </c>
      <c r="F34840">
        <v>288100</v>
      </c>
      <c r="G34840">
        <v>0.251</v>
      </c>
      <c r="H34840">
        <v>251100</v>
      </c>
      <c r="I34840">
        <v>215800</v>
      </c>
    </row>
    <row r="34841" spans="1:9" x14ac:dyDescent="0.25">
      <c r="A34841" t="s">
        <v>194</v>
      </c>
      <c r="B34841" t="s">
        <v>196</v>
      </c>
      <c r="C34841">
        <v>17031824108</v>
      </c>
      <c r="D34841">
        <v>2013</v>
      </c>
      <c r="E34841">
        <v>67100</v>
      </c>
      <c r="F34841">
        <v>300600</v>
      </c>
      <c r="G34841">
        <v>0.26400000000000001</v>
      </c>
      <c r="H34841">
        <v>249200</v>
      </c>
      <c r="I34841">
        <v>214500</v>
      </c>
    </row>
    <row r="34842" spans="1:9" x14ac:dyDescent="0.25">
      <c r="A34842" t="s">
        <v>194</v>
      </c>
      <c r="B34842" t="s">
        <v>196</v>
      </c>
      <c r="C34842">
        <v>17031824108</v>
      </c>
      <c r="D34842">
        <v>2014</v>
      </c>
      <c r="E34842">
        <v>66300</v>
      </c>
      <c r="F34842">
        <v>300400</v>
      </c>
      <c r="G34842">
        <v>0.24</v>
      </c>
      <c r="H34842">
        <v>282600</v>
      </c>
      <c r="I34842">
        <v>235500</v>
      </c>
    </row>
    <row r="34843" spans="1:9" x14ac:dyDescent="0.25">
      <c r="A34843" t="s">
        <v>194</v>
      </c>
      <c r="B34843" t="s">
        <v>196</v>
      </c>
      <c r="C34843">
        <v>17031824108</v>
      </c>
      <c r="D34843">
        <v>2015</v>
      </c>
      <c r="E34843">
        <v>71700</v>
      </c>
      <c r="F34843">
        <v>326800</v>
      </c>
      <c r="G34843">
        <v>0.255</v>
      </c>
      <c r="H34843">
        <v>289100</v>
      </c>
      <c r="I34843">
        <v>240900</v>
      </c>
    </row>
    <row r="34844" spans="1:9" x14ac:dyDescent="0.25">
      <c r="A34844" t="s">
        <v>194</v>
      </c>
      <c r="B34844" t="s">
        <v>196</v>
      </c>
      <c r="C34844">
        <v>17031824108</v>
      </c>
      <c r="D34844">
        <v>2016</v>
      </c>
      <c r="E34844">
        <v>68300</v>
      </c>
      <c r="F34844">
        <v>310300</v>
      </c>
      <c r="G34844">
        <v>0.245</v>
      </c>
      <c r="H34844">
        <v>288400</v>
      </c>
      <c r="I34844">
        <v>237500</v>
      </c>
    </row>
    <row r="34845" spans="1:9" x14ac:dyDescent="0.25">
      <c r="A34845" t="s">
        <v>194</v>
      </c>
      <c r="B34845" t="s">
        <v>196</v>
      </c>
      <c r="C34845">
        <v>17031824108</v>
      </c>
      <c r="D34845">
        <v>2017</v>
      </c>
      <c r="E34845">
        <v>81800</v>
      </c>
      <c r="F34845">
        <v>371400</v>
      </c>
      <c r="G34845">
        <v>0.27600000000000002</v>
      </c>
      <c r="H34845">
        <v>308200</v>
      </c>
      <c r="I34845">
        <v>252700</v>
      </c>
    </row>
    <row r="34846" spans="1:9" x14ac:dyDescent="0.25">
      <c r="A34846" t="s">
        <v>194</v>
      </c>
      <c r="B34846" t="s">
        <v>196</v>
      </c>
      <c r="C34846">
        <v>17031824108</v>
      </c>
      <c r="D34846">
        <v>2018</v>
      </c>
      <c r="E34846">
        <v>79100</v>
      </c>
      <c r="F34846">
        <v>356500</v>
      </c>
      <c r="G34846">
        <v>0.26600000000000001</v>
      </c>
      <c r="H34846">
        <v>310300</v>
      </c>
      <c r="I34846">
        <v>251500</v>
      </c>
    </row>
    <row r="34847" spans="1:9" x14ac:dyDescent="0.25">
      <c r="A34847" t="s">
        <v>194</v>
      </c>
      <c r="B34847" t="s">
        <v>196</v>
      </c>
      <c r="C34847">
        <v>17031824108</v>
      </c>
      <c r="D34847">
        <v>2019</v>
      </c>
      <c r="E34847">
        <v>74000</v>
      </c>
      <c r="F34847">
        <v>334400</v>
      </c>
      <c r="G34847">
        <v>0.23899999999999999</v>
      </c>
      <c r="H34847">
        <v>319100</v>
      </c>
      <c r="I34847">
        <v>263000</v>
      </c>
    </row>
    <row r="34848" spans="1:9" x14ac:dyDescent="0.25">
      <c r="A34848" t="s">
        <v>194</v>
      </c>
      <c r="B34848" t="s">
        <v>196</v>
      </c>
      <c r="C34848">
        <v>17031824108</v>
      </c>
      <c r="D34848">
        <v>2020</v>
      </c>
      <c r="E34848">
        <v>90000</v>
      </c>
      <c r="F34848">
        <v>407000</v>
      </c>
      <c r="G34848">
        <v>0.28299999999999997</v>
      </c>
      <c r="H34848">
        <v>332600</v>
      </c>
      <c r="I34848">
        <v>272000</v>
      </c>
    </row>
    <row r="34849" spans="1:9" x14ac:dyDescent="0.25">
      <c r="A34849" t="s">
        <v>194</v>
      </c>
      <c r="B34849" t="s">
        <v>196</v>
      </c>
      <c r="C34849">
        <v>17031824108</v>
      </c>
      <c r="D34849">
        <v>2021</v>
      </c>
      <c r="E34849">
        <v>91300</v>
      </c>
      <c r="F34849">
        <v>413000</v>
      </c>
      <c r="G34849">
        <v>0.252</v>
      </c>
      <c r="H34849">
        <v>381200</v>
      </c>
      <c r="I34849">
        <v>309500</v>
      </c>
    </row>
    <row r="34850" spans="1:9" x14ac:dyDescent="0.25">
      <c r="A34850" t="s">
        <v>194</v>
      </c>
      <c r="B34850" t="s">
        <v>196</v>
      </c>
      <c r="C34850">
        <v>17031824108</v>
      </c>
      <c r="D34850">
        <v>2022</v>
      </c>
      <c r="E34850">
        <v>92600</v>
      </c>
      <c r="F34850">
        <v>419000</v>
      </c>
      <c r="G34850">
        <v>0.221</v>
      </c>
      <c r="H34850">
        <v>429800</v>
      </c>
      <c r="I34850">
        <v>347000</v>
      </c>
    </row>
    <row r="34851" spans="1:9" x14ac:dyDescent="0.25">
      <c r="A34851" t="s">
        <v>194</v>
      </c>
      <c r="B34851" t="s">
        <v>196</v>
      </c>
      <c r="C34851">
        <v>17031824113</v>
      </c>
      <c r="D34851">
        <v>2012</v>
      </c>
      <c r="E34851">
        <v>78100</v>
      </c>
      <c r="F34851">
        <v>265400</v>
      </c>
      <c r="G34851">
        <v>0.24399999999999999</v>
      </c>
      <c r="H34851">
        <v>267900</v>
      </c>
      <c r="I34851">
        <v>356700</v>
      </c>
    </row>
    <row r="34852" spans="1:9" x14ac:dyDescent="0.25">
      <c r="A34852" t="s">
        <v>194</v>
      </c>
      <c r="B34852" t="s">
        <v>196</v>
      </c>
      <c r="C34852">
        <v>17031824113</v>
      </c>
      <c r="D34852">
        <v>2013</v>
      </c>
      <c r="E34852">
        <v>79300</v>
      </c>
      <c r="F34852">
        <v>265400</v>
      </c>
      <c r="G34852">
        <v>0.24</v>
      </c>
      <c r="H34852">
        <v>277300</v>
      </c>
      <c r="I34852">
        <v>364900</v>
      </c>
    </row>
    <row r="34853" spans="1:9" x14ac:dyDescent="0.25">
      <c r="A34853" t="s">
        <v>194</v>
      </c>
      <c r="B34853" t="s">
        <v>196</v>
      </c>
      <c r="C34853">
        <v>17031824113</v>
      </c>
      <c r="D34853">
        <v>2014</v>
      </c>
      <c r="E34853">
        <v>93200</v>
      </c>
      <c r="F34853">
        <v>313400</v>
      </c>
      <c r="G34853">
        <v>0.26800000000000002</v>
      </c>
      <c r="H34853">
        <v>293000</v>
      </c>
      <c r="I34853">
        <v>388000</v>
      </c>
    </row>
    <row r="34854" spans="1:9" x14ac:dyDescent="0.25">
      <c r="A34854" t="s">
        <v>194</v>
      </c>
      <c r="B34854" t="s">
        <v>196</v>
      </c>
      <c r="C34854">
        <v>17031824113</v>
      </c>
      <c r="D34854">
        <v>2015</v>
      </c>
      <c r="E34854">
        <v>91100</v>
      </c>
      <c r="F34854">
        <v>307600</v>
      </c>
      <c r="G34854">
        <v>0.25600000000000001</v>
      </c>
      <c r="H34854">
        <v>301300</v>
      </c>
      <c r="I34854">
        <v>394600</v>
      </c>
    </row>
    <row r="34855" spans="1:9" x14ac:dyDescent="0.25">
      <c r="A34855" t="s">
        <v>194</v>
      </c>
      <c r="B34855" t="s">
        <v>196</v>
      </c>
      <c r="C34855">
        <v>17031824113</v>
      </c>
      <c r="D34855">
        <v>2016</v>
      </c>
      <c r="E34855">
        <v>95300</v>
      </c>
      <c r="F34855">
        <v>312100</v>
      </c>
      <c r="G34855">
        <v>0.25900000000000001</v>
      </c>
      <c r="H34855">
        <v>306700</v>
      </c>
      <c r="I34855">
        <v>397300</v>
      </c>
    </row>
    <row r="34856" spans="1:9" x14ac:dyDescent="0.25">
      <c r="A34856" t="s">
        <v>194</v>
      </c>
      <c r="B34856" t="s">
        <v>196</v>
      </c>
      <c r="C34856">
        <v>17031824113</v>
      </c>
      <c r="D34856">
        <v>2017</v>
      </c>
      <c r="E34856">
        <v>89000</v>
      </c>
      <c r="F34856">
        <v>290400</v>
      </c>
      <c r="G34856">
        <v>0.245</v>
      </c>
      <c r="H34856">
        <v>306000</v>
      </c>
      <c r="I34856">
        <v>393400</v>
      </c>
    </row>
    <row r="34857" spans="1:9" x14ac:dyDescent="0.25">
      <c r="A34857" t="s">
        <v>194</v>
      </c>
      <c r="B34857" t="s">
        <v>196</v>
      </c>
      <c r="C34857">
        <v>17031824113</v>
      </c>
      <c r="D34857">
        <v>2018</v>
      </c>
      <c r="E34857">
        <v>85100</v>
      </c>
      <c r="F34857">
        <v>281400</v>
      </c>
      <c r="G34857">
        <v>0.22600000000000001</v>
      </c>
      <c r="H34857">
        <v>317100</v>
      </c>
      <c r="I34857">
        <v>410200</v>
      </c>
    </row>
    <row r="34858" spans="1:9" x14ac:dyDescent="0.25">
      <c r="A34858" t="s">
        <v>194</v>
      </c>
      <c r="B34858" t="s">
        <v>196</v>
      </c>
      <c r="C34858">
        <v>17031824113</v>
      </c>
      <c r="D34858">
        <v>2019</v>
      </c>
      <c r="E34858">
        <v>97900</v>
      </c>
      <c r="F34858">
        <v>325000</v>
      </c>
      <c r="G34858">
        <v>0.26200000000000001</v>
      </c>
      <c r="H34858">
        <v>322800</v>
      </c>
      <c r="I34858">
        <v>410900</v>
      </c>
    </row>
    <row r="34859" spans="1:9" x14ac:dyDescent="0.25">
      <c r="A34859" t="s">
        <v>194</v>
      </c>
      <c r="B34859" t="s">
        <v>196</v>
      </c>
      <c r="C34859">
        <v>17031824113</v>
      </c>
      <c r="D34859">
        <v>2020</v>
      </c>
      <c r="E34859">
        <v>90000</v>
      </c>
      <c r="F34859">
        <v>292900</v>
      </c>
      <c r="G34859">
        <v>0.22900000000000001</v>
      </c>
      <c r="H34859">
        <v>338100</v>
      </c>
      <c r="I34859">
        <v>425300</v>
      </c>
    </row>
    <row r="34860" spans="1:9" x14ac:dyDescent="0.25">
      <c r="A34860" t="s">
        <v>194</v>
      </c>
      <c r="B34860" t="s">
        <v>196</v>
      </c>
      <c r="C34860">
        <v>17031824113</v>
      </c>
      <c r="D34860">
        <v>2021</v>
      </c>
      <c r="E34860">
        <v>101200</v>
      </c>
      <c r="F34860">
        <v>333300</v>
      </c>
      <c r="G34860">
        <v>0.23699999999999999</v>
      </c>
      <c r="H34860">
        <v>370100</v>
      </c>
      <c r="I34860">
        <v>464600</v>
      </c>
    </row>
    <row r="34861" spans="1:9" x14ac:dyDescent="0.25">
      <c r="A34861" t="s">
        <v>194</v>
      </c>
      <c r="B34861" t="s">
        <v>196</v>
      </c>
      <c r="C34861">
        <v>17031824113</v>
      </c>
      <c r="D34861">
        <v>2022</v>
      </c>
      <c r="E34861">
        <v>119100</v>
      </c>
      <c r="F34861">
        <v>392200</v>
      </c>
      <c r="G34861">
        <v>0.25600000000000001</v>
      </c>
      <c r="H34861">
        <v>401600</v>
      </c>
      <c r="I34861">
        <v>508200</v>
      </c>
    </row>
    <row r="34862" spans="1:9" x14ac:dyDescent="0.25">
      <c r="A34862" t="s">
        <v>194</v>
      </c>
      <c r="B34862" t="s">
        <v>196</v>
      </c>
      <c r="C34862">
        <v>17031824114</v>
      </c>
      <c r="D34862">
        <v>2012</v>
      </c>
      <c r="E34862">
        <v>105400</v>
      </c>
      <c r="F34862">
        <v>383100</v>
      </c>
      <c r="G34862">
        <v>0.28899999999999998</v>
      </c>
      <c r="H34862">
        <v>279500</v>
      </c>
      <c r="I34862">
        <v>340700</v>
      </c>
    </row>
    <row r="34863" spans="1:9" x14ac:dyDescent="0.25">
      <c r="A34863" t="s">
        <v>194</v>
      </c>
      <c r="B34863" t="s">
        <v>196</v>
      </c>
      <c r="C34863">
        <v>17031824114</v>
      </c>
      <c r="D34863">
        <v>2013</v>
      </c>
      <c r="E34863">
        <v>86800</v>
      </c>
      <c r="F34863">
        <v>313000</v>
      </c>
      <c r="G34863">
        <v>0.23899999999999999</v>
      </c>
      <c r="H34863">
        <v>277400</v>
      </c>
      <c r="I34863">
        <v>335100</v>
      </c>
    </row>
    <row r="34864" spans="1:9" x14ac:dyDescent="0.25">
      <c r="A34864" t="s">
        <v>194</v>
      </c>
      <c r="B34864" t="s">
        <v>196</v>
      </c>
      <c r="C34864">
        <v>17031824114</v>
      </c>
      <c r="D34864">
        <v>2014</v>
      </c>
      <c r="E34864">
        <v>113300</v>
      </c>
      <c r="F34864">
        <v>410800</v>
      </c>
      <c r="G34864">
        <v>0.29299999999999998</v>
      </c>
      <c r="H34864">
        <v>289900</v>
      </c>
      <c r="I34864">
        <v>350100</v>
      </c>
    </row>
    <row r="34865" spans="1:9" x14ac:dyDescent="0.25">
      <c r="A34865" t="s">
        <v>194</v>
      </c>
      <c r="B34865" t="s">
        <v>196</v>
      </c>
      <c r="C34865">
        <v>17031824114</v>
      </c>
      <c r="D34865">
        <v>2015</v>
      </c>
      <c r="E34865">
        <v>106800</v>
      </c>
      <c r="F34865">
        <v>390100</v>
      </c>
      <c r="G34865">
        <v>0.27</v>
      </c>
      <c r="H34865">
        <v>303700</v>
      </c>
      <c r="I34865">
        <v>365500</v>
      </c>
    </row>
    <row r="34866" spans="1:9" x14ac:dyDescent="0.25">
      <c r="A34866" t="s">
        <v>194</v>
      </c>
      <c r="B34866" t="s">
        <v>196</v>
      </c>
      <c r="C34866">
        <v>17031824114</v>
      </c>
      <c r="D34866">
        <v>2016</v>
      </c>
      <c r="E34866">
        <v>105500</v>
      </c>
      <c r="F34866">
        <v>388600</v>
      </c>
      <c r="G34866">
        <v>0.26400000000000001</v>
      </c>
      <c r="H34866">
        <v>311100</v>
      </c>
      <c r="I34866">
        <v>373300</v>
      </c>
    </row>
    <row r="34867" spans="1:9" x14ac:dyDescent="0.25">
      <c r="A34867" t="s">
        <v>194</v>
      </c>
      <c r="B34867" t="s">
        <v>196</v>
      </c>
      <c r="C34867">
        <v>17031824114</v>
      </c>
      <c r="D34867">
        <v>2017</v>
      </c>
      <c r="E34867">
        <v>106000</v>
      </c>
      <c r="F34867">
        <v>380800</v>
      </c>
      <c r="G34867">
        <v>0.25800000000000001</v>
      </c>
      <c r="H34867">
        <v>320700</v>
      </c>
      <c r="I34867">
        <v>384300</v>
      </c>
    </row>
    <row r="34868" spans="1:9" x14ac:dyDescent="0.25">
      <c r="A34868" t="s">
        <v>194</v>
      </c>
      <c r="B34868" t="s">
        <v>196</v>
      </c>
      <c r="C34868">
        <v>17031824114</v>
      </c>
      <c r="D34868">
        <v>2018</v>
      </c>
      <c r="E34868">
        <v>126200</v>
      </c>
      <c r="F34868">
        <v>453500</v>
      </c>
      <c r="G34868">
        <v>0.30499999999999999</v>
      </c>
      <c r="H34868">
        <v>329700</v>
      </c>
      <c r="I34868">
        <v>385000</v>
      </c>
    </row>
    <row r="34869" spans="1:9" x14ac:dyDescent="0.25">
      <c r="A34869" t="s">
        <v>194</v>
      </c>
      <c r="B34869" t="s">
        <v>196</v>
      </c>
      <c r="C34869">
        <v>17031824114</v>
      </c>
      <c r="D34869">
        <v>2019</v>
      </c>
      <c r="E34869">
        <v>107000</v>
      </c>
      <c r="F34869">
        <v>382700</v>
      </c>
      <c r="G34869">
        <v>0.249</v>
      </c>
      <c r="H34869">
        <v>338500</v>
      </c>
      <c r="I34869">
        <v>393700</v>
      </c>
    </row>
    <row r="34870" spans="1:9" x14ac:dyDescent="0.25">
      <c r="A34870" t="s">
        <v>194</v>
      </c>
      <c r="B34870" t="s">
        <v>196</v>
      </c>
      <c r="C34870">
        <v>17031824114</v>
      </c>
      <c r="D34870">
        <v>2020</v>
      </c>
      <c r="E34870">
        <v>117200</v>
      </c>
      <c r="F34870">
        <v>417900</v>
      </c>
      <c r="G34870">
        <v>0.24199999999999999</v>
      </c>
      <c r="H34870">
        <v>360400</v>
      </c>
      <c r="I34870">
        <v>439700</v>
      </c>
    </row>
    <row r="34871" spans="1:9" x14ac:dyDescent="0.25">
      <c r="A34871" t="s">
        <v>194</v>
      </c>
      <c r="B34871" t="s">
        <v>196</v>
      </c>
      <c r="C34871">
        <v>17031824114</v>
      </c>
      <c r="D34871">
        <v>2021</v>
      </c>
      <c r="E34871">
        <v>113800</v>
      </c>
      <c r="F34871">
        <v>413900</v>
      </c>
      <c r="G34871">
        <v>0.23599999999999999</v>
      </c>
      <c r="H34871">
        <v>394600</v>
      </c>
      <c r="I34871">
        <v>451400</v>
      </c>
    </row>
    <row r="34872" spans="1:9" x14ac:dyDescent="0.25">
      <c r="A34872" t="s">
        <v>194</v>
      </c>
      <c r="B34872" t="s">
        <v>196</v>
      </c>
      <c r="C34872">
        <v>17031824114</v>
      </c>
      <c r="D34872">
        <v>2022</v>
      </c>
      <c r="E34872">
        <v>132100</v>
      </c>
      <c r="F34872">
        <v>479400</v>
      </c>
      <c r="G34872">
        <v>0.26100000000000001</v>
      </c>
      <c r="H34872">
        <v>413800</v>
      </c>
      <c r="I34872">
        <v>470800</v>
      </c>
    </row>
    <row r="34873" spans="1:9" x14ac:dyDescent="0.25">
      <c r="A34873" t="s">
        <v>194</v>
      </c>
      <c r="B34873" t="s">
        <v>196</v>
      </c>
      <c r="C34873">
        <v>17031824117</v>
      </c>
      <c r="D34873">
        <v>2012</v>
      </c>
      <c r="E34873">
        <v>62400</v>
      </c>
      <c r="F34873">
        <v>268500</v>
      </c>
      <c r="G34873">
        <v>0.193</v>
      </c>
      <c r="H34873">
        <v>251400</v>
      </c>
      <c r="I34873">
        <v>291600</v>
      </c>
    </row>
    <row r="34874" spans="1:9" x14ac:dyDescent="0.25">
      <c r="A34874" t="s">
        <v>194</v>
      </c>
      <c r="B34874" t="s">
        <v>196</v>
      </c>
      <c r="C34874">
        <v>17031824117</v>
      </c>
      <c r="D34874">
        <v>2013</v>
      </c>
      <c r="E34874">
        <v>63300</v>
      </c>
      <c r="F34874">
        <v>265300</v>
      </c>
      <c r="G34874">
        <v>0.19500000000000001</v>
      </c>
      <c r="H34874">
        <v>246700</v>
      </c>
      <c r="I34874">
        <v>284200</v>
      </c>
    </row>
    <row r="34875" spans="1:9" x14ac:dyDescent="0.25">
      <c r="A34875" t="s">
        <v>194</v>
      </c>
      <c r="B34875" t="s">
        <v>196</v>
      </c>
      <c r="C34875">
        <v>17031824117</v>
      </c>
      <c r="D34875">
        <v>2014</v>
      </c>
      <c r="E34875">
        <v>66600</v>
      </c>
      <c r="F34875">
        <v>283300</v>
      </c>
      <c r="G34875">
        <v>0.19500000000000001</v>
      </c>
      <c r="H34875">
        <v>268800</v>
      </c>
      <c r="I34875">
        <v>304500</v>
      </c>
    </row>
    <row r="34876" spans="1:9" x14ac:dyDescent="0.25">
      <c r="A34876" t="s">
        <v>194</v>
      </c>
      <c r="B34876" t="s">
        <v>196</v>
      </c>
      <c r="C34876">
        <v>17031824117</v>
      </c>
      <c r="D34876">
        <v>2015</v>
      </c>
      <c r="E34876">
        <v>74700</v>
      </c>
      <c r="F34876">
        <v>319200</v>
      </c>
      <c r="G34876">
        <v>0.216</v>
      </c>
      <c r="H34876">
        <v>274000</v>
      </c>
      <c r="I34876">
        <v>310300</v>
      </c>
    </row>
    <row r="34877" spans="1:9" x14ac:dyDescent="0.25">
      <c r="A34877" t="s">
        <v>194</v>
      </c>
      <c r="B34877" t="s">
        <v>196</v>
      </c>
      <c r="C34877">
        <v>17031824117</v>
      </c>
      <c r="D34877">
        <v>2016</v>
      </c>
      <c r="E34877">
        <v>73500</v>
      </c>
      <c r="F34877">
        <v>311300</v>
      </c>
      <c r="G34877">
        <v>0.21099999999999999</v>
      </c>
      <c r="H34877">
        <v>277500</v>
      </c>
      <c r="I34877">
        <v>310000</v>
      </c>
    </row>
    <row r="34878" spans="1:9" x14ac:dyDescent="0.25">
      <c r="A34878" t="s">
        <v>194</v>
      </c>
      <c r="B34878" t="s">
        <v>196</v>
      </c>
      <c r="C34878">
        <v>17031824117</v>
      </c>
      <c r="D34878">
        <v>2017</v>
      </c>
      <c r="E34878">
        <v>80800</v>
      </c>
      <c r="F34878">
        <v>344000</v>
      </c>
      <c r="G34878">
        <v>0.22600000000000001</v>
      </c>
      <c r="H34878">
        <v>287300</v>
      </c>
      <c r="I34878">
        <v>318400</v>
      </c>
    </row>
    <row r="34879" spans="1:9" x14ac:dyDescent="0.25">
      <c r="A34879" t="s">
        <v>194</v>
      </c>
      <c r="B34879" t="s">
        <v>196</v>
      </c>
      <c r="C34879">
        <v>17031824117</v>
      </c>
      <c r="D34879">
        <v>2018</v>
      </c>
      <c r="E34879">
        <v>85500</v>
      </c>
      <c r="F34879">
        <v>358200</v>
      </c>
      <c r="G34879">
        <v>0.23</v>
      </c>
      <c r="H34879">
        <v>295900</v>
      </c>
      <c r="I34879">
        <v>326000</v>
      </c>
    </row>
    <row r="34880" spans="1:9" x14ac:dyDescent="0.25">
      <c r="A34880" t="s">
        <v>194</v>
      </c>
      <c r="B34880" t="s">
        <v>196</v>
      </c>
      <c r="C34880">
        <v>17031824117</v>
      </c>
      <c r="D34880">
        <v>2019</v>
      </c>
      <c r="E34880">
        <v>80400</v>
      </c>
      <c r="F34880">
        <v>343300</v>
      </c>
      <c r="G34880">
        <v>0.215</v>
      </c>
      <c r="H34880">
        <v>302100</v>
      </c>
      <c r="I34880">
        <v>333900</v>
      </c>
    </row>
    <row r="34881" spans="1:9" x14ac:dyDescent="0.25">
      <c r="A34881" t="s">
        <v>194</v>
      </c>
      <c r="B34881" t="s">
        <v>196</v>
      </c>
      <c r="C34881">
        <v>17031824117</v>
      </c>
      <c r="D34881">
        <v>2020</v>
      </c>
      <c r="E34881">
        <v>91600</v>
      </c>
      <c r="F34881">
        <v>386800</v>
      </c>
      <c r="G34881">
        <v>0.23499999999999999</v>
      </c>
      <c r="H34881">
        <v>311500</v>
      </c>
      <c r="I34881">
        <v>344600</v>
      </c>
    </row>
    <row r="34882" spans="1:9" x14ac:dyDescent="0.25">
      <c r="A34882" t="s">
        <v>194</v>
      </c>
      <c r="B34882" t="s">
        <v>196</v>
      </c>
      <c r="C34882">
        <v>17031824117</v>
      </c>
      <c r="D34882">
        <v>2021</v>
      </c>
      <c r="E34882">
        <v>79300</v>
      </c>
      <c r="F34882">
        <v>334500</v>
      </c>
      <c r="G34882">
        <v>0.17899999999999999</v>
      </c>
      <c r="H34882">
        <v>357900</v>
      </c>
      <c r="I34882">
        <v>391000</v>
      </c>
    </row>
    <row r="34883" spans="1:9" x14ac:dyDescent="0.25">
      <c r="A34883" t="s">
        <v>194</v>
      </c>
      <c r="B34883" t="s">
        <v>196</v>
      </c>
      <c r="C34883">
        <v>17031824117</v>
      </c>
      <c r="D34883">
        <v>2022</v>
      </c>
      <c r="E34883">
        <v>94900</v>
      </c>
      <c r="F34883">
        <v>401200</v>
      </c>
      <c r="G34883">
        <v>0.20100000000000001</v>
      </c>
      <c r="H34883">
        <v>385500</v>
      </c>
      <c r="I34883">
        <v>418200</v>
      </c>
    </row>
    <row r="34884" spans="1:9" x14ac:dyDescent="0.25">
      <c r="A34884" t="s">
        <v>194</v>
      </c>
      <c r="B34884" t="s">
        <v>196</v>
      </c>
      <c r="C34884">
        <v>17031824119</v>
      </c>
      <c r="D34884">
        <v>2012</v>
      </c>
      <c r="E34884">
        <v>73100</v>
      </c>
      <c r="F34884">
        <v>293000</v>
      </c>
      <c r="G34884">
        <v>0.21099999999999999</v>
      </c>
      <c r="H34884">
        <v>260300</v>
      </c>
      <c r="I34884">
        <v>310700</v>
      </c>
    </row>
    <row r="34885" spans="1:9" x14ac:dyDescent="0.25">
      <c r="A34885" t="s">
        <v>194</v>
      </c>
      <c r="B34885" t="s">
        <v>196</v>
      </c>
      <c r="C34885">
        <v>17031824119</v>
      </c>
      <c r="D34885">
        <v>2013</v>
      </c>
      <c r="E34885">
        <v>71300</v>
      </c>
      <c r="F34885">
        <v>282100</v>
      </c>
      <c r="G34885">
        <v>0.20300000000000001</v>
      </c>
      <c r="H34885">
        <v>263300</v>
      </c>
      <c r="I34885">
        <v>311600</v>
      </c>
    </row>
    <row r="34886" spans="1:9" x14ac:dyDescent="0.25">
      <c r="A34886" t="s">
        <v>194</v>
      </c>
      <c r="B34886" t="s">
        <v>196</v>
      </c>
      <c r="C34886">
        <v>17031824119</v>
      </c>
      <c r="D34886">
        <v>2014</v>
      </c>
      <c r="E34886">
        <v>77500</v>
      </c>
      <c r="F34886">
        <v>309100</v>
      </c>
      <c r="G34886">
        <v>0.214</v>
      </c>
      <c r="H34886">
        <v>272000</v>
      </c>
      <c r="I34886">
        <v>321300</v>
      </c>
    </row>
    <row r="34887" spans="1:9" x14ac:dyDescent="0.25">
      <c r="A34887" t="s">
        <v>194</v>
      </c>
      <c r="B34887" t="s">
        <v>196</v>
      </c>
      <c r="C34887">
        <v>17031824119</v>
      </c>
      <c r="D34887">
        <v>2015</v>
      </c>
      <c r="E34887">
        <v>92400</v>
      </c>
      <c r="F34887">
        <v>366000</v>
      </c>
      <c r="G34887">
        <v>0.248</v>
      </c>
      <c r="H34887">
        <v>282300</v>
      </c>
      <c r="I34887">
        <v>328500</v>
      </c>
    </row>
    <row r="34888" spans="1:9" x14ac:dyDescent="0.25">
      <c r="A34888" t="s">
        <v>194</v>
      </c>
      <c r="B34888" t="s">
        <v>196</v>
      </c>
      <c r="C34888">
        <v>17031824119</v>
      </c>
      <c r="D34888">
        <v>2016</v>
      </c>
      <c r="E34888">
        <v>84300</v>
      </c>
      <c r="F34888">
        <v>336000</v>
      </c>
      <c r="G34888">
        <v>0.222</v>
      </c>
      <c r="H34888">
        <v>290100</v>
      </c>
      <c r="I34888">
        <v>335100</v>
      </c>
    </row>
    <row r="34889" spans="1:9" x14ac:dyDescent="0.25">
      <c r="A34889" t="s">
        <v>194</v>
      </c>
      <c r="B34889" t="s">
        <v>196</v>
      </c>
      <c r="C34889">
        <v>17031824119</v>
      </c>
      <c r="D34889">
        <v>2017</v>
      </c>
      <c r="E34889">
        <v>105300</v>
      </c>
      <c r="F34889">
        <v>416800</v>
      </c>
      <c r="G34889">
        <v>0.26800000000000002</v>
      </c>
      <c r="H34889">
        <v>298800</v>
      </c>
      <c r="I34889">
        <v>343500</v>
      </c>
    </row>
    <row r="34890" spans="1:9" x14ac:dyDescent="0.25">
      <c r="A34890" t="s">
        <v>194</v>
      </c>
      <c r="B34890" t="s">
        <v>196</v>
      </c>
      <c r="C34890">
        <v>17031824119</v>
      </c>
      <c r="D34890">
        <v>2018</v>
      </c>
      <c r="E34890">
        <v>100900</v>
      </c>
      <c r="F34890">
        <v>398100</v>
      </c>
      <c r="G34890">
        <v>0.247</v>
      </c>
      <c r="H34890">
        <v>308000</v>
      </c>
      <c r="I34890">
        <v>357300</v>
      </c>
    </row>
    <row r="34891" spans="1:9" x14ac:dyDescent="0.25">
      <c r="A34891" t="s">
        <v>194</v>
      </c>
      <c r="B34891" t="s">
        <v>196</v>
      </c>
      <c r="C34891">
        <v>17031824119</v>
      </c>
      <c r="D34891">
        <v>2019</v>
      </c>
      <c r="E34891">
        <v>101900</v>
      </c>
      <c r="F34891">
        <v>399200</v>
      </c>
      <c r="G34891">
        <v>0.245</v>
      </c>
      <c r="H34891">
        <v>317900</v>
      </c>
      <c r="I34891">
        <v>363700</v>
      </c>
    </row>
    <row r="34892" spans="1:9" x14ac:dyDescent="0.25">
      <c r="A34892" t="s">
        <v>194</v>
      </c>
      <c r="B34892" t="s">
        <v>196</v>
      </c>
      <c r="C34892">
        <v>17031824119</v>
      </c>
      <c r="D34892">
        <v>2020</v>
      </c>
      <c r="E34892">
        <v>101500</v>
      </c>
      <c r="F34892">
        <v>398200</v>
      </c>
      <c r="G34892">
        <v>0.24099999999999999</v>
      </c>
      <c r="H34892">
        <v>323300</v>
      </c>
      <c r="I34892">
        <v>365500</v>
      </c>
    </row>
    <row r="34893" spans="1:9" x14ac:dyDescent="0.25">
      <c r="A34893" t="s">
        <v>194</v>
      </c>
      <c r="B34893" t="s">
        <v>196</v>
      </c>
      <c r="C34893">
        <v>17031824119</v>
      </c>
      <c r="D34893">
        <v>2021</v>
      </c>
      <c r="E34893">
        <v>95300</v>
      </c>
      <c r="F34893">
        <v>375000</v>
      </c>
      <c r="G34893">
        <v>0.20799999999999999</v>
      </c>
      <c r="H34893">
        <v>357000</v>
      </c>
      <c r="I34893">
        <v>404700</v>
      </c>
    </row>
    <row r="34894" spans="1:9" x14ac:dyDescent="0.25">
      <c r="A34894" t="s">
        <v>194</v>
      </c>
      <c r="B34894" t="s">
        <v>196</v>
      </c>
      <c r="C34894">
        <v>17031824119</v>
      </c>
      <c r="D34894">
        <v>2022</v>
      </c>
      <c r="E34894">
        <v>130800</v>
      </c>
      <c r="F34894">
        <v>517900</v>
      </c>
      <c r="G34894">
        <v>0.26</v>
      </c>
      <c r="H34894">
        <v>391000</v>
      </c>
      <c r="I34894">
        <v>444200</v>
      </c>
    </row>
    <row r="34895" spans="1:9" x14ac:dyDescent="0.25">
      <c r="A34895" t="s">
        <v>194</v>
      </c>
      <c r="B34895" t="s">
        <v>196</v>
      </c>
      <c r="C34895">
        <v>17031824120</v>
      </c>
      <c r="D34895">
        <v>2012</v>
      </c>
      <c r="E34895">
        <v>89600</v>
      </c>
      <c r="F34895">
        <v>357200</v>
      </c>
      <c r="G34895">
        <v>0.22800000000000001</v>
      </c>
      <c r="H34895">
        <v>264300</v>
      </c>
      <c r="I34895">
        <v>366700</v>
      </c>
    </row>
    <row r="34896" spans="1:9" x14ac:dyDescent="0.25">
      <c r="A34896" t="s">
        <v>194</v>
      </c>
      <c r="B34896" t="s">
        <v>196</v>
      </c>
      <c r="C34896">
        <v>17031824120</v>
      </c>
      <c r="D34896">
        <v>2013</v>
      </c>
      <c r="E34896">
        <v>91600</v>
      </c>
      <c r="F34896">
        <v>360400</v>
      </c>
      <c r="G34896">
        <v>0.22</v>
      </c>
      <c r="H34896">
        <v>277300</v>
      </c>
      <c r="I34896">
        <v>382400</v>
      </c>
    </row>
    <row r="34897" spans="1:9" x14ac:dyDescent="0.25">
      <c r="A34897" t="s">
        <v>194</v>
      </c>
      <c r="B34897" t="s">
        <v>196</v>
      </c>
      <c r="C34897">
        <v>17031824120</v>
      </c>
      <c r="D34897">
        <v>2014</v>
      </c>
      <c r="E34897">
        <v>90600</v>
      </c>
      <c r="F34897">
        <v>363500</v>
      </c>
      <c r="G34897">
        <v>0.20899999999999999</v>
      </c>
      <c r="H34897">
        <v>297900</v>
      </c>
      <c r="I34897">
        <v>403500</v>
      </c>
    </row>
    <row r="34898" spans="1:9" x14ac:dyDescent="0.25">
      <c r="A34898" t="s">
        <v>194</v>
      </c>
      <c r="B34898" t="s">
        <v>196</v>
      </c>
      <c r="C34898">
        <v>17031824120</v>
      </c>
      <c r="D34898">
        <v>2015</v>
      </c>
      <c r="E34898">
        <v>100800</v>
      </c>
      <c r="F34898">
        <v>408900</v>
      </c>
      <c r="G34898">
        <v>0.23499999999999999</v>
      </c>
      <c r="H34898">
        <v>298100</v>
      </c>
      <c r="I34898">
        <v>404400</v>
      </c>
    </row>
    <row r="34899" spans="1:9" x14ac:dyDescent="0.25">
      <c r="A34899" t="s">
        <v>194</v>
      </c>
      <c r="B34899" t="s">
        <v>196</v>
      </c>
      <c r="C34899">
        <v>17031824120</v>
      </c>
      <c r="D34899">
        <v>2016</v>
      </c>
      <c r="E34899">
        <v>94900</v>
      </c>
      <c r="F34899">
        <v>379900</v>
      </c>
      <c r="G34899">
        <v>0.218</v>
      </c>
      <c r="H34899">
        <v>303000</v>
      </c>
      <c r="I34899">
        <v>405800</v>
      </c>
    </row>
    <row r="34900" spans="1:9" x14ac:dyDescent="0.25">
      <c r="A34900" t="s">
        <v>194</v>
      </c>
      <c r="B34900" t="s">
        <v>196</v>
      </c>
      <c r="C34900">
        <v>17031824120</v>
      </c>
      <c r="D34900">
        <v>2017</v>
      </c>
      <c r="E34900">
        <v>99200</v>
      </c>
      <c r="F34900">
        <v>399900</v>
      </c>
      <c r="G34900">
        <v>0.22</v>
      </c>
      <c r="H34900">
        <v>313900</v>
      </c>
      <c r="I34900">
        <v>420500</v>
      </c>
    </row>
    <row r="34901" spans="1:9" x14ac:dyDescent="0.25">
      <c r="A34901" t="s">
        <v>194</v>
      </c>
      <c r="B34901" t="s">
        <v>196</v>
      </c>
      <c r="C34901">
        <v>17031824120</v>
      </c>
      <c r="D34901">
        <v>2018</v>
      </c>
      <c r="E34901">
        <v>113300</v>
      </c>
      <c r="F34901">
        <v>450000</v>
      </c>
      <c r="G34901">
        <v>0.247</v>
      </c>
      <c r="H34901">
        <v>315800</v>
      </c>
      <c r="I34901">
        <v>422000</v>
      </c>
    </row>
    <row r="34902" spans="1:9" x14ac:dyDescent="0.25">
      <c r="A34902" t="s">
        <v>194</v>
      </c>
      <c r="B34902" t="s">
        <v>196</v>
      </c>
      <c r="C34902">
        <v>17031824120</v>
      </c>
      <c r="D34902">
        <v>2019</v>
      </c>
      <c r="E34902">
        <v>117800</v>
      </c>
      <c r="F34902">
        <v>471600</v>
      </c>
      <c r="G34902">
        <v>0.255</v>
      </c>
      <c r="H34902">
        <v>325200</v>
      </c>
      <c r="I34902">
        <v>430200</v>
      </c>
    </row>
    <row r="34903" spans="1:9" x14ac:dyDescent="0.25">
      <c r="A34903" t="s">
        <v>194</v>
      </c>
      <c r="B34903" t="s">
        <v>196</v>
      </c>
      <c r="C34903">
        <v>17031824120</v>
      </c>
      <c r="D34903">
        <v>2020</v>
      </c>
      <c r="E34903">
        <v>106500</v>
      </c>
      <c r="F34903">
        <v>426000</v>
      </c>
      <c r="G34903">
        <v>0.222</v>
      </c>
      <c r="H34903">
        <v>342900</v>
      </c>
      <c r="I34903">
        <v>446600</v>
      </c>
    </row>
    <row r="34904" spans="1:9" x14ac:dyDescent="0.25">
      <c r="A34904" t="s">
        <v>194</v>
      </c>
      <c r="B34904" t="s">
        <v>196</v>
      </c>
      <c r="C34904">
        <v>17031824120</v>
      </c>
      <c r="D34904">
        <v>2021</v>
      </c>
      <c r="E34904">
        <v>108500</v>
      </c>
      <c r="F34904">
        <v>430800</v>
      </c>
      <c r="G34904">
        <v>0.20699999999999999</v>
      </c>
      <c r="H34904">
        <v>373100</v>
      </c>
      <c r="I34904">
        <v>478300</v>
      </c>
    </row>
    <row r="34905" spans="1:9" x14ac:dyDescent="0.25">
      <c r="A34905" t="s">
        <v>194</v>
      </c>
      <c r="B34905" t="s">
        <v>196</v>
      </c>
      <c r="C34905">
        <v>17031824120</v>
      </c>
      <c r="D34905">
        <v>2022</v>
      </c>
      <c r="E34905">
        <v>110500</v>
      </c>
      <c r="F34905">
        <v>435600</v>
      </c>
      <c r="G34905">
        <v>0.192</v>
      </c>
      <c r="H34905">
        <v>403300</v>
      </c>
      <c r="I34905">
        <v>510000</v>
      </c>
    </row>
    <row r="34906" spans="1:9" x14ac:dyDescent="0.25">
      <c r="A34906" t="s">
        <v>194</v>
      </c>
      <c r="B34906" t="s">
        <v>196</v>
      </c>
      <c r="C34906">
        <v>17031824122</v>
      </c>
      <c r="D34906">
        <v>2012</v>
      </c>
      <c r="E34906">
        <v>64200</v>
      </c>
      <c r="F34906">
        <v>263600</v>
      </c>
      <c r="G34906">
        <v>0.20699999999999999</v>
      </c>
      <c r="H34906">
        <v>263500</v>
      </c>
      <c r="I34906">
        <v>293600</v>
      </c>
    </row>
    <row r="34907" spans="1:9" x14ac:dyDescent="0.25">
      <c r="A34907" t="s">
        <v>194</v>
      </c>
      <c r="B34907" t="s">
        <v>196</v>
      </c>
      <c r="C34907">
        <v>17031824122</v>
      </c>
      <c r="D34907">
        <v>2013</v>
      </c>
      <c r="E34907">
        <v>65600</v>
      </c>
      <c r="F34907">
        <v>270300</v>
      </c>
      <c r="G34907">
        <v>0.215</v>
      </c>
      <c r="H34907">
        <v>263500</v>
      </c>
      <c r="I34907">
        <v>290400</v>
      </c>
    </row>
    <row r="34908" spans="1:9" x14ac:dyDescent="0.25">
      <c r="A34908" t="s">
        <v>194</v>
      </c>
      <c r="B34908" t="s">
        <v>196</v>
      </c>
      <c r="C34908">
        <v>17031824122</v>
      </c>
      <c r="D34908">
        <v>2014</v>
      </c>
      <c r="E34908">
        <v>67300</v>
      </c>
      <c r="F34908">
        <v>276800</v>
      </c>
      <c r="G34908">
        <v>0.21299999999999999</v>
      </c>
      <c r="H34908">
        <v>273300</v>
      </c>
      <c r="I34908">
        <v>300400</v>
      </c>
    </row>
    <row r="34909" spans="1:9" x14ac:dyDescent="0.25">
      <c r="A34909" t="s">
        <v>194</v>
      </c>
      <c r="B34909" t="s">
        <v>196</v>
      </c>
      <c r="C34909">
        <v>17031824122</v>
      </c>
      <c r="D34909">
        <v>2015</v>
      </c>
      <c r="E34909">
        <v>73200</v>
      </c>
      <c r="F34909">
        <v>299400</v>
      </c>
      <c r="G34909">
        <v>0.23</v>
      </c>
      <c r="H34909">
        <v>276600</v>
      </c>
      <c r="I34909">
        <v>300500</v>
      </c>
    </row>
    <row r="34910" spans="1:9" x14ac:dyDescent="0.25">
      <c r="A34910" t="s">
        <v>194</v>
      </c>
      <c r="B34910" t="s">
        <v>196</v>
      </c>
      <c r="C34910">
        <v>17031824122</v>
      </c>
      <c r="D34910">
        <v>2016</v>
      </c>
      <c r="E34910">
        <v>80600</v>
      </c>
      <c r="F34910">
        <v>330700</v>
      </c>
      <c r="G34910">
        <v>0.248</v>
      </c>
      <c r="H34910">
        <v>285200</v>
      </c>
      <c r="I34910">
        <v>306800</v>
      </c>
    </row>
    <row r="34911" spans="1:9" x14ac:dyDescent="0.25">
      <c r="A34911" t="s">
        <v>194</v>
      </c>
      <c r="B34911" t="s">
        <v>196</v>
      </c>
      <c r="C34911">
        <v>17031824122</v>
      </c>
      <c r="D34911">
        <v>2017</v>
      </c>
      <c r="E34911">
        <v>81300</v>
      </c>
      <c r="F34911">
        <v>334400</v>
      </c>
      <c r="G34911">
        <v>0.23400000000000001</v>
      </c>
      <c r="H34911">
        <v>304500</v>
      </c>
      <c r="I34911">
        <v>329300</v>
      </c>
    </row>
    <row r="34912" spans="1:9" x14ac:dyDescent="0.25">
      <c r="A34912" t="s">
        <v>194</v>
      </c>
      <c r="B34912" t="s">
        <v>196</v>
      </c>
      <c r="C34912">
        <v>17031824122</v>
      </c>
      <c r="D34912">
        <v>2018</v>
      </c>
      <c r="E34912">
        <v>77900</v>
      </c>
      <c r="F34912">
        <v>320200</v>
      </c>
      <c r="G34912">
        <v>0.22700000000000001</v>
      </c>
      <c r="H34912">
        <v>300500</v>
      </c>
      <c r="I34912">
        <v>325100</v>
      </c>
    </row>
    <row r="34913" spans="1:9" x14ac:dyDescent="0.25">
      <c r="A34913" t="s">
        <v>194</v>
      </c>
      <c r="B34913" t="s">
        <v>196</v>
      </c>
      <c r="C34913">
        <v>17031824122</v>
      </c>
      <c r="D34913">
        <v>2019</v>
      </c>
      <c r="E34913">
        <v>75500</v>
      </c>
      <c r="F34913">
        <v>312600</v>
      </c>
      <c r="G34913">
        <v>0.20899999999999999</v>
      </c>
      <c r="H34913">
        <v>323600</v>
      </c>
      <c r="I34913">
        <v>344800</v>
      </c>
    </row>
    <row r="34914" spans="1:9" x14ac:dyDescent="0.25">
      <c r="A34914" t="s">
        <v>194</v>
      </c>
      <c r="B34914" t="s">
        <v>196</v>
      </c>
      <c r="C34914">
        <v>17031824122</v>
      </c>
      <c r="D34914">
        <v>2020</v>
      </c>
      <c r="E34914">
        <v>77700</v>
      </c>
      <c r="F34914">
        <v>318900</v>
      </c>
      <c r="G34914">
        <v>0.21299999999999999</v>
      </c>
      <c r="H34914">
        <v>326900</v>
      </c>
      <c r="I34914">
        <v>348500</v>
      </c>
    </row>
    <row r="34915" spans="1:9" x14ac:dyDescent="0.25">
      <c r="A34915" t="s">
        <v>194</v>
      </c>
      <c r="B34915" t="s">
        <v>196</v>
      </c>
      <c r="C34915">
        <v>17031824122</v>
      </c>
      <c r="D34915">
        <v>2021</v>
      </c>
      <c r="E34915">
        <v>79900</v>
      </c>
      <c r="F34915">
        <v>325200</v>
      </c>
      <c r="G34915">
        <v>0.217</v>
      </c>
      <c r="H34915">
        <v>330200</v>
      </c>
      <c r="I34915">
        <v>352200</v>
      </c>
    </row>
    <row r="34916" spans="1:9" x14ac:dyDescent="0.25">
      <c r="A34916" t="s">
        <v>194</v>
      </c>
      <c r="B34916" t="s">
        <v>196</v>
      </c>
      <c r="C34916">
        <v>17031824122</v>
      </c>
      <c r="D34916">
        <v>2022</v>
      </c>
      <c r="E34916">
        <v>82100</v>
      </c>
      <c r="F34916">
        <v>331500</v>
      </c>
      <c r="G34916">
        <v>0.221</v>
      </c>
      <c r="H34916">
        <v>333500</v>
      </c>
      <c r="I34916">
        <v>355900</v>
      </c>
    </row>
    <row r="34917" spans="1:9" x14ac:dyDescent="0.25">
      <c r="A34917" t="s">
        <v>194</v>
      </c>
      <c r="B34917" t="s">
        <v>196</v>
      </c>
      <c r="C34917">
        <v>17031824123</v>
      </c>
      <c r="D34917">
        <v>2012</v>
      </c>
      <c r="E34917">
        <v>63500</v>
      </c>
      <c r="F34917">
        <v>297800</v>
      </c>
      <c r="G34917">
        <v>0.24</v>
      </c>
      <c r="H34917">
        <v>270300</v>
      </c>
      <c r="I34917">
        <v>218700</v>
      </c>
    </row>
    <row r="34918" spans="1:9" x14ac:dyDescent="0.25">
      <c r="A34918" t="s">
        <v>194</v>
      </c>
      <c r="B34918" t="s">
        <v>196</v>
      </c>
      <c r="C34918">
        <v>17031824123</v>
      </c>
      <c r="D34918">
        <v>2013</v>
      </c>
      <c r="E34918">
        <v>61100</v>
      </c>
      <c r="F34918">
        <v>288600</v>
      </c>
      <c r="G34918">
        <v>0.23</v>
      </c>
      <c r="H34918">
        <v>279100</v>
      </c>
      <c r="I34918">
        <v>221700</v>
      </c>
    </row>
    <row r="34919" spans="1:9" x14ac:dyDescent="0.25">
      <c r="A34919" t="s">
        <v>194</v>
      </c>
      <c r="B34919" t="s">
        <v>196</v>
      </c>
      <c r="C34919">
        <v>17031824123</v>
      </c>
      <c r="D34919">
        <v>2014</v>
      </c>
      <c r="E34919">
        <v>64100</v>
      </c>
      <c r="F34919">
        <v>304300</v>
      </c>
      <c r="G34919">
        <v>0.23300000000000001</v>
      </c>
      <c r="H34919">
        <v>288900</v>
      </c>
      <c r="I34919">
        <v>229700</v>
      </c>
    </row>
    <row r="34920" spans="1:9" x14ac:dyDescent="0.25">
      <c r="A34920" t="s">
        <v>194</v>
      </c>
      <c r="B34920" t="s">
        <v>196</v>
      </c>
      <c r="C34920">
        <v>17031824123</v>
      </c>
      <c r="D34920">
        <v>2015</v>
      </c>
      <c r="E34920">
        <v>74800</v>
      </c>
      <c r="F34920">
        <v>349900</v>
      </c>
      <c r="G34920">
        <v>0.25700000000000001</v>
      </c>
      <c r="H34920">
        <v>304700</v>
      </c>
      <c r="I34920">
        <v>239200</v>
      </c>
    </row>
    <row r="34921" spans="1:9" x14ac:dyDescent="0.25">
      <c r="A34921" t="s">
        <v>194</v>
      </c>
      <c r="B34921" t="s">
        <v>196</v>
      </c>
      <c r="C34921">
        <v>17031824123</v>
      </c>
      <c r="D34921">
        <v>2016</v>
      </c>
      <c r="E34921">
        <v>79400</v>
      </c>
      <c r="F34921">
        <v>373800</v>
      </c>
      <c r="G34921">
        <v>0.27400000000000002</v>
      </c>
      <c r="H34921">
        <v>307100</v>
      </c>
      <c r="I34921">
        <v>239900</v>
      </c>
    </row>
    <row r="34922" spans="1:9" x14ac:dyDescent="0.25">
      <c r="A34922" t="s">
        <v>194</v>
      </c>
      <c r="B34922" t="s">
        <v>196</v>
      </c>
      <c r="C34922">
        <v>17031824123</v>
      </c>
      <c r="D34922">
        <v>2017</v>
      </c>
      <c r="E34922">
        <v>79900</v>
      </c>
      <c r="F34922">
        <v>377900</v>
      </c>
      <c r="G34922">
        <v>0.26200000000000001</v>
      </c>
      <c r="H34922">
        <v>325000</v>
      </c>
      <c r="I34922">
        <v>252900</v>
      </c>
    </row>
    <row r="34923" spans="1:9" x14ac:dyDescent="0.25">
      <c r="A34923" t="s">
        <v>194</v>
      </c>
      <c r="B34923" t="s">
        <v>196</v>
      </c>
      <c r="C34923">
        <v>17031824123</v>
      </c>
      <c r="D34923">
        <v>2018</v>
      </c>
      <c r="E34923">
        <v>70900</v>
      </c>
      <c r="F34923">
        <v>334400</v>
      </c>
      <c r="G34923">
        <v>0.22900000000000001</v>
      </c>
      <c r="H34923">
        <v>327400</v>
      </c>
      <c r="I34923">
        <v>255500</v>
      </c>
    </row>
    <row r="34924" spans="1:9" x14ac:dyDescent="0.25">
      <c r="A34924" t="s">
        <v>194</v>
      </c>
      <c r="B34924" t="s">
        <v>196</v>
      </c>
      <c r="C34924">
        <v>17031824123</v>
      </c>
      <c r="D34924">
        <v>2019</v>
      </c>
      <c r="E34924">
        <v>75200</v>
      </c>
      <c r="F34924">
        <v>354400</v>
      </c>
      <c r="G34924">
        <v>0.23699999999999999</v>
      </c>
      <c r="H34924">
        <v>335300</v>
      </c>
      <c r="I34924">
        <v>262000</v>
      </c>
    </row>
    <row r="34925" spans="1:9" x14ac:dyDescent="0.25">
      <c r="A34925" t="s">
        <v>194</v>
      </c>
      <c r="B34925" t="s">
        <v>196</v>
      </c>
      <c r="C34925">
        <v>17031824123</v>
      </c>
      <c r="D34925">
        <v>2020</v>
      </c>
      <c r="E34925">
        <v>73600</v>
      </c>
      <c r="F34925">
        <v>347400</v>
      </c>
      <c r="G34925">
        <v>0.22700000000000001</v>
      </c>
      <c r="H34925">
        <v>345000</v>
      </c>
      <c r="I34925">
        <v>270900</v>
      </c>
    </row>
    <row r="34926" spans="1:9" x14ac:dyDescent="0.25">
      <c r="A34926" t="s">
        <v>194</v>
      </c>
      <c r="B34926" t="s">
        <v>196</v>
      </c>
      <c r="C34926">
        <v>17031824123</v>
      </c>
      <c r="D34926">
        <v>2021</v>
      </c>
      <c r="E34926">
        <v>85200</v>
      </c>
      <c r="F34926">
        <v>402000</v>
      </c>
      <c r="G34926">
        <v>0.22800000000000001</v>
      </c>
      <c r="H34926">
        <v>394800</v>
      </c>
      <c r="I34926">
        <v>310500</v>
      </c>
    </row>
    <row r="34927" spans="1:9" x14ac:dyDescent="0.25">
      <c r="A34927" t="s">
        <v>194</v>
      </c>
      <c r="B34927" t="s">
        <v>196</v>
      </c>
      <c r="C34927">
        <v>17031824123</v>
      </c>
      <c r="D34927">
        <v>2022</v>
      </c>
      <c r="E34927">
        <v>96800</v>
      </c>
      <c r="F34927">
        <v>456600</v>
      </c>
      <c r="G34927">
        <v>0.22900000000000001</v>
      </c>
      <c r="H34927">
        <v>444600</v>
      </c>
      <c r="I34927">
        <v>350100</v>
      </c>
    </row>
    <row r="34928" spans="1:9" x14ac:dyDescent="0.25">
      <c r="A34928" t="s">
        <v>194</v>
      </c>
      <c r="B34928" t="s">
        <v>196</v>
      </c>
      <c r="C34928">
        <v>17031828505</v>
      </c>
      <c r="D34928">
        <v>2012</v>
      </c>
      <c r="E34928">
        <v>16100</v>
      </c>
      <c r="F34928">
        <v>54400</v>
      </c>
      <c r="G34928">
        <v>0.10299999999999999</v>
      </c>
      <c r="H34928">
        <v>160300</v>
      </c>
      <c r="I34928">
        <v>150100</v>
      </c>
    </row>
    <row r="34929" spans="1:9" x14ac:dyDescent="0.25">
      <c r="A34929" t="s">
        <v>194</v>
      </c>
      <c r="B34929" t="s">
        <v>196</v>
      </c>
      <c r="C34929">
        <v>17031828505</v>
      </c>
      <c r="D34929">
        <v>2013</v>
      </c>
      <c r="E34929">
        <v>21100</v>
      </c>
      <c r="F34929">
        <v>74700</v>
      </c>
      <c r="G34929">
        <v>0.14000000000000001</v>
      </c>
      <c r="H34929">
        <v>164100</v>
      </c>
      <c r="I34929">
        <v>150900</v>
      </c>
    </row>
    <row r="34930" spans="1:9" x14ac:dyDescent="0.25">
      <c r="A34930" t="s">
        <v>194</v>
      </c>
      <c r="B34930" t="s">
        <v>196</v>
      </c>
      <c r="C34930">
        <v>17031828505</v>
      </c>
      <c r="D34930">
        <v>2014</v>
      </c>
      <c r="E34930">
        <v>26100</v>
      </c>
      <c r="F34930">
        <v>95000</v>
      </c>
      <c r="G34930">
        <v>0.17699999999999999</v>
      </c>
      <c r="H34930">
        <v>167900</v>
      </c>
      <c r="I34930">
        <v>151700</v>
      </c>
    </row>
    <row r="34931" spans="1:9" x14ac:dyDescent="0.25">
      <c r="A34931" t="s">
        <v>194</v>
      </c>
      <c r="B34931" t="s">
        <v>196</v>
      </c>
      <c r="C34931">
        <v>17031828505</v>
      </c>
      <c r="D34931">
        <v>2015</v>
      </c>
      <c r="E34931">
        <v>22000</v>
      </c>
      <c r="F34931">
        <v>78600</v>
      </c>
      <c r="G34931">
        <v>0.13600000000000001</v>
      </c>
      <c r="H34931">
        <v>181000</v>
      </c>
      <c r="I34931">
        <v>163200</v>
      </c>
    </row>
    <row r="34932" spans="1:9" x14ac:dyDescent="0.25">
      <c r="A34932" t="s">
        <v>194</v>
      </c>
      <c r="B34932" t="s">
        <v>196</v>
      </c>
      <c r="C34932">
        <v>17031828505</v>
      </c>
      <c r="D34932">
        <v>2016</v>
      </c>
      <c r="E34932">
        <v>25900</v>
      </c>
      <c r="F34932">
        <v>92400</v>
      </c>
      <c r="G34932">
        <v>0.16800000000000001</v>
      </c>
      <c r="H34932">
        <v>175100</v>
      </c>
      <c r="I34932">
        <v>155000</v>
      </c>
    </row>
    <row r="34933" spans="1:9" x14ac:dyDescent="0.25">
      <c r="A34933" t="s">
        <v>194</v>
      </c>
      <c r="B34933" t="s">
        <v>196</v>
      </c>
      <c r="C34933">
        <v>17031828505</v>
      </c>
      <c r="D34933">
        <v>2017</v>
      </c>
      <c r="E34933">
        <v>32600</v>
      </c>
      <c r="F34933">
        <v>115000</v>
      </c>
      <c r="G34933">
        <v>0.188</v>
      </c>
      <c r="H34933">
        <v>193300</v>
      </c>
      <c r="I34933">
        <v>173300</v>
      </c>
    </row>
    <row r="34934" spans="1:9" x14ac:dyDescent="0.25">
      <c r="A34934" t="s">
        <v>194</v>
      </c>
      <c r="B34934" t="s">
        <v>196</v>
      </c>
      <c r="C34934">
        <v>17031828505</v>
      </c>
      <c r="D34934">
        <v>2018</v>
      </c>
      <c r="E34934">
        <v>31800</v>
      </c>
      <c r="F34934">
        <v>114400</v>
      </c>
      <c r="G34934">
        <v>0.16900000000000001</v>
      </c>
      <c r="H34934">
        <v>211100</v>
      </c>
      <c r="I34934">
        <v>191400</v>
      </c>
    </row>
    <row r="34935" spans="1:9" x14ac:dyDescent="0.25">
      <c r="A34935" t="s">
        <v>194</v>
      </c>
      <c r="B34935" t="s">
        <v>196</v>
      </c>
      <c r="C34935">
        <v>17031828505</v>
      </c>
      <c r="D34935">
        <v>2019</v>
      </c>
      <c r="E34935">
        <v>38400</v>
      </c>
      <c r="F34935">
        <v>137300</v>
      </c>
      <c r="G34935">
        <v>0.19400000000000001</v>
      </c>
      <c r="H34935">
        <v>221200</v>
      </c>
      <c r="I34935">
        <v>198100</v>
      </c>
    </row>
    <row r="34936" spans="1:9" x14ac:dyDescent="0.25">
      <c r="A34936" t="s">
        <v>194</v>
      </c>
      <c r="B34936" t="s">
        <v>196</v>
      </c>
      <c r="C34936">
        <v>17031828505</v>
      </c>
      <c r="D34936">
        <v>2020</v>
      </c>
      <c r="E34936">
        <v>27800</v>
      </c>
      <c r="F34936">
        <v>99700</v>
      </c>
      <c r="G34936">
        <v>0.13200000000000001</v>
      </c>
      <c r="H34936">
        <v>237300</v>
      </c>
      <c r="I34936">
        <v>213800</v>
      </c>
    </row>
    <row r="34937" spans="1:9" x14ac:dyDescent="0.25">
      <c r="A34937" t="s">
        <v>194</v>
      </c>
      <c r="B34937" t="s">
        <v>196</v>
      </c>
      <c r="C34937">
        <v>17031828505</v>
      </c>
      <c r="D34937">
        <v>2021</v>
      </c>
      <c r="E34937">
        <v>42600</v>
      </c>
      <c r="F34937">
        <v>149400</v>
      </c>
      <c r="G34937">
        <v>0.17100000000000001</v>
      </c>
      <c r="H34937">
        <v>278800</v>
      </c>
      <c r="I34937">
        <v>247400</v>
      </c>
    </row>
    <row r="34938" spans="1:9" x14ac:dyDescent="0.25">
      <c r="A34938" t="s">
        <v>194</v>
      </c>
      <c r="B34938" t="s">
        <v>196</v>
      </c>
      <c r="C34938">
        <v>17031828505</v>
      </c>
      <c r="D34938">
        <v>2022</v>
      </c>
      <c r="E34938">
        <v>45600</v>
      </c>
      <c r="F34938">
        <v>162000</v>
      </c>
      <c r="G34938">
        <v>0.16</v>
      </c>
      <c r="H34938">
        <v>318200</v>
      </c>
      <c r="I34938">
        <v>286000</v>
      </c>
    </row>
    <row r="34939" spans="1:9" x14ac:dyDescent="0.25">
      <c r="A34939" t="s">
        <v>194</v>
      </c>
      <c r="B34939" t="s">
        <v>196</v>
      </c>
      <c r="C34939">
        <v>17031830003</v>
      </c>
      <c r="D34939">
        <v>2012</v>
      </c>
      <c r="E34939">
        <v>36400</v>
      </c>
      <c r="F34939">
        <v>152200</v>
      </c>
      <c r="G34939">
        <v>0.19800000000000001</v>
      </c>
      <c r="H34939">
        <v>163000</v>
      </c>
      <c r="I34939">
        <v>175500</v>
      </c>
    </row>
    <row r="34940" spans="1:9" x14ac:dyDescent="0.25">
      <c r="A34940" t="s">
        <v>194</v>
      </c>
      <c r="B34940" t="s">
        <v>196</v>
      </c>
      <c r="C34940">
        <v>17031830003</v>
      </c>
      <c r="D34940">
        <v>2013</v>
      </c>
      <c r="E34940">
        <v>25100</v>
      </c>
      <c r="F34940">
        <v>104700</v>
      </c>
      <c r="G34940">
        <v>0.13900000000000001</v>
      </c>
      <c r="H34940">
        <v>159000</v>
      </c>
      <c r="I34940">
        <v>172800</v>
      </c>
    </row>
    <row r="34941" spans="1:9" x14ac:dyDescent="0.25">
      <c r="A34941" t="s">
        <v>194</v>
      </c>
      <c r="B34941" t="s">
        <v>196</v>
      </c>
      <c r="C34941">
        <v>17031830003</v>
      </c>
      <c r="D34941">
        <v>2014</v>
      </c>
      <c r="E34941">
        <v>14200</v>
      </c>
      <c r="F34941">
        <v>59300</v>
      </c>
      <c r="G34941">
        <v>7.3999999999999996E-2</v>
      </c>
      <c r="H34941">
        <v>165600</v>
      </c>
      <c r="I34941">
        <v>181900</v>
      </c>
    </row>
    <row r="34942" spans="1:9" x14ac:dyDescent="0.25">
      <c r="A34942" t="s">
        <v>194</v>
      </c>
      <c r="B34942" t="s">
        <v>196</v>
      </c>
      <c r="C34942">
        <v>17031830003</v>
      </c>
      <c r="D34942">
        <v>2015</v>
      </c>
      <c r="E34942">
        <v>22700</v>
      </c>
      <c r="F34942">
        <v>94900</v>
      </c>
      <c r="G34942">
        <v>0.12</v>
      </c>
      <c r="H34942">
        <v>167700</v>
      </c>
      <c r="I34942">
        <v>180400</v>
      </c>
    </row>
    <row r="34943" spans="1:9" x14ac:dyDescent="0.25">
      <c r="A34943" t="s">
        <v>194</v>
      </c>
      <c r="B34943" t="s">
        <v>196</v>
      </c>
      <c r="C34943">
        <v>17031830003</v>
      </c>
      <c r="D34943">
        <v>2016</v>
      </c>
      <c r="E34943">
        <v>27700</v>
      </c>
      <c r="F34943">
        <v>115600</v>
      </c>
      <c r="G34943">
        <v>0.14000000000000001</v>
      </c>
      <c r="H34943">
        <v>169300</v>
      </c>
      <c r="I34943">
        <v>187900</v>
      </c>
    </row>
    <row r="34944" spans="1:9" x14ac:dyDescent="0.25">
      <c r="A34944" t="s">
        <v>194</v>
      </c>
      <c r="B34944" t="s">
        <v>196</v>
      </c>
      <c r="C34944">
        <v>17031830003</v>
      </c>
      <c r="D34944">
        <v>2017</v>
      </c>
      <c r="E34944">
        <v>37000</v>
      </c>
      <c r="F34944">
        <v>154700</v>
      </c>
      <c r="G34944">
        <v>0.16700000000000001</v>
      </c>
      <c r="H34944">
        <v>187400</v>
      </c>
      <c r="I34944">
        <v>212300</v>
      </c>
    </row>
    <row r="34945" spans="1:9" x14ac:dyDescent="0.25">
      <c r="A34945" t="s">
        <v>194</v>
      </c>
      <c r="B34945" t="s">
        <v>196</v>
      </c>
      <c r="C34945">
        <v>17031830003</v>
      </c>
      <c r="D34945">
        <v>2018</v>
      </c>
      <c r="E34945">
        <v>37600</v>
      </c>
      <c r="F34945">
        <v>157000</v>
      </c>
      <c r="G34945">
        <v>0.16600000000000001</v>
      </c>
      <c r="H34945">
        <v>199100</v>
      </c>
      <c r="I34945">
        <v>216100</v>
      </c>
    </row>
    <row r="34946" spans="1:9" x14ac:dyDescent="0.25">
      <c r="A34946" t="s">
        <v>194</v>
      </c>
      <c r="B34946" t="s">
        <v>196</v>
      </c>
      <c r="C34946">
        <v>17031830003</v>
      </c>
      <c r="D34946">
        <v>2019</v>
      </c>
      <c r="E34946">
        <v>39800</v>
      </c>
      <c r="F34946">
        <v>166400</v>
      </c>
      <c r="G34946">
        <v>0.17100000000000001</v>
      </c>
      <c r="H34946">
        <v>206500</v>
      </c>
      <c r="I34946">
        <v>222200</v>
      </c>
    </row>
    <row r="34947" spans="1:9" x14ac:dyDescent="0.25">
      <c r="A34947" t="s">
        <v>194</v>
      </c>
      <c r="B34947" t="s">
        <v>196</v>
      </c>
      <c r="C34947">
        <v>17031830003</v>
      </c>
      <c r="D34947">
        <v>2020</v>
      </c>
      <c r="E34947">
        <v>42200</v>
      </c>
      <c r="F34947">
        <v>176000</v>
      </c>
      <c r="G34947">
        <v>0.17499999999999999</v>
      </c>
      <c r="H34947">
        <v>220700</v>
      </c>
      <c r="I34947">
        <v>229900</v>
      </c>
    </row>
    <row r="34948" spans="1:9" x14ac:dyDescent="0.25">
      <c r="A34948" t="s">
        <v>194</v>
      </c>
      <c r="B34948" t="s">
        <v>196</v>
      </c>
      <c r="C34948">
        <v>17031830003</v>
      </c>
      <c r="D34948">
        <v>2021</v>
      </c>
      <c r="E34948">
        <v>41500</v>
      </c>
      <c r="F34948">
        <v>173500</v>
      </c>
      <c r="G34948">
        <v>0.14199999999999999</v>
      </c>
      <c r="H34948">
        <v>264900</v>
      </c>
      <c r="I34948">
        <v>278200</v>
      </c>
    </row>
    <row r="34949" spans="1:9" x14ac:dyDescent="0.25">
      <c r="A34949" t="s">
        <v>194</v>
      </c>
      <c r="B34949" t="s">
        <v>196</v>
      </c>
      <c r="C34949">
        <v>17031830003</v>
      </c>
      <c r="D34949">
        <v>2022</v>
      </c>
      <c r="E34949">
        <v>43700</v>
      </c>
      <c r="F34949">
        <v>182300</v>
      </c>
      <c r="G34949">
        <v>0.13100000000000001</v>
      </c>
      <c r="H34949">
        <v>304100</v>
      </c>
      <c r="I34949">
        <v>318500</v>
      </c>
    </row>
    <row r="34950" spans="1:9" x14ac:dyDescent="0.25">
      <c r="A34950" t="s">
        <v>194</v>
      </c>
      <c r="B34950" t="s">
        <v>157</v>
      </c>
      <c r="C34950">
        <v>17037002000</v>
      </c>
      <c r="D34950">
        <v>2012</v>
      </c>
      <c r="E34950">
        <v>19200</v>
      </c>
      <c r="F34950">
        <v>68500</v>
      </c>
      <c r="G34950">
        <v>0.129</v>
      </c>
      <c r="H34950">
        <v>156200</v>
      </c>
      <c r="I34950">
        <v>155700</v>
      </c>
    </row>
    <row r="34951" spans="1:9" x14ac:dyDescent="0.25">
      <c r="A34951" t="s">
        <v>194</v>
      </c>
      <c r="B34951" t="s">
        <v>157</v>
      </c>
      <c r="C34951">
        <v>17037002000</v>
      </c>
      <c r="D34951">
        <v>2013</v>
      </c>
      <c r="E34951">
        <v>23300</v>
      </c>
      <c r="F34951">
        <v>75500</v>
      </c>
      <c r="G34951">
        <v>0.16600000000000001</v>
      </c>
      <c r="H34951">
        <v>157500</v>
      </c>
      <c r="I34951">
        <v>151600</v>
      </c>
    </row>
    <row r="34952" spans="1:9" x14ac:dyDescent="0.25">
      <c r="A34952" t="s">
        <v>194</v>
      </c>
      <c r="B34952" t="s">
        <v>157</v>
      </c>
      <c r="C34952">
        <v>17037002000</v>
      </c>
      <c r="D34952">
        <v>2014</v>
      </c>
      <c r="E34952">
        <v>22300</v>
      </c>
      <c r="F34952">
        <v>74100</v>
      </c>
      <c r="G34952">
        <v>0.14399999999999999</v>
      </c>
      <c r="H34952">
        <v>167600</v>
      </c>
      <c r="I34952">
        <v>163800</v>
      </c>
    </row>
    <row r="34953" spans="1:9" x14ac:dyDescent="0.25">
      <c r="A34953" t="s">
        <v>194</v>
      </c>
      <c r="B34953" t="s">
        <v>157</v>
      </c>
      <c r="C34953">
        <v>17037002000</v>
      </c>
      <c r="D34953">
        <v>2015</v>
      </c>
      <c r="E34953">
        <v>16800</v>
      </c>
      <c r="F34953">
        <v>53400</v>
      </c>
      <c r="G34953">
        <v>0.111</v>
      </c>
      <c r="H34953">
        <v>168700</v>
      </c>
      <c r="I34953">
        <v>166100</v>
      </c>
    </row>
    <row r="34954" spans="1:9" x14ac:dyDescent="0.25">
      <c r="A34954" t="s">
        <v>194</v>
      </c>
      <c r="B34954" t="s">
        <v>157</v>
      </c>
      <c r="C34954">
        <v>17037002000</v>
      </c>
      <c r="D34954">
        <v>2016</v>
      </c>
      <c r="E34954">
        <v>18300</v>
      </c>
      <c r="F34954">
        <v>68300</v>
      </c>
      <c r="G34954">
        <v>0.105</v>
      </c>
      <c r="H34954">
        <v>184700</v>
      </c>
      <c r="I34954">
        <v>174400</v>
      </c>
    </row>
    <row r="34955" spans="1:9" x14ac:dyDescent="0.25">
      <c r="A34955" t="s">
        <v>194</v>
      </c>
      <c r="B34955" t="s">
        <v>157</v>
      </c>
      <c r="C34955">
        <v>17037002000</v>
      </c>
      <c r="D34955">
        <v>2017</v>
      </c>
      <c r="E34955">
        <v>16000</v>
      </c>
      <c r="F34955">
        <v>52600</v>
      </c>
      <c r="G34955">
        <v>9.1999999999999998E-2</v>
      </c>
      <c r="H34955">
        <v>194900</v>
      </c>
      <c r="I34955">
        <v>177400</v>
      </c>
    </row>
    <row r="34956" spans="1:9" x14ac:dyDescent="0.25">
      <c r="A34956" t="s">
        <v>194</v>
      </c>
      <c r="B34956" t="s">
        <v>157</v>
      </c>
      <c r="C34956">
        <v>17037002000</v>
      </c>
      <c r="D34956">
        <v>2018</v>
      </c>
      <c r="E34956">
        <v>21700</v>
      </c>
      <c r="F34956">
        <v>69100</v>
      </c>
      <c r="G34956">
        <v>0.123</v>
      </c>
      <c r="H34956">
        <v>196000</v>
      </c>
      <c r="I34956">
        <v>188500</v>
      </c>
    </row>
    <row r="34957" spans="1:9" x14ac:dyDescent="0.25">
      <c r="A34957" t="s">
        <v>194</v>
      </c>
      <c r="B34957" t="s">
        <v>157</v>
      </c>
      <c r="C34957">
        <v>17037002000</v>
      </c>
      <c r="D34957">
        <v>2019</v>
      </c>
      <c r="E34957">
        <v>20800</v>
      </c>
      <c r="F34957">
        <v>75400</v>
      </c>
      <c r="G34957">
        <v>0.115</v>
      </c>
      <c r="H34957">
        <v>205400</v>
      </c>
      <c r="I34957">
        <v>180300</v>
      </c>
    </row>
    <row r="34958" spans="1:9" x14ac:dyDescent="0.25">
      <c r="A34958" t="s">
        <v>194</v>
      </c>
      <c r="B34958" t="s">
        <v>157</v>
      </c>
      <c r="C34958">
        <v>17037002000</v>
      </c>
      <c r="D34958">
        <v>2020</v>
      </c>
      <c r="E34958">
        <v>17100</v>
      </c>
      <c r="F34958">
        <v>57300</v>
      </c>
      <c r="G34958">
        <v>8.5999999999999993E-2</v>
      </c>
      <c r="H34958">
        <v>220700</v>
      </c>
      <c r="I34958">
        <v>208800</v>
      </c>
    </row>
    <row r="34959" spans="1:9" x14ac:dyDescent="0.25">
      <c r="A34959" t="s">
        <v>194</v>
      </c>
      <c r="B34959" t="s">
        <v>157</v>
      </c>
      <c r="C34959">
        <v>17037002000</v>
      </c>
      <c r="D34959">
        <v>2021</v>
      </c>
      <c r="E34959">
        <v>21300</v>
      </c>
      <c r="F34959">
        <v>65300</v>
      </c>
      <c r="G34959">
        <v>0.106</v>
      </c>
      <c r="H34959">
        <v>240900</v>
      </c>
      <c r="I34959">
        <v>226300</v>
      </c>
    </row>
    <row r="34960" spans="1:9" x14ac:dyDescent="0.25">
      <c r="A34960" t="s">
        <v>194</v>
      </c>
      <c r="B34960" t="s">
        <v>157</v>
      </c>
      <c r="C34960">
        <v>17037002000</v>
      </c>
      <c r="D34960">
        <v>2022</v>
      </c>
      <c r="E34960">
        <v>26900</v>
      </c>
      <c r="F34960">
        <v>101100</v>
      </c>
      <c r="G34960">
        <v>0.113</v>
      </c>
      <c r="H34960">
        <v>263600</v>
      </c>
      <c r="I34960">
        <v>238500</v>
      </c>
    </row>
    <row r="34961" spans="1:9" x14ac:dyDescent="0.25">
      <c r="A34961" t="s">
        <v>194</v>
      </c>
      <c r="B34961" t="s">
        <v>197</v>
      </c>
      <c r="C34961">
        <v>17043840103</v>
      </c>
      <c r="D34961">
        <v>2012</v>
      </c>
      <c r="E34961">
        <v>63600</v>
      </c>
      <c r="F34961">
        <v>217900</v>
      </c>
      <c r="G34961">
        <v>0.28100000000000003</v>
      </c>
      <c r="H34961">
        <v>256000</v>
      </c>
      <c r="I34961">
        <v>239000</v>
      </c>
    </row>
    <row r="34962" spans="1:9" x14ac:dyDescent="0.25">
      <c r="A34962" t="s">
        <v>194</v>
      </c>
      <c r="B34962" t="s">
        <v>197</v>
      </c>
      <c r="C34962">
        <v>17043840103</v>
      </c>
      <c r="D34962">
        <v>2013</v>
      </c>
      <c r="E34962">
        <v>80300</v>
      </c>
      <c r="F34962">
        <v>276500</v>
      </c>
      <c r="G34962">
        <v>0.32800000000000001</v>
      </c>
      <c r="H34962">
        <v>274900</v>
      </c>
      <c r="I34962">
        <v>258200</v>
      </c>
    </row>
    <row r="34963" spans="1:9" x14ac:dyDescent="0.25">
      <c r="A34963" t="s">
        <v>194</v>
      </c>
      <c r="B34963" t="s">
        <v>197</v>
      </c>
      <c r="C34963">
        <v>17043840103</v>
      </c>
      <c r="D34963">
        <v>2014</v>
      </c>
      <c r="E34963">
        <v>72700</v>
      </c>
      <c r="F34963">
        <v>249500</v>
      </c>
      <c r="G34963">
        <v>0.28399999999999997</v>
      </c>
      <c r="H34963">
        <v>283100</v>
      </c>
      <c r="I34963">
        <v>271300</v>
      </c>
    </row>
    <row r="34964" spans="1:9" x14ac:dyDescent="0.25">
      <c r="A34964" t="s">
        <v>194</v>
      </c>
      <c r="B34964" t="s">
        <v>197</v>
      </c>
      <c r="C34964">
        <v>17043840103</v>
      </c>
      <c r="D34964">
        <v>2015</v>
      </c>
      <c r="E34964">
        <v>86700</v>
      </c>
      <c r="F34964">
        <v>296400</v>
      </c>
      <c r="G34964">
        <v>0.32600000000000001</v>
      </c>
      <c r="H34964">
        <v>296200</v>
      </c>
      <c r="I34964">
        <v>278800</v>
      </c>
    </row>
    <row r="34965" spans="1:9" x14ac:dyDescent="0.25">
      <c r="A34965" t="s">
        <v>194</v>
      </c>
      <c r="B34965" t="s">
        <v>197</v>
      </c>
      <c r="C34965">
        <v>17043840103</v>
      </c>
      <c r="D34965">
        <v>2016</v>
      </c>
      <c r="E34965">
        <v>91300</v>
      </c>
      <c r="F34965">
        <v>309700</v>
      </c>
      <c r="G34965">
        <v>0.33</v>
      </c>
      <c r="H34965">
        <v>305200</v>
      </c>
      <c r="I34965">
        <v>289000</v>
      </c>
    </row>
    <row r="34966" spans="1:9" x14ac:dyDescent="0.25">
      <c r="A34966" t="s">
        <v>194</v>
      </c>
      <c r="B34966" t="s">
        <v>197</v>
      </c>
      <c r="C34966">
        <v>17043840103</v>
      </c>
      <c r="D34966">
        <v>2017</v>
      </c>
      <c r="E34966">
        <v>75500</v>
      </c>
      <c r="F34966">
        <v>255500</v>
      </c>
      <c r="G34966">
        <v>0.26400000000000001</v>
      </c>
      <c r="H34966">
        <v>319700</v>
      </c>
      <c r="I34966">
        <v>298100</v>
      </c>
    </row>
    <row r="34967" spans="1:9" x14ac:dyDescent="0.25">
      <c r="A34967" t="s">
        <v>194</v>
      </c>
      <c r="B34967" t="s">
        <v>197</v>
      </c>
      <c r="C34967">
        <v>17043840103</v>
      </c>
      <c r="D34967">
        <v>2018</v>
      </c>
      <c r="E34967">
        <v>105000</v>
      </c>
      <c r="F34967">
        <v>360400</v>
      </c>
      <c r="G34967">
        <v>0.35099999999999998</v>
      </c>
      <c r="H34967">
        <v>336200</v>
      </c>
      <c r="I34967">
        <v>315800</v>
      </c>
    </row>
    <row r="34968" spans="1:9" x14ac:dyDescent="0.25">
      <c r="A34968" t="s">
        <v>194</v>
      </c>
      <c r="B34968" t="s">
        <v>197</v>
      </c>
      <c r="C34968">
        <v>17043840103</v>
      </c>
      <c r="D34968">
        <v>2019</v>
      </c>
      <c r="E34968">
        <v>91100</v>
      </c>
      <c r="F34968">
        <v>312700</v>
      </c>
      <c r="G34968">
        <v>0.30399999999999999</v>
      </c>
      <c r="H34968">
        <v>341100</v>
      </c>
      <c r="I34968">
        <v>318100</v>
      </c>
    </row>
    <row r="34969" spans="1:9" x14ac:dyDescent="0.25">
      <c r="A34969" t="s">
        <v>194</v>
      </c>
      <c r="B34969" t="s">
        <v>197</v>
      </c>
      <c r="C34969">
        <v>17043840103</v>
      </c>
      <c r="D34969">
        <v>2020</v>
      </c>
      <c r="E34969">
        <v>87900</v>
      </c>
      <c r="F34969">
        <v>300200</v>
      </c>
      <c r="G34969">
        <v>0.27900000000000003</v>
      </c>
      <c r="H34969">
        <v>351400</v>
      </c>
      <c r="I34969">
        <v>334000</v>
      </c>
    </row>
    <row r="34970" spans="1:9" x14ac:dyDescent="0.25">
      <c r="A34970" t="s">
        <v>194</v>
      </c>
      <c r="B34970" t="s">
        <v>197</v>
      </c>
      <c r="C34970">
        <v>17043840103</v>
      </c>
      <c r="D34970">
        <v>2021</v>
      </c>
      <c r="E34970">
        <v>91000</v>
      </c>
      <c r="F34970">
        <v>309200</v>
      </c>
      <c r="G34970">
        <v>0.27700000000000002</v>
      </c>
      <c r="H34970">
        <v>375100</v>
      </c>
      <c r="I34970">
        <v>348900</v>
      </c>
    </row>
    <row r="34971" spans="1:9" x14ac:dyDescent="0.25">
      <c r="A34971" t="s">
        <v>194</v>
      </c>
      <c r="B34971" t="s">
        <v>197</v>
      </c>
      <c r="C34971">
        <v>17043840103</v>
      </c>
      <c r="D34971">
        <v>2022</v>
      </c>
      <c r="E34971">
        <v>94100</v>
      </c>
      <c r="F34971">
        <v>318200</v>
      </c>
      <c r="G34971">
        <v>0.27500000000000002</v>
      </c>
      <c r="H34971">
        <v>398800</v>
      </c>
      <c r="I34971">
        <v>363800</v>
      </c>
    </row>
    <row r="34972" spans="1:9" x14ac:dyDescent="0.25">
      <c r="A34972" t="s">
        <v>194</v>
      </c>
      <c r="B34972" t="s">
        <v>197</v>
      </c>
      <c r="C34972">
        <v>17043840201</v>
      </c>
      <c r="D34972">
        <v>2012</v>
      </c>
      <c r="E34972">
        <v>116500</v>
      </c>
      <c r="F34972">
        <v>443300</v>
      </c>
      <c r="G34972">
        <v>0.40699999999999997</v>
      </c>
      <c r="H34972">
        <v>303100</v>
      </c>
      <c r="I34972">
        <v>265200</v>
      </c>
    </row>
    <row r="34973" spans="1:9" x14ac:dyDescent="0.25">
      <c r="A34973" t="s">
        <v>194</v>
      </c>
      <c r="B34973" t="s">
        <v>197</v>
      </c>
      <c r="C34973">
        <v>17043840201</v>
      </c>
      <c r="D34973">
        <v>2013</v>
      </c>
      <c r="E34973">
        <v>109100</v>
      </c>
      <c r="F34973">
        <v>416900</v>
      </c>
      <c r="G34973">
        <v>0.376</v>
      </c>
      <c r="H34973">
        <v>311700</v>
      </c>
      <c r="I34973">
        <v>268000</v>
      </c>
    </row>
    <row r="34974" spans="1:9" x14ac:dyDescent="0.25">
      <c r="A34974" t="s">
        <v>194</v>
      </c>
      <c r="B34974" t="s">
        <v>197</v>
      </c>
      <c r="C34974">
        <v>17043840201</v>
      </c>
      <c r="D34974">
        <v>2014</v>
      </c>
      <c r="E34974">
        <v>132500</v>
      </c>
      <c r="F34974">
        <v>504600</v>
      </c>
      <c r="G34974">
        <v>0.439</v>
      </c>
      <c r="H34974">
        <v>324900</v>
      </c>
      <c r="I34974">
        <v>278100</v>
      </c>
    </row>
    <row r="34975" spans="1:9" x14ac:dyDescent="0.25">
      <c r="A34975" t="s">
        <v>194</v>
      </c>
      <c r="B34975" t="s">
        <v>197</v>
      </c>
      <c r="C34975">
        <v>17043840201</v>
      </c>
      <c r="D34975">
        <v>2015</v>
      </c>
      <c r="E34975">
        <v>125600</v>
      </c>
      <c r="F34975">
        <v>484500</v>
      </c>
      <c r="G34975">
        <v>0.38500000000000001</v>
      </c>
      <c r="H34975">
        <v>352400</v>
      </c>
      <c r="I34975">
        <v>302600</v>
      </c>
    </row>
    <row r="34976" spans="1:9" x14ac:dyDescent="0.25">
      <c r="A34976" t="s">
        <v>194</v>
      </c>
      <c r="B34976" t="s">
        <v>197</v>
      </c>
      <c r="C34976">
        <v>17043840201</v>
      </c>
      <c r="D34976">
        <v>2016</v>
      </c>
      <c r="E34976">
        <v>118300</v>
      </c>
      <c r="F34976">
        <v>454400</v>
      </c>
      <c r="G34976">
        <v>0.35699999999999998</v>
      </c>
      <c r="H34976">
        <v>360500</v>
      </c>
      <c r="I34976">
        <v>307400</v>
      </c>
    </row>
    <row r="34977" spans="1:9" x14ac:dyDescent="0.25">
      <c r="A34977" t="s">
        <v>194</v>
      </c>
      <c r="B34977" t="s">
        <v>197</v>
      </c>
      <c r="C34977">
        <v>17043840201</v>
      </c>
      <c r="D34977">
        <v>2017</v>
      </c>
      <c r="E34977">
        <v>104800</v>
      </c>
      <c r="F34977">
        <v>402800</v>
      </c>
      <c r="G34977">
        <v>0.312</v>
      </c>
      <c r="H34977">
        <v>366700</v>
      </c>
      <c r="I34977">
        <v>314000</v>
      </c>
    </row>
    <row r="34978" spans="1:9" x14ac:dyDescent="0.25">
      <c r="A34978" t="s">
        <v>194</v>
      </c>
      <c r="B34978" t="s">
        <v>197</v>
      </c>
      <c r="C34978">
        <v>17043840201</v>
      </c>
      <c r="D34978">
        <v>2018</v>
      </c>
      <c r="E34978">
        <v>116100</v>
      </c>
      <c r="F34978">
        <v>444700</v>
      </c>
      <c r="G34978">
        <v>0.34100000000000003</v>
      </c>
      <c r="H34978">
        <v>369500</v>
      </c>
      <c r="I34978">
        <v>318800</v>
      </c>
    </row>
    <row r="34979" spans="1:9" x14ac:dyDescent="0.25">
      <c r="A34979" t="s">
        <v>194</v>
      </c>
      <c r="B34979" t="s">
        <v>197</v>
      </c>
      <c r="C34979">
        <v>17043840201</v>
      </c>
      <c r="D34979">
        <v>2019</v>
      </c>
      <c r="E34979">
        <v>104700</v>
      </c>
      <c r="F34979">
        <v>405500</v>
      </c>
      <c r="G34979">
        <v>0.30399999999999999</v>
      </c>
      <c r="H34979">
        <v>385000</v>
      </c>
      <c r="I34979">
        <v>325200</v>
      </c>
    </row>
    <row r="34980" spans="1:9" x14ac:dyDescent="0.25">
      <c r="A34980" t="s">
        <v>194</v>
      </c>
      <c r="B34980" t="s">
        <v>197</v>
      </c>
      <c r="C34980">
        <v>17043840201</v>
      </c>
      <c r="D34980">
        <v>2020</v>
      </c>
      <c r="E34980">
        <v>109500</v>
      </c>
      <c r="F34980">
        <v>417300</v>
      </c>
      <c r="G34980">
        <v>0.309</v>
      </c>
      <c r="H34980">
        <v>385600</v>
      </c>
      <c r="I34980">
        <v>332100</v>
      </c>
    </row>
    <row r="34981" spans="1:9" x14ac:dyDescent="0.25">
      <c r="A34981" t="s">
        <v>194</v>
      </c>
      <c r="B34981" t="s">
        <v>197</v>
      </c>
      <c r="C34981">
        <v>17043840201</v>
      </c>
      <c r="D34981">
        <v>2021</v>
      </c>
      <c r="E34981">
        <v>125400</v>
      </c>
      <c r="F34981">
        <v>475500</v>
      </c>
      <c r="G34981">
        <v>0.318</v>
      </c>
      <c r="H34981">
        <v>426700</v>
      </c>
      <c r="I34981">
        <v>364200</v>
      </c>
    </row>
    <row r="34982" spans="1:9" x14ac:dyDescent="0.25">
      <c r="A34982" t="s">
        <v>194</v>
      </c>
      <c r="B34982" t="s">
        <v>197</v>
      </c>
      <c r="C34982">
        <v>17043840201</v>
      </c>
      <c r="D34982">
        <v>2022</v>
      </c>
      <c r="E34982">
        <v>141300</v>
      </c>
      <c r="F34982">
        <v>533700</v>
      </c>
      <c r="G34982">
        <v>0.32700000000000001</v>
      </c>
      <c r="H34982">
        <v>467800</v>
      </c>
      <c r="I34982">
        <v>396300</v>
      </c>
    </row>
    <row r="34983" spans="1:9" x14ac:dyDescent="0.25">
      <c r="A34983" t="s">
        <v>194</v>
      </c>
      <c r="B34983" t="s">
        <v>197</v>
      </c>
      <c r="C34983">
        <v>17043841307</v>
      </c>
      <c r="D34983">
        <v>2012</v>
      </c>
      <c r="E34983">
        <v>62200</v>
      </c>
      <c r="F34983">
        <v>230200</v>
      </c>
      <c r="G34983">
        <v>0.29199999999999998</v>
      </c>
      <c r="H34983">
        <v>240800</v>
      </c>
      <c r="I34983">
        <v>208000</v>
      </c>
    </row>
    <row r="34984" spans="1:9" x14ac:dyDescent="0.25">
      <c r="A34984" t="s">
        <v>194</v>
      </c>
      <c r="B34984" t="s">
        <v>197</v>
      </c>
      <c r="C34984">
        <v>17043841307</v>
      </c>
      <c r="D34984">
        <v>2013</v>
      </c>
      <c r="E34984">
        <v>67300</v>
      </c>
      <c r="F34984">
        <v>249900</v>
      </c>
      <c r="G34984">
        <v>0.311</v>
      </c>
      <c r="H34984">
        <v>245000</v>
      </c>
      <c r="I34984">
        <v>212100</v>
      </c>
    </row>
    <row r="34985" spans="1:9" x14ac:dyDescent="0.25">
      <c r="A34985" t="s">
        <v>194</v>
      </c>
      <c r="B34985" t="s">
        <v>197</v>
      </c>
      <c r="C34985">
        <v>17043841307</v>
      </c>
      <c r="D34985">
        <v>2014</v>
      </c>
      <c r="E34985">
        <v>78700</v>
      </c>
      <c r="F34985">
        <v>291100</v>
      </c>
      <c r="G34985">
        <v>0.32500000000000001</v>
      </c>
      <c r="H34985">
        <v>267800</v>
      </c>
      <c r="I34985">
        <v>235400</v>
      </c>
    </row>
    <row r="34986" spans="1:9" x14ac:dyDescent="0.25">
      <c r="A34986" t="s">
        <v>194</v>
      </c>
      <c r="B34986" t="s">
        <v>197</v>
      </c>
      <c r="C34986">
        <v>17043841307</v>
      </c>
      <c r="D34986">
        <v>2015</v>
      </c>
      <c r="E34986">
        <v>64500</v>
      </c>
      <c r="F34986">
        <v>239300</v>
      </c>
      <c r="G34986">
        <v>0.27100000000000002</v>
      </c>
      <c r="H34986">
        <v>268300</v>
      </c>
      <c r="I34986">
        <v>232700</v>
      </c>
    </row>
    <row r="34987" spans="1:9" x14ac:dyDescent="0.25">
      <c r="A34987" t="s">
        <v>194</v>
      </c>
      <c r="B34987" t="s">
        <v>197</v>
      </c>
      <c r="C34987">
        <v>17043841307</v>
      </c>
      <c r="D34987">
        <v>2016</v>
      </c>
      <c r="E34987">
        <v>68800</v>
      </c>
      <c r="F34987">
        <v>253600</v>
      </c>
      <c r="G34987">
        <v>0.27900000000000003</v>
      </c>
      <c r="H34987">
        <v>280600</v>
      </c>
      <c r="I34987">
        <v>241700</v>
      </c>
    </row>
    <row r="34988" spans="1:9" x14ac:dyDescent="0.25">
      <c r="A34988" t="s">
        <v>194</v>
      </c>
      <c r="B34988" t="s">
        <v>197</v>
      </c>
      <c r="C34988">
        <v>17043841307</v>
      </c>
      <c r="D34988">
        <v>2017</v>
      </c>
      <c r="E34988">
        <v>66800</v>
      </c>
      <c r="F34988">
        <v>246400</v>
      </c>
      <c r="G34988">
        <v>0.25700000000000001</v>
      </c>
      <c r="H34988">
        <v>299100</v>
      </c>
      <c r="I34988">
        <v>254700</v>
      </c>
    </row>
    <row r="34989" spans="1:9" x14ac:dyDescent="0.25">
      <c r="A34989" t="s">
        <v>194</v>
      </c>
      <c r="B34989" t="s">
        <v>197</v>
      </c>
      <c r="C34989">
        <v>17043841307</v>
      </c>
      <c r="D34989">
        <v>2018</v>
      </c>
      <c r="E34989">
        <v>75900</v>
      </c>
      <c r="F34989">
        <v>279400</v>
      </c>
      <c r="G34989">
        <v>0.27300000000000002</v>
      </c>
      <c r="H34989">
        <v>317400</v>
      </c>
      <c r="I34989">
        <v>268100</v>
      </c>
    </row>
    <row r="34990" spans="1:9" x14ac:dyDescent="0.25">
      <c r="A34990" t="s">
        <v>194</v>
      </c>
      <c r="B34990" t="s">
        <v>197</v>
      </c>
      <c r="C34990">
        <v>17043841307</v>
      </c>
      <c r="D34990">
        <v>2019</v>
      </c>
      <c r="E34990">
        <v>73300</v>
      </c>
      <c r="F34990">
        <v>271400</v>
      </c>
      <c r="G34990">
        <v>0.26700000000000002</v>
      </c>
      <c r="H34990">
        <v>315500</v>
      </c>
      <c r="I34990">
        <v>268600</v>
      </c>
    </row>
    <row r="34991" spans="1:9" x14ac:dyDescent="0.25">
      <c r="A34991" t="s">
        <v>194</v>
      </c>
      <c r="B34991" t="s">
        <v>197</v>
      </c>
      <c r="C34991">
        <v>17043841307</v>
      </c>
      <c r="D34991">
        <v>2020</v>
      </c>
      <c r="E34991">
        <v>89100</v>
      </c>
      <c r="F34991">
        <v>327600</v>
      </c>
      <c r="G34991">
        <v>0.30499999999999999</v>
      </c>
      <c r="H34991">
        <v>325800</v>
      </c>
      <c r="I34991">
        <v>280100</v>
      </c>
    </row>
    <row r="34992" spans="1:9" x14ac:dyDescent="0.25">
      <c r="A34992" t="s">
        <v>194</v>
      </c>
      <c r="B34992" t="s">
        <v>197</v>
      </c>
      <c r="C34992">
        <v>17043841307</v>
      </c>
      <c r="D34992">
        <v>2021</v>
      </c>
      <c r="E34992">
        <v>91800</v>
      </c>
      <c r="F34992">
        <v>332800</v>
      </c>
      <c r="G34992">
        <v>0.28999999999999998</v>
      </c>
      <c r="H34992">
        <v>350200</v>
      </c>
      <c r="I34992">
        <v>299900</v>
      </c>
    </row>
    <row r="34993" spans="1:9" x14ac:dyDescent="0.25">
      <c r="A34993" t="s">
        <v>194</v>
      </c>
      <c r="B34993" t="s">
        <v>197</v>
      </c>
      <c r="C34993">
        <v>17043841307</v>
      </c>
      <c r="D34993">
        <v>2022</v>
      </c>
      <c r="E34993">
        <v>94500</v>
      </c>
      <c r="F34993">
        <v>338000</v>
      </c>
      <c r="G34993">
        <v>0.27500000000000002</v>
      </c>
      <c r="H34993">
        <v>374600</v>
      </c>
      <c r="I34993">
        <v>319700</v>
      </c>
    </row>
    <row r="34994" spans="1:9" x14ac:dyDescent="0.25">
      <c r="A34994" t="s">
        <v>194</v>
      </c>
      <c r="B34994" t="s">
        <v>197</v>
      </c>
      <c r="C34994">
        <v>17043841308</v>
      </c>
      <c r="D34994">
        <v>2012</v>
      </c>
      <c r="E34994">
        <v>56200</v>
      </c>
      <c r="F34994">
        <v>160300</v>
      </c>
      <c r="G34994">
        <v>0.252</v>
      </c>
      <c r="H34994">
        <v>234300</v>
      </c>
      <c r="I34994">
        <v>245200</v>
      </c>
    </row>
    <row r="34995" spans="1:9" x14ac:dyDescent="0.25">
      <c r="A34995" t="s">
        <v>194</v>
      </c>
      <c r="B34995" t="s">
        <v>197</v>
      </c>
      <c r="C34995">
        <v>17043841308</v>
      </c>
      <c r="D34995">
        <v>2013</v>
      </c>
      <c r="E34995">
        <v>63500</v>
      </c>
      <c r="F34995">
        <v>189900</v>
      </c>
      <c r="G34995">
        <v>0.28299999999999997</v>
      </c>
      <c r="H34995">
        <v>244800</v>
      </c>
      <c r="I34995">
        <v>253800</v>
      </c>
    </row>
    <row r="34996" spans="1:9" x14ac:dyDescent="0.25">
      <c r="A34996" t="s">
        <v>194</v>
      </c>
      <c r="B34996" t="s">
        <v>197</v>
      </c>
      <c r="C34996">
        <v>17043841308</v>
      </c>
      <c r="D34996">
        <v>2014</v>
      </c>
      <c r="E34996">
        <v>69600</v>
      </c>
      <c r="F34996">
        <v>202700</v>
      </c>
      <c r="G34996">
        <v>0.29099999999999998</v>
      </c>
      <c r="H34996">
        <v>255400</v>
      </c>
      <c r="I34996">
        <v>264300</v>
      </c>
    </row>
    <row r="34997" spans="1:9" x14ac:dyDescent="0.25">
      <c r="A34997" t="s">
        <v>194</v>
      </c>
      <c r="B34997" t="s">
        <v>197</v>
      </c>
      <c r="C34997">
        <v>17043841308</v>
      </c>
      <c r="D34997">
        <v>2015</v>
      </c>
      <c r="E34997">
        <v>72900</v>
      </c>
      <c r="F34997">
        <v>209600</v>
      </c>
      <c r="G34997">
        <v>0.28299999999999997</v>
      </c>
      <c r="H34997">
        <v>270900</v>
      </c>
      <c r="I34997">
        <v>281600</v>
      </c>
    </row>
    <row r="34998" spans="1:9" x14ac:dyDescent="0.25">
      <c r="A34998" t="s">
        <v>194</v>
      </c>
      <c r="B34998" t="s">
        <v>197</v>
      </c>
      <c r="C34998">
        <v>17043841308</v>
      </c>
      <c r="D34998">
        <v>2016</v>
      </c>
      <c r="E34998">
        <v>79200</v>
      </c>
      <c r="F34998">
        <v>228400</v>
      </c>
      <c r="G34998">
        <v>0.30199999999999999</v>
      </c>
      <c r="H34998">
        <v>277700</v>
      </c>
      <c r="I34998">
        <v>286800</v>
      </c>
    </row>
    <row r="34999" spans="1:9" x14ac:dyDescent="0.25">
      <c r="A34999" t="s">
        <v>194</v>
      </c>
      <c r="B34999" t="s">
        <v>197</v>
      </c>
      <c r="C34999">
        <v>17043841308</v>
      </c>
      <c r="D34999">
        <v>2017</v>
      </c>
      <c r="E34999">
        <v>64200</v>
      </c>
      <c r="F34999">
        <v>190100</v>
      </c>
      <c r="G34999">
        <v>0.247</v>
      </c>
      <c r="H34999">
        <v>283800</v>
      </c>
      <c r="I34999">
        <v>290800</v>
      </c>
    </row>
    <row r="35000" spans="1:9" x14ac:dyDescent="0.25">
      <c r="A35000" t="s">
        <v>194</v>
      </c>
      <c r="B35000" t="s">
        <v>197</v>
      </c>
      <c r="C35000">
        <v>17043841308</v>
      </c>
      <c r="D35000">
        <v>2018</v>
      </c>
      <c r="E35000">
        <v>69700</v>
      </c>
      <c r="F35000">
        <v>203100</v>
      </c>
      <c r="G35000">
        <v>0.25800000000000001</v>
      </c>
      <c r="H35000">
        <v>294300</v>
      </c>
      <c r="I35000">
        <v>297800</v>
      </c>
    </row>
    <row r="35001" spans="1:9" x14ac:dyDescent="0.25">
      <c r="A35001" t="s">
        <v>194</v>
      </c>
      <c r="B35001" t="s">
        <v>197</v>
      </c>
      <c r="C35001">
        <v>17043841308</v>
      </c>
      <c r="D35001">
        <v>2019</v>
      </c>
      <c r="E35001">
        <v>81200</v>
      </c>
      <c r="F35001">
        <v>229300</v>
      </c>
      <c r="G35001">
        <v>0.28999999999999998</v>
      </c>
      <c r="H35001">
        <v>297500</v>
      </c>
      <c r="I35001">
        <v>301800</v>
      </c>
    </row>
    <row r="35002" spans="1:9" x14ac:dyDescent="0.25">
      <c r="A35002" t="s">
        <v>194</v>
      </c>
      <c r="B35002" t="s">
        <v>197</v>
      </c>
      <c r="C35002">
        <v>17043841308</v>
      </c>
      <c r="D35002">
        <v>2020</v>
      </c>
      <c r="E35002">
        <v>79000</v>
      </c>
      <c r="F35002">
        <v>228500</v>
      </c>
      <c r="G35002">
        <v>0.28499999999999998</v>
      </c>
      <c r="H35002">
        <v>302300</v>
      </c>
      <c r="I35002">
        <v>310100</v>
      </c>
    </row>
    <row r="35003" spans="1:9" x14ac:dyDescent="0.25">
      <c r="A35003" t="s">
        <v>194</v>
      </c>
      <c r="B35003" t="s">
        <v>197</v>
      </c>
      <c r="C35003">
        <v>17043841308</v>
      </c>
      <c r="D35003">
        <v>2021</v>
      </c>
      <c r="E35003">
        <v>76800</v>
      </c>
      <c r="F35003">
        <v>227700</v>
      </c>
      <c r="G35003">
        <v>0.28000000000000003</v>
      </c>
      <c r="H35003">
        <v>307100</v>
      </c>
      <c r="I35003">
        <v>318400</v>
      </c>
    </row>
    <row r="35004" spans="1:9" x14ac:dyDescent="0.25">
      <c r="A35004" t="s">
        <v>194</v>
      </c>
      <c r="B35004" t="s">
        <v>197</v>
      </c>
      <c r="C35004">
        <v>17043841308</v>
      </c>
      <c r="D35004">
        <v>2022</v>
      </c>
      <c r="E35004">
        <v>74600</v>
      </c>
      <c r="F35004">
        <v>226900</v>
      </c>
      <c r="G35004">
        <v>0.27500000000000002</v>
      </c>
      <c r="H35004">
        <v>311900</v>
      </c>
      <c r="I35004">
        <v>326700</v>
      </c>
    </row>
    <row r="35005" spans="1:9" x14ac:dyDescent="0.25">
      <c r="A35005" t="s">
        <v>194</v>
      </c>
      <c r="B35005" t="s">
        <v>197</v>
      </c>
      <c r="C35005">
        <v>17043841314</v>
      </c>
      <c r="D35005">
        <v>2012</v>
      </c>
      <c r="E35005">
        <v>55400</v>
      </c>
      <c r="F35005">
        <v>235400</v>
      </c>
      <c r="G35005">
        <v>0.26900000000000002</v>
      </c>
      <c r="H35005">
        <v>238400</v>
      </c>
      <c r="I35005">
        <v>193100</v>
      </c>
    </row>
    <row r="35006" spans="1:9" x14ac:dyDescent="0.25">
      <c r="A35006" t="s">
        <v>194</v>
      </c>
      <c r="B35006" t="s">
        <v>197</v>
      </c>
      <c r="C35006">
        <v>17043841314</v>
      </c>
      <c r="D35006">
        <v>2013</v>
      </c>
      <c r="E35006">
        <v>58400</v>
      </c>
      <c r="F35006">
        <v>248800</v>
      </c>
      <c r="G35006">
        <v>0.27600000000000002</v>
      </c>
      <c r="H35006">
        <v>247400</v>
      </c>
      <c r="I35006">
        <v>199700</v>
      </c>
    </row>
    <row r="35007" spans="1:9" x14ac:dyDescent="0.25">
      <c r="A35007" t="s">
        <v>194</v>
      </c>
      <c r="B35007" t="s">
        <v>197</v>
      </c>
      <c r="C35007">
        <v>17043841314</v>
      </c>
      <c r="D35007">
        <v>2014</v>
      </c>
      <c r="E35007">
        <v>65100</v>
      </c>
      <c r="F35007">
        <v>278600</v>
      </c>
      <c r="G35007">
        <v>0.28799999999999998</v>
      </c>
      <c r="H35007">
        <v>264600</v>
      </c>
      <c r="I35007">
        <v>213100</v>
      </c>
    </row>
    <row r="35008" spans="1:9" x14ac:dyDescent="0.25">
      <c r="A35008" t="s">
        <v>194</v>
      </c>
      <c r="B35008" t="s">
        <v>197</v>
      </c>
      <c r="C35008">
        <v>17043841314</v>
      </c>
      <c r="D35008">
        <v>2015</v>
      </c>
      <c r="E35008">
        <v>72100</v>
      </c>
      <c r="F35008">
        <v>308500</v>
      </c>
      <c r="G35008">
        <v>0.29099999999999998</v>
      </c>
      <c r="H35008">
        <v>292600</v>
      </c>
      <c r="I35008">
        <v>234300</v>
      </c>
    </row>
    <row r="35009" spans="1:9" x14ac:dyDescent="0.25">
      <c r="A35009" t="s">
        <v>194</v>
      </c>
      <c r="B35009" t="s">
        <v>197</v>
      </c>
      <c r="C35009">
        <v>17043841314</v>
      </c>
      <c r="D35009">
        <v>2016</v>
      </c>
      <c r="E35009">
        <v>70700</v>
      </c>
      <c r="F35009">
        <v>299900</v>
      </c>
      <c r="G35009">
        <v>0.28599999999999998</v>
      </c>
      <c r="H35009">
        <v>291200</v>
      </c>
      <c r="I35009">
        <v>232000</v>
      </c>
    </row>
    <row r="35010" spans="1:9" x14ac:dyDescent="0.25">
      <c r="A35010" t="s">
        <v>194</v>
      </c>
      <c r="B35010" t="s">
        <v>197</v>
      </c>
      <c r="C35010">
        <v>17043841314</v>
      </c>
      <c r="D35010">
        <v>2017</v>
      </c>
      <c r="E35010">
        <v>83900</v>
      </c>
      <c r="F35010">
        <v>357900</v>
      </c>
      <c r="G35010">
        <v>0.318</v>
      </c>
      <c r="H35010">
        <v>311100</v>
      </c>
      <c r="I35010">
        <v>248300</v>
      </c>
    </row>
    <row r="35011" spans="1:9" x14ac:dyDescent="0.25">
      <c r="A35011" t="s">
        <v>194</v>
      </c>
      <c r="B35011" t="s">
        <v>197</v>
      </c>
      <c r="C35011">
        <v>17043841314</v>
      </c>
      <c r="D35011">
        <v>2018</v>
      </c>
      <c r="E35011">
        <v>93700</v>
      </c>
      <c r="F35011">
        <v>397600</v>
      </c>
      <c r="G35011">
        <v>0.34100000000000003</v>
      </c>
      <c r="H35011">
        <v>324500</v>
      </c>
      <c r="I35011">
        <v>257300</v>
      </c>
    </row>
    <row r="35012" spans="1:9" x14ac:dyDescent="0.25">
      <c r="A35012" t="s">
        <v>194</v>
      </c>
      <c r="B35012" t="s">
        <v>197</v>
      </c>
      <c r="C35012">
        <v>17043841314</v>
      </c>
      <c r="D35012">
        <v>2019</v>
      </c>
      <c r="E35012">
        <v>82800</v>
      </c>
      <c r="F35012">
        <v>353200</v>
      </c>
      <c r="G35012">
        <v>0.29499999999999998</v>
      </c>
      <c r="H35012">
        <v>331300</v>
      </c>
      <c r="I35012">
        <v>262400</v>
      </c>
    </row>
    <row r="35013" spans="1:9" x14ac:dyDescent="0.25">
      <c r="A35013" t="s">
        <v>194</v>
      </c>
      <c r="B35013" t="s">
        <v>197</v>
      </c>
      <c r="C35013">
        <v>17043841314</v>
      </c>
      <c r="D35013">
        <v>2020</v>
      </c>
      <c r="E35013">
        <v>104300</v>
      </c>
      <c r="F35013">
        <v>439500</v>
      </c>
      <c r="G35013">
        <v>0.34799999999999998</v>
      </c>
      <c r="H35013">
        <v>345800</v>
      </c>
      <c r="I35013">
        <v>282200</v>
      </c>
    </row>
    <row r="35014" spans="1:9" x14ac:dyDescent="0.25">
      <c r="A35014" t="s">
        <v>194</v>
      </c>
      <c r="B35014" t="s">
        <v>197</v>
      </c>
      <c r="C35014">
        <v>17043841314</v>
      </c>
      <c r="D35014">
        <v>2021</v>
      </c>
      <c r="E35014">
        <v>94300</v>
      </c>
      <c r="F35014">
        <v>398100</v>
      </c>
      <c r="G35014">
        <v>0.28499999999999998</v>
      </c>
      <c r="H35014">
        <v>386300</v>
      </c>
      <c r="I35014">
        <v>310900</v>
      </c>
    </row>
    <row r="35015" spans="1:9" x14ac:dyDescent="0.25">
      <c r="A35015" t="s">
        <v>194</v>
      </c>
      <c r="B35015" t="s">
        <v>197</v>
      </c>
      <c r="C35015">
        <v>17043841314</v>
      </c>
      <c r="D35015">
        <v>2022</v>
      </c>
      <c r="E35015">
        <v>84300</v>
      </c>
      <c r="F35015">
        <v>356700</v>
      </c>
      <c r="G35015">
        <v>0.222</v>
      </c>
      <c r="H35015">
        <v>426800</v>
      </c>
      <c r="I35015">
        <v>339600</v>
      </c>
    </row>
    <row r="35016" spans="1:9" x14ac:dyDescent="0.25">
      <c r="A35016" t="s">
        <v>194</v>
      </c>
      <c r="B35016" t="s">
        <v>197</v>
      </c>
      <c r="C35016">
        <v>17043841401</v>
      </c>
      <c r="D35016">
        <v>2012</v>
      </c>
      <c r="E35016">
        <v>56400</v>
      </c>
      <c r="F35016">
        <v>164300</v>
      </c>
      <c r="G35016">
        <v>0.32</v>
      </c>
      <c r="H35016">
        <v>226700</v>
      </c>
      <c r="I35016">
        <v>191500</v>
      </c>
    </row>
    <row r="35017" spans="1:9" x14ac:dyDescent="0.25">
      <c r="A35017" t="s">
        <v>194</v>
      </c>
      <c r="B35017" t="s">
        <v>197</v>
      </c>
      <c r="C35017">
        <v>17043841401</v>
      </c>
      <c r="D35017">
        <v>2013</v>
      </c>
      <c r="E35017">
        <v>56800</v>
      </c>
      <c r="F35017">
        <v>168400</v>
      </c>
      <c r="G35017">
        <v>0.33400000000000002</v>
      </c>
      <c r="H35017">
        <v>225800</v>
      </c>
      <c r="I35017">
        <v>187700</v>
      </c>
    </row>
    <row r="35018" spans="1:9" x14ac:dyDescent="0.25">
      <c r="A35018" t="s">
        <v>194</v>
      </c>
      <c r="B35018" t="s">
        <v>197</v>
      </c>
      <c r="C35018">
        <v>17043841401</v>
      </c>
      <c r="D35018">
        <v>2014</v>
      </c>
      <c r="E35018">
        <v>45200</v>
      </c>
      <c r="F35018">
        <v>131300</v>
      </c>
      <c r="G35018">
        <v>0.255</v>
      </c>
      <c r="H35018">
        <v>229900</v>
      </c>
      <c r="I35018">
        <v>193000</v>
      </c>
    </row>
    <row r="35019" spans="1:9" x14ac:dyDescent="0.25">
      <c r="A35019" t="s">
        <v>194</v>
      </c>
      <c r="B35019" t="s">
        <v>197</v>
      </c>
      <c r="C35019">
        <v>17043841401</v>
      </c>
      <c r="D35019">
        <v>2015</v>
      </c>
      <c r="E35019">
        <v>48200</v>
      </c>
      <c r="F35019">
        <v>140200</v>
      </c>
      <c r="G35019">
        <v>0.248</v>
      </c>
      <c r="H35019">
        <v>255700</v>
      </c>
      <c r="I35019">
        <v>208200</v>
      </c>
    </row>
    <row r="35020" spans="1:9" x14ac:dyDescent="0.25">
      <c r="A35020" t="s">
        <v>194</v>
      </c>
      <c r="B35020" t="s">
        <v>197</v>
      </c>
      <c r="C35020">
        <v>17043841401</v>
      </c>
      <c r="D35020">
        <v>2016</v>
      </c>
      <c r="E35020">
        <v>55100</v>
      </c>
      <c r="F35020">
        <v>158100</v>
      </c>
      <c r="G35020">
        <v>0.26700000000000002</v>
      </c>
      <c r="H35020">
        <v>272500</v>
      </c>
      <c r="I35020">
        <v>223100</v>
      </c>
    </row>
    <row r="35021" spans="1:9" x14ac:dyDescent="0.25">
      <c r="A35021" t="s">
        <v>194</v>
      </c>
      <c r="B35021" t="s">
        <v>197</v>
      </c>
      <c r="C35021">
        <v>17043841401</v>
      </c>
      <c r="D35021">
        <v>2017</v>
      </c>
      <c r="E35021">
        <v>71200</v>
      </c>
      <c r="F35021">
        <v>210300</v>
      </c>
      <c r="G35021">
        <v>0.33200000000000002</v>
      </c>
      <c r="H35021">
        <v>292000</v>
      </c>
      <c r="I35021">
        <v>236300</v>
      </c>
    </row>
    <row r="35022" spans="1:9" x14ac:dyDescent="0.25">
      <c r="A35022" t="s">
        <v>194</v>
      </c>
      <c r="B35022" t="s">
        <v>197</v>
      </c>
      <c r="C35022">
        <v>17043841401</v>
      </c>
      <c r="D35022">
        <v>2018</v>
      </c>
      <c r="E35022">
        <v>62300</v>
      </c>
      <c r="F35022">
        <v>182200</v>
      </c>
      <c r="G35022">
        <v>0.27200000000000002</v>
      </c>
      <c r="H35022">
        <v>307700</v>
      </c>
      <c r="I35022">
        <v>247700</v>
      </c>
    </row>
    <row r="35023" spans="1:9" x14ac:dyDescent="0.25">
      <c r="A35023" t="s">
        <v>194</v>
      </c>
      <c r="B35023" t="s">
        <v>197</v>
      </c>
      <c r="C35023">
        <v>17043841401</v>
      </c>
      <c r="D35023">
        <v>2019</v>
      </c>
      <c r="E35023">
        <v>72600</v>
      </c>
      <c r="F35023">
        <v>210300</v>
      </c>
      <c r="G35023">
        <v>0.314</v>
      </c>
      <c r="H35023">
        <v>307100</v>
      </c>
      <c r="I35023">
        <v>249600</v>
      </c>
    </row>
    <row r="35024" spans="1:9" x14ac:dyDescent="0.25">
      <c r="A35024" t="s">
        <v>194</v>
      </c>
      <c r="B35024" t="s">
        <v>197</v>
      </c>
      <c r="C35024">
        <v>17043841401</v>
      </c>
      <c r="D35024">
        <v>2020</v>
      </c>
      <c r="E35024">
        <v>63500</v>
      </c>
      <c r="F35024">
        <v>181800</v>
      </c>
      <c r="G35024">
        <v>0.26100000000000001</v>
      </c>
      <c r="H35024">
        <v>322800</v>
      </c>
      <c r="I35024">
        <v>261800</v>
      </c>
    </row>
    <row r="35025" spans="1:9" x14ac:dyDescent="0.25">
      <c r="A35025" t="s">
        <v>194</v>
      </c>
      <c r="B35025" t="s">
        <v>197</v>
      </c>
      <c r="C35025">
        <v>17043841401</v>
      </c>
      <c r="D35025">
        <v>2021</v>
      </c>
      <c r="E35025">
        <v>76400</v>
      </c>
      <c r="F35025">
        <v>222000</v>
      </c>
      <c r="G35025">
        <v>0.29399999999999998</v>
      </c>
      <c r="H35025">
        <v>352400</v>
      </c>
      <c r="I35025">
        <v>284800</v>
      </c>
    </row>
    <row r="35026" spans="1:9" x14ac:dyDescent="0.25">
      <c r="A35026" t="s">
        <v>194</v>
      </c>
      <c r="B35026" t="s">
        <v>197</v>
      </c>
      <c r="C35026">
        <v>17043841401</v>
      </c>
      <c r="D35026">
        <v>2022</v>
      </c>
      <c r="E35026">
        <v>89300</v>
      </c>
      <c r="F35026">
        <v>262200</v>
      </c>
      <c r="G35026">
        <v>0.32700000000000001</v>
      </c>
      <c r="H35026">
        <v>382000</v>
      </c>
      <c r="I35026">
        <v>307800</v>
      </c>
    </row>
    <row r="35027" spans="1:9" x14ac:dyDescent="0.25">
      <c r="A35027" t="s">
        <v>194</v>
      </c>
      <c r="B35027" t="s">
        <v>197</v>
      </c>
      <c r="C35027">
        <v>17043841802</v>
      </c>
      <c r="D35027">
        <v>2012</v>
      </c>
      <c r="E35027">
        <v>108200</v>
      </c>
      <c r="F35027">
        <v>376900</v>
      </c>
      <c r="G35027">
        <v>0.40500000000000003</v>
      </c>
      <c r="H35027">
        <v>312600</v>
      </c>
      <c r="I35027">
        <v>276800</v>
      </c>
    </row>
    <row r="35028" spans="1:9" x14ac:dyDescent="0.25">
      <c r="A35028" t="s">
        <v>194</v>
      </c>
      <c r="B35028" t="s">
        <v>197</v>
      </c>
      <c r="C35028">
        <v>17043841802</v>
      </c>
      <c r="D35028">
        <v>2013</v>
      </c>
      <c r="E35028">
        <v>106700</v>
      </c>
      <c r="F35028">
        <v>369800</v>
      </c>
      <c r="G35028">
        <v>0.39600000000000002</v>
      </c>
      <c r="H35028">
        <v>313300</v>
      </c>
      <c r="I35028">
        <v>277600</v>
      </c>
    </row>
    <row r="35029" spans="1:9" x14ac:dyDescent="0.25">
      <c r="A35029" t="s">
        <v>194</v>
      </c>
      <c r="B35029" t="s">
        <v>197</v>
      </c>
      <c r="C35029">
        <v>17043841802</v>
      </c>
      <c r="D35029">
        <v>2014</v>
      </c>
      <c r="E35029">
        <v>97600</v>
      </c>
      <c r="F35029">
        <v>343500</v>
      </c>
      <c r="G35029">
        <v>0.33900000000000002</v>
      </c>
      <c r="H35029">
        <v>340100</v>
      </c>
      <c r="I35029">
        <v>301100</v>
      </c>
    </row>
    <row r="35030" spans="1:9" x14ac:dyDescent="0.25">
      <c r="A35030" t="s">
        <v>194</v>
      </c>
      <c r="B35030" t="s">
        <v>197</v>
      </c>
      <c r="C35030">
        <v>17043841802</v>
      </c>
      <c r="D35030">
        <v>2015</v>
      </c>
      <c r="E35030">
        <v>105500</v>
      </c>
      <c r="F35030">
        <v>368200</v>
      </c>
      <c r="G35030">
        <v>0.35899999999999999</v>
      </c>
      <c r="H35030">
        <v>344600</v>
      </c>
      <c r="I35030">
        <v>304400</v>
      </c>
    </row>
    <row r="35031" spans="1:9" x14ac:dyDescent="0.25">
      <c r="A35031" t="s">
        <v>194</v>
      </c>
      <c r="B35031" t="s">
        <v>197</v>
      </c>
      <c r="C35031">
        <v>17043841802</v>
      </c>
      <c r="D35031">
        <v>2016</v>
      </c>
      <c r="E35031">
        <v>119000</v>
      </c>
      <c r="F35031">
        <v>412400</v>
      </c>
      <c r="G35031">
        <v>0.38800000000000001</v>
      </c>
      <c r="H35031">
        <v>359300</v>
      </c>
      <c r="I35031">
        <v>316300</v>
      </c>
    </row>
    <row r="35032" spans="1:9" x14ac:dyDescent="0.25">
      <c r="A35032" t="s">
        <v>194</v>
      </c>
      <c r="B35032" t="s">
        <v>197</v>
      </c>
      <c r="C35032">
        <v>17043841802</v>
      </c>
      <c r="D35032">
        <v>2017</v>
      </c>
      <c r="E35032">
        <v>121000</v>
      </c>
      <c r="F35032">
        <v>422500</v>
      </c>
      <c r="G35032">
        <v>0.38700000000000001</v>
      </c>
      <c r="H35032">
        <v>361900</v>
      </c>
      <c r="I35032">
        <v>323800</v>
      </c>
    </row>
    <row r="35033" spans="1:9" x14ac:dyDescent="0.25">
      <c r="A35033" t="s">
        <v>194</v>
      </c>
      <c r="B35033" t="s">
        <v>197</v>
      </c>
      <c r="C35033">
        <v>17043841802</v>
      </c>
      <c r="D35033">
        <v>2018</v>
      </c>
      <c r="E35033">
        <v>124600</v>
      </c>
      <c r="F35033">
        <v>432600</v>
      </c>
      <c r="G35033">
        <v>0.4</v>
      </c>
      <c r="H35033">
        <v>367900</v>
      </c>
      <c r="I35033">
        <v>322100</v>
      </c>
    </row>
    <row r="35034" spans="1:9" x14ac:dyDescent="0.25">
      <c r="A35034" t="s">
        <v>194</v>
      </c>
      <c r="B35034" t="s">
        <v>197</v>
      </c>
      <c r="C35034">
        <v>17043841802</v>
      </c>
      <c r="D35034">
        <v>2019</v>
      </c>
      <c r="E35034">
        <v>109300</v>
      </c>
      <c r="F35034">
        <v>375400</v>
      </c>
      <c r="G35034">
        <v>0.34</v>
      </c>
      <c r="H35034">
        <v>377200</v>
      </c>
      <c r="I35034">
        <v>329100</v>
      </c>
    </row>
    <row r="35035" spans="1:9" x14ac:dyDescent="0.25">
      <c r="A35035" t="s">
        <v>194</v>
      </c>
      <c r="B35035" t="s">
        <v>197</v>
      </c>
      <c r="C35035">
        <v>17043841802</v>
      </c>
      <c r="D35035">
        <v>2020</v>
      </c>
      <c r="E35035">
        <v>97600</v>
      </c>
      <c r="F35035">
        <v>338900</v>
      </c>
      <c r="G35035">
        <v>0.3</v>
      </c>
      <c r="H35035">
        <v>385800</v>
      </c>
      <c r="I35035">
        <v>338900</v>
      </c>
    </row>
    <row r="35036" spans="1:9" x14ac:dyDescent="0.25">
      <c r="A35036" t="s">
        <v>194</v>
      </c>
      <c r="B35036" t="s">
        <v>197</v>
      </c>
      <c r="C35036">
        <v>17043841802</v>
      </c>
      <c r="D35036">
        <v>2021</v>
      </c>
      <c r="E35036">
        <v>115700</v>
      </c>
      <c r="F35036">
        <v>407400</v>
      </c>
      <c r="G35036">
        <v>0.32900000000000001</v>
      </c>
      <c r="H35036">
        <v>418800</v>
      </c>
      <c r="I35036">
        <v>361400</v>
      </c>
    </row>
    <row r="35037" spans="1:9" x14ac:dyDescent="0.25">
      <c r="A35037" t="s">
        <v>194</v>
      </c>
      <c r="B35037" t="s">
        <v>197</v>
      </c>
      <c r="C35037">
        <v>17043841802</v>
      </c>
      <c r="D35037">
        <v>2022</v>
      </c>
      <c r="E35037">
        <v>133800</v>
      </c>
      <c r="F35037">
        <v>475900</v>
      </c>
      <c r="G35037">
        <v>0.35799999999999998</v>
      </c>
      <c r="H35037">
        <v>451800</v>
      </c>
      <c r="I35037">
        <v>383900</v>
      </c>
    </row>
    <row r="35038" spans="1:9" x14ac:dyDescent="0.25">
      <c r="A35038" t="s">
        <v>194</v>
      </c>
      <c r="B35038" t="s">
        <v>197</v>
      </c>
      <c r="C35038">
        <v>17043842100</v>
      </c>
      <c r="D35038">
        <v>2012</v>
      </c>
      <c r="E35038">
        <v>213200</v>
      </c>
      <c r="F35038">
        <v>833700</v>
      </c>
      <c r="G35038">
        <v>0.55700000000000005</v>
      </c>
      <c r="H35038">
        <v>417800</v>
      </c>
      <c r="I35038">
        <v>378300</v>
      </c>
    </row>
    <row r="35039" spans="1:9" x14ac:dyDescent="0.25">
      <c r="A35039" t="s">
        <v>194</v>
      </c>
      <c r="B35039" t="s">
        <v>197</v>
      </c>
      <c r="C35039">
        <v>17043842100</v>
      </c>
      <c r="D35039">
        <v>2013</v>
      </c>
      <c r="E35039">
        <v>212300</v>
      </c>
      <c r="F35039">
        <v>833400</v>
      </c>
      <c r="G35039">
        <v>0.52700000000000002</v>
      </c>
      <c r="H35039">
        <v>446700</v>
      </c>
      <c r="I35039">
        <v>399100</v>
      </c>
    </row>
    <row r="35040" spans="1:9" x14ac:dyDescent="0.25">
      <c r="A35040" t="s">
        <v>194</v>
      </c>
      <c r="B35040" t="s">
        <v>197</v>
      </c>
      <c r="C35040">
        <v>17043842100</v>
      </c>
      <c r="D35040">
        <v>2014</v>
      </c>
      <c r="E35040">
        <v>201800</v>
      </c>
      <c r="F35040">
        <v>791700</v>
      </c>
      <c r="G35040">
        <v>0.45800000000000002</v>
      </c>
      <c r="H35040">
        <v>480800</v>
      </c>
      <c r="I35040">
        <v>435300</v>
      </c>
    </row>
    <row r="35041" spans="1:9" x14ac:dyDescent="0.25">
      <c r="A35041" t="s">
        <v>194</v>
      </c>
      <c r="B35041" t="s">
        <v>197</v>
      </c>
      <c r="C35041">
        <v>17043842100</v>
      </c>
      <c r="D35041">
        <v>2015</v>
      </c>
      <c r="E35041">
        <v>211000</v>
      </c>
      <c r="F35041">
        <v>827700</v>
      </c>
      <c r="G35041">
        <v>0.48499999999999999</v>
      </c>
      <c r="H35041">
        <v>480200</v>
      </c>
      <c r="I35041">
        <v>429400</v>
      </c>
    </row>
    <row r="35042" spans="1:9" x14ac:dyDescent="0.25">
      <c r="A35042" t="s">
        <v>194</v>
      </c>
      <c r="B35042" t="s">
        <v>197</v>
      </c>
      <c r="C35042">
        <v>17043842100</v>
      </c>
      <c r="D35042">
        <v>2016</v>
      </c>
      <c r="E35042">
        <v>215600</v>
      </c>
      <c r="F35042">
        <v>849100</v>
      </c>
      <c r="G35042">
        <v>0.47499999999999998</v>
      </c>
      <c r="H35042">
        <v>497700</v>
      </c>
      <c r="I35042">
        <v>447700</v>
      </c>
    </row>
    <row r="35043" spans="1:9" x14ac:dyDescent="0.25">
      <c r="A35043" t="s">
        <v>194</v>
      </c>
      <c r="B35043" t="s">
        <v>197</v>
      </c>
      <c r="C35043">
        <v>17043842100</v>
      </c>
      <c r="D35043">
        <v>2017</v>
      </c>
      <c r="E35043">
        <v>246700</v>
      </c>
      <c r="F35043">
        <v>968100</v>
      </c>
      <c r="G35043">
        <v>0.54800000000000004</v>
      </c>
      <c r="H35043">
        <v>502100</v>
      </c>
      <c r="I35043">
        <v>446400</v>
      </c>
    </row>
    <row r="35044" spans="1:9" x14ac:dyDescent="0.25">
      <c r="A35044" t="s">
        <v>194</v>
      </c>
      <c r="B35044" t="s">
        <v>197</v>
      </c>
      <c r="C35044">
        <v>17043842100</v>
      </c>
      <c r="D35044">
        <v>2018</v>
      </c>
      <c r="E35044">
        <v>242500</v>
      </c>
      <c r="F35044">
        <v>950000</v>
      </c>
      <c r="G35044">
        <v>0.53</v>
      </c>
      <c r="H35044">
        <v>508000</v>
      </c>
      <c r="I35044">
        <v>450600</v>
      </c>
    </row>
    <row r="35045" spans="1:9" x14ac:dyDescent="0.25">
      <c r="A35045" t="s">
        <v>194</v>
      </c>
      <c r="B35045" t="s">
        <v>197</v>
      </c>
      <c r="C35045">
        <v>17043842100</v>
      </c>
      <c r="D35045">
        <v>2019</v>
      </c>
      <c r="E35045">
        <v>228400</v>
      </c>
      <c r="F35045">
        <v>896300</v>
      </c>
      <c r="G35045">
        <v>0.49399999999999999</v>
      </c>
      <c r="H35045">
        <v>508200</v>
      </c>
      <c r="I35045">
        <v>457100</v>
      </c>
    </row>
    <row r="35046" spans="1:9" x14ac:dyDescent="0.25">
      <c r="A35046" t="s">
        <v>194</v>
      </c>
      <c r="B35046" t="s">
        <v>197</v>
      </c>
      <c r="C35046">
        <v>17043842100</v>
      </c>
      <c r="D35046">
        <v>2020</v>
      </c>
      <c r="E35046">
        <v>270100</v>
      </c>
      <c r="F35046">
        <v>1061300</v>
      </c>
      <c r="G35046">
        <v>0.54600000000000004</v>
      </c>
      <c r="H35046">
        <v>523900</v>
      </c>
      <c r="I35046">
        <v>489400</v>
      </c>
    </row>
    <row r="35047" spans="1:9" x14ac:dyDescent="0.25">
      <c r="A35047" t="s">
        <v>194</v>
      </c>
      <c r="B35047" t="s">
        <v>197</v>
      </c>
      <c r="C35047">
        <v>17043842100</v>
      </c>
      <c r="D35047">
        <v>2021</v>
      </c>
      <c r="E35047">
        <v>256000</v>
      </c>
      <c r="F35047">
        <v>1003400</v>
      </c>
      <c r="G35047">
        <v>0.48299999999999998</v>
      </c>
      <c r="H35047">
        <v>576000</v>
      </c>
      <c r="I35047">
        <v>522700</v>
      </c>
    </row>
    <row r="35048" spans="1:9" x14ac:dyDescent="0.25">
      <c r="A35048" t="s">
        <v>194</v>
      </c>
      <c r="B35048" t="s">
        <v>197</v>
      </c>
      <c r="C35048">
        <v>17043842100</v>
      </c>
      <c r="D35048">
        <v>2022</v>
      </c>
      <c r="E35048">
        <v>241900</v>
      </c>
      <c r="F35048">
        <v>945500</v>
      </c>
      <c r="G35048">
        <v>0.42</v>
      </c>
      <c r="H35048">
        <v>628100</v>
      </c>
      <c r="I35048">
        <v>556000</v>
      </c>
    </row>
    <row r="35049" spans="1:9" x14ac:dyDescent="0.25">
      <c r="A35049" t="s">
        <v>194</v>
      </c>
      <c r="B35049" t="s">
        <v>197</v>
      </c>
      <c r="C35049">
        <v>17043844702</v>
      </c>
      <c r="D35049">
        <v>2012</v>
      </c>
      <c r="E35049">
        <v>363600</v>
      </c>
      <c r="F35049">
        <v>1388700</v>
      </c>
      <c r="G35049">
        <v>0.63600000000000001</v>
      </c>
      <c r="H35049">
        <v>526800</v>
      </c>
      <c r="I35049">
        <v>587000</v>
      </c>
    </row>
    <row r="35050" spans="1:9" x14ac:dyDescent="0.25">
      <c r="A35050" t="s">
        <v>194</v>
      </c>
      <c r="B35050" t="s">
        <v>197</v>
      </c>
      <c r="C35050">
        <v>17043844702</v>
      </c>
      <c r="D35050">
        <v>2013</v>
      </c>
      <c r="E35050">
        <v>353300</v>
      </c>
      <c r="F35050">
        <v>1352400</v>
      </c>
      <c r="G35050">
        <v>0.57099999999999995</v>
      </c>
      <c r="H35050">
        <v>560900</v>
      </c>
      <c r="I35050">
        <v>638200</v>
      </c>
    </row>
    <row r="35051" spans="1:9" x14ac:dyDescent="0.25">
      <c r="A35051" t="s">
        <v>194</v>
      </c>
      <c r="B35051" t="s">
        <v>197</v>
      </c>
      <c r="C35051">
        <v>17043844702</v>
      </c>
      <c r="D35051">
        <v>2014</v>
      </c>
      <c r="E35051">
        <v>414600</v>
      </c>
      <c r="F35051">
        <v>1588900</v>
      </c>
      <c r="G35051">
        <v>0.63700000000000001</v>
      </c>
      <c r="H35051">
        <v>590400</v>
      </c>
      <c r="I35051">
        <v>670100</v>
      </c>
    </row>
    <row r="35052" spans="1:9" x14ac:dyDescent="0.25">
      <c r="A35052" t="s">
        <v>194</v>
      </c>
      <c r="B35052" t="s">
        <v>197</v>
      </c>
      <c r="C35052">
        <v>17043844702</v>
      </c>
      <c r="D35052">
        <v>2015</v>
      </c>
      <c r="E35052">
        <v>429600</v>
      </c>
      <c r="F35052">
        <v>1637100</v>
      </c>
      <c r="G35052">
        <v>0.63800000000000001</v>
      </c>
      <c r="H35052">
        <v>603300</v>
      </c>
      <c r="I35052">
        <v>693600</v>
      </c>
    </row>
    <row r="35053" spans="1:9" x14ac:dyDescent="0.25">
      <c r="A35053" t="s">
        <v>194</v>
      </c>
      <c r="B35053" t="s">
        <v>197</v>
      </c>
      <c r="C35053">
        <v>17043844702</v>
      </c>
      <c r="D35053">
        <v>2016</v>
      </c>
      <c r="E35053">
        <v>396100</v>
      </c>
      <c r="F35053">
        <v>1496600</v>
      </c>
      <c r="G35053">
        <v>0.61399999999999999</v>
      </c>
      <c r="H35053">
        <v>586700</v>
      </c>
      <c r="I35053">
        <v>658700</v>
      </c>
    </row>
    <row r="35054" spans="1:9" x14ac:dyDescent="0.25">
      <c r="A35054" t="s">
        <v>194</v>
      </c>
      <c r="B35054" t="s">
        <v>197</v>
      </c>
      <c r="C35054">
        <v>17043844702</v>
      </c>
      <c r="D35054">
        <v>2017</v>
      </c>
      <c r="E35054">
        <v>425700</v>
      </c>
      <c r="F35054">
        <v>1612900</v>
      </c>
      <c r="G35054">
        <v>0.64300000000000002</v>
      </c>
      <c r="H35054">
        <v>599600</v>
      </c>
      <c r="I35054">
        <v>676800</v>
      </c>
    </row>
    <row r="35055" spans="1:9" x14ac:dyDescent="0.25">
      <c r="A35055" t="s">
        <v>194</v>
      </c>
      <c r="B35055" t="s">
        <v>197</v>
      </c>
      <c r="C35055">
        <v>17043844702</v>
      </c>
      <c r="D35055">
        <v>2018</v>
      </c>
      <c r="E35055">
        <v>412000</v>
      </c>
      <c r="F35055">
        <v>1565600</v>
      </c>
      <c r="G35055">
        <v>0.65600000000000003</v>
      </c>
      <c r="H35055">
        <v>582400</v>
      </c>
      <c r="I35055">
        <v>639200</v>
      </c>
    </row>
    <row r="35056" spans="1:9" x14ac:dyDescent="0.25">
      <c r="A35056" t="s">
        <v>194</v>
      </c>
      <c r="B35056" t="s">
        <v>197</v>
      </c>
      <c r="C35056">
        <v>17043844702</v>
      </c>
      <c r="D35056">
        <v>2019</v>
      </c>
      <c r="E35056">
        <v>341900</v>
      </c>
      <c r="F35056">
        <v>1309300</v>
      </c>
      <c r="G35056">
        <v>0.52900000000000003</v>
      </c>
      <c r="H35056">
        <v>590600</v>
      </c>
      <c r="I35056">
        <v>663200</v>
      </c>
    </row>
    <row r="35057" spans="1:9" x14ac:dyDescent="0.25">
      <c r="A35057" t="s">
        <v>194</v>
      </c>
      <c r="B35057" t="s">
        <v>197</v>
      </c>
      <c r="C35057">
        <v>17043844702</v>
      </c>
      <c r="D35057">
        <v>2020</v>
      </c>
      <c r="E35057">
        <v>397000</v>
      </c>
      <c r="F35057">
        <v>1518000</v>
      </c>
      <c r="G35057">
        <v>0.54900000000000004</v>
      </c>
      <c r="H35057">
        <v>628600</v>
      </c>
      <c r="I35057">
        <v>733100</v>
      </c>
    </row>
    <row r="35058" spans="1:9" x14ac:dyDescent="0.25">
      <c r="A35058" t="s">
        <v>194</v>
      </c>
      <c r="B35058" t="s">
        <v>197</v>
      </c>
      <c r="C35058">
        <v>17043844702</v>
      </c>
      <c r="D35058">
        <v>2021</v>
      </c>
      <c r="E35058">
        <v>375800</v>
      </c>
      <c r="F35058">
        <v>1442600</v>
      </c>
      <c r="G35058">
        <v>0.52400000000000002</v>
      </c>
      <c r="H35058">
        <v>639200</v>
      </c>
      <c r="I35058">
        <v>726800</v>
      </c>
    </row>
    <row r="35059" spans="1:9" x14ac:dyDescent="0.25">
      <c r="A35059" t="s">
        <v>194</v>
      </c>
      <c r="B35059" t="s">
        <v>197</v>
      </c>
      <c r="C35059">
        <v>17043844702</v>
      </c>
      <c r="D35059">
        <v>2022</v>
      </c>
      <c r="E35059">
        <v>354600</v>
      </c>
      <c r="F35059">
        <v>1367200</v>
      </c>
      <c r="G35059">
        <v>0.499</v>
      </c>
      <c r="H35059">
        <v>649800</v>
      </c>
      <c r="I35059">
        <v>720500</v>
      </c>
    </row>
    <row r="35060" spans="1:9" x14ac:dyDescent="0.25">
      <c r="A35060" t="s">
        <v>194</v>
      </c>
      <c r="B35060" t="s">
        <v>197</v>
      </c>
      <c r="C35060">
        <v>17043845100</v>
      </c>
      <c r="D35060">
        <v>2012</v>
      </c>
      <c r="E35060">
        <v>260000</v>
      </c>
      <c r="F35060">
        <v>996200</v>
      </c>
      <c r="G35060">
        <v>0.51100000000000001</v>
      </c>
      <c r="H35060">
        <v>492300</v>
      </c>
      <c r="I35060">
        <v>508800</v>
      </c>
    </row>
    <row r="35061" spans="1:9" x14ac:dyDescent="0.25">
      <c r="A35061" t="s">
        <v>194</v>
      </c>
      <c r="B35061" t="s">
        <v>197</v>
      </c>
      <c r="C35061">
        <v>17043845100</v>
      </c>
      <c r="D35061">
        <v>2013</v>
      </c>
      <c r="E35061">
        <v>279600</v>
      </c>
      <c r="F35061">
        <v>1065600</v>
      </c>
      <c r="G35061">
        <v>0.496</v>
      </c>
      <c r="H35061">
        <v>542100</v>
      </c>
      <c r="I35061">
        <v>563500</v>
      </c>
    </row>
    <row r="35062" spans="1:9" x14ac:dyDescent="0.25">
      <c r="A35062" t="s">
        <v>194</v>
      </c>
      <c r="B35062" t="s">
        <v>197</v>
      </c>
      <c r="C35062">
        <v>17043845100</v>
      </c>
      <c r="D35062">
        <v>2014</v>
      </c>
      <c r="E35062">
        <v>343600</v>
      </c>
      <c r="F35062">
        <v>1315000</v>
      </c>
      <c r="G35062">
        <v>0.56399999999999895</v>
      </c>
      <c r="H35062">
        <v>571000</v>
      </c>
      <c r="I35062">
        <v>608300</v>
      </c>
    </row>
    <row r="35063" spans="1:9" x14ac:dyDescent="0.25">
      <c r="A35063" t="s">
        <v>194</v>
      </c>
      <c r="B35063" t="s">
        <v>197</v>
      </c>
      <c r="C35063">
        <v>17043845100</v>
      </c>
      <c r="D35063">
        <v>2015</v>
      </c>
      <c r="E35063">
        <v>376200</v>
      </c>
      <c r="F35063">
        <v>1445500</v>
      </c>
      <c r="G35063">
        <v>0.58399999999999996</v>
      </c>
      <c r="H35063">
        <v>590400</v>
      </c>
      <c r="I35063">
        <v>641800</v>
      </c>
    </row>
    <row r="35064" spans="1:9" x14ac:dyDescent="0.25">
      <c r="A35064" t="s">
        <v>194</v>
      </c>
      <c r="B35064" t="s">
        <v>197</v>
      </c>
      <c r="C35064">
        <v>17043845100</v>
      </c>
      <c r="D35064">
        <v>2016</v>
      </c>
      <c r="E35064">
        <v>342500</v>
      </c>
      <c r="F35064">
        <v>1314400</v>
      </c>
      <c r="G35064">
        <v>0.55300000000000005</v>
      </c>
      <c r="H35064">
        <v>590300</v>
      </c>
      <c r="I35064">
        <v>617100</v>
      </c>
    </row>
    <row r="35065" spans="1:9" x14ac:dyDescent="0.25">
      <c r="A35065" t="s">
        <v>194</v>
      </c>
      <c r="B35065" t="s">
        <v>197</v>
      </c>
      <c r="C35065">
        <v>17043845100</v>
      </c>
      <c r="D35065">
        <v>2017</v>
      </c>
      <c r="E35065">
        <v>318100</v>
      </c>
      <c r="F35065">
        <v>1214900</v>
      </c>
      <c r="G35065">
        <v>0.53800000000000003</v>
      </c>
      <c r="H35065">
        <v>571200</v>
      </c>
      <c r="I35065">
        <v>590100</v>
      </c>
    </row>
    <row r="35066" spans="1:9" x14ac:dyDescent="0.25">
      <c r="A35066" t="s">
        <v>194</v>
      </c>
      <c r="B35066" t="s">
        <v>197</v>
      </c>
      <c r="C35066">
        <v>17043845100</v>
      </c>
      <c r="D35066">
        <v>2018</v>
      </c>
      <c r="E35066">
        <v>329500</v>
      </c>
      <c r="F35066">
        <v>1263800</v>
      </c>
      <c r="G35066">
        <v>0.55900000000000005</v>
      </c>
      <c r="H35066">
        <v>583900</v>
      </c>
      <c r="I35066">
        <v>589000</v>
      </c>
    </row>
    <row r="35067" spans="1:9" x14ac:dyDescent="0.25">
      <c r="A35067" t="s">
        <v>194</v>
      </c>
      <c r="B35067" t="s">
        <v>197</v>
      </c>
      <c r="C35067">
        <v>17043845100</v>
      </c>
      <c r="D35067">
        <v>2019</v>
      </c>
      <c r="E35067">
        <v>345400</v>
      </c>
      <c r="F35067">
        <v>1315700</v>
      </c>
      <c r="G35067">
        <v>0.55300000000000005</v>
      </c>
      <c r="H35067">
        <v>610400</v>
      </c>
      <c r="I35067">
        <v>623400</v>
      </c>
    </row>
    <row r="35068" spans="1:9" x14ac:dyDescent="0.25">
      <c r="A35068" t="s">
        <v>194</v>
      </c>
      <c r="B35068" t="s">
        <v>197</v>
      </c>
      <c r="C35068">
        <v>17043845100</v>
      </c>
      <c r="D35068">
        <v>2020</v>
      </c>
      <c r="E35068">
        <v>337800</v>
      </c>
      <c r="F35068">
        <v>1285700</v>
      </c>
      <c r="G35068">
        <v>0.51</v>
      </c>
      <c r="H35068">
        <v>624900</v>
      </c>
      <c r="I35068">
        <v>664300</v>
      </c>
    </row>
    <row r="35069" spans="1:9" x14ac:dyDescent="0.25">
      <c r="A35069" t="s">
        <v>194</v>
      </c>
      <c r="B35069" t="s">
        <v>197</v>
      </c>
      <c r="C35069">
        <v>17043845100</v>
      </c>
      <c r="D35069">
        <v>2021</v>
      </c>
      <c r="E35069">
        <v>354100</v>
      </c>
      <c r="F35069">
        <v>1353500</v>
      </c>
      <c r="G35069">
        <v>0.51500000000000001</v>
      </c>
      <c r="H35069">
        <v>653800</v>
      </c>
      <c r="I35069">
        <v>688100</v>
      </c>
    </row>
    <row r="35070" spans="1:9" x14ac:dyDescent="0.25">
      <c r="A35070" t="s">
        <v>194</v>
      </c>
      <c r="B35070" t="s">
        <v>197</v>
      </c>
      <c r="C35070">
        <v>17043845100</v>
      </c>
      <c r="D35070">
        <v>2022</v>
      </c>
      <c r="E35070">
        <v>398200</v>
      </c>
      <c r="F35070">
        <v>1518500</v>
      </c>
      <c r="G35070">
        <v>0.55000000000000004</v>
      </c>
      <c r="H35070">
        <v>714100</v>
      </c>
      <c r="I35070">
        <v>724200</v>
      </c>
    </row>
    <row r="35071" spans="1:9" x14ac:dyDescent="0.25">
      <c r="A35071" t="s">
        <v>194</v>
      </c>
      <c r="B35071" t="s">
        <v>197</v>
      </c>
      <c r="C35071">
        <v>17043845200</v>
      </c>
      <c r="D35071">
        <v>2012</v>
      </c>
      <c r="E35071">
        <v>411800</v>
      </c>
      <c r="F35071">
        <v>1795800</v>
      </c>
      <c r="G35071">
        <v>0.57899999999999996</v>
      </c>
      <c r="H35071">
        <v>619400</v>
      </c>
      <c r="I35071">
        <v>655500</v>
      </c>
    </row>
    <row r="35072" spans="1:9" x14ac:dyDescent="0.25">
      <c r="A35072" t="s">
        <v>194</v>
      </c>
      <c r="B35072" t="s">
        <v>197</v>
      </c>
      <c r="C35072">
        <v>17043845200</v>
      </c>
      <c r="D35072">
        <v>2013</v>
      </c>
      <c r="E35072">
        <v>436200</v>
      </c>
      <c r="F35072">
        <v>1890000</v>
      </c>
      <c r="G35072">
        <v>0.56799999999999895</v>
      </c>
      <c r="H35072">
        <v>671100</v>
      </c>
      <c r="I35072">
        <v>706300</v>
      </c>
    </row>
    <row r="35073" spans="1:9" x14ac:dyDescent="0.25">
      <c r="A35073" t="s">
        <v>194</v>
      </c>
      <c r="B35073" t="s">
        <v>197</v>
      </c>
      <c r="C35073">
        <v>17043845200</v>
      </c>
      <c r="D35073">
        <v>2014</v>
      </c>
      <c r="E35073">
        <v>435500</v>
      </c>
      <c r="F35073">
        <v>1899000</v>
      </c>
      <c r="G35073">
        <v>0.53500000000000003</v>
      </c>
      <c r="H35073">
        <v>717800</v>
      </c>
      <c r="I35073">
        <v>748000</v>
      </c>
    </row>
    <row r="35074" spans="1:9" x14ac:dyDescent="0.25">
      <c r="A35074" t="s">
        <v>194</v>
      </c>
      <c r="B35074" t="s">
        <v>197</v>
      </c>
      <c r="C35074">
        <v>17043845200</v>
      </c>
      <c r="D35074">
        <v>2015</v>
      </c>
      <c r="E35074">
        <v>528200</v>
      </c>
      <c r="F35074">
        <v>2316200</v>
      </c>
      <c r="G35074">
        <v>0.628</v>
      </c>
      <c r="H35074">
        <v>713300</v>
      </c>
      <c r="I35074">
        <v>771100</v>
      </c>
    </row>
    <row r="35075" spans="1:9" x14ac:dyDescent="0.25">
      <c r="A35075" t="s">
        <v>194</v>
      </c>
      <c r="B35075" t="s">
        <v>197</v>
      </c>
      <c r="C35075">
        <v>17043845200</v>
      </c>
      <c r="D35075">
        <v>2016</v>
      </c>
      <c r="E35075">
        <v>480700</v>
      </c>
      <c r="F35075">
        <v>2083500</v>
      </c>
      <c r="G35075">
        <v>0.56899999999999995</v>
      </c>
      <c r="H35075">
        <v>719700</v>
      </c>
      <c r="I35075">
        <v>776800</v>
      </c>
    </row>
    <row r="35076" spans="1:9" x14ac:dyDescent="0.25">
      <c r="A35076" t="s">
        <v>194</v>
      </c>
      <c r="B35076" t="s">
        <v>197</v>
      </c>
      <c r="C35076">
        <v>17043845200</v>
      </c>
      <c r="D35076">
        <v>2017</v>
      </c>
      <c r="E35076">
        <v>501800</v>
      </c>
      <c r="F35076">
        <v>2186300</v>
      </c>
      <c r="G35076">
        <v>0.60899999999999999</v>
      </c>
      <c r="H35076">
        <v>703700</v>
      </c>
      <c r="I35076">
        <v>757800</v>
      </c>
    </row>
    <row r="35077" spans="1:9" x14ac:dyDescent="0.25">
      <c r="A35077" t="s">
        <v>194</v>
      </c>
      <c r="B35077" t="s">
        <v>197</v>
      </c>
      <c r="C35077">
        <v>17043845200</v>
      </c>
      <c r="D35077">
        <v>2018</v>
      </c>
      <c r="E35077">
        <v>486000</v>
      </c>
      <c r="F35077">
        <v>2115600</v>
      </c>
      <c r="G35077">
        <v>0.622</v>
      </c>
      <c r="H35077">
        <v>680600</v>
      </c>
      <c r="I35077">
        <v>718900</v>
      </c>
    </row>
    <row r="35078" spans="1:9" x14ac:dyDescent="0.25">
      <c r="A35078" t="s">
        <v>194</v>
      </c>
      <c r="B35078" t="s">
        <v>197</v>
      </c>
      <c r="C35078">
        <v>17043845200</v>
      </c>
      <c r="D35078">
        <v>2019</v>
      </c>
      <c r="E35078">
        <v>459300</v>
      </c>
      <c r="F35078">
        <v>2003200</v>
      </c>
      <c r="G35078">
        <v>0.57599999999999996</v>
      </c>
      <c r="H35078">
        <v>694700</v>
      </c>
      <c r="I35078">
        <v>737100</v>
      </c>
    </row>
    <row r="35079" spans="1:9" x14ac:dyDescent="0.25">
      <c r="A35079" t="s">
        <v>194</v>
      </c>
      <c r="B35079" t="s">
        <v>197</v>
      </c>
      <c r="C35079">
        <v>17043845200</v>
      </c>
      <c r="D35079">
        <v>2020</v>
      </c>
      <c r="E35079">
        <v>432600</v>
      </c>
      <c r="F35079">
        <v>1870000</v>
      </c>
      <c r="G35079">
        <v>0.51200000000000001</v>
      </c>
      <c r="H35079">
        <v>727100</v>
      </c>
      <c r="I35079">
        <v>780600</v>
      </c>
    </row>
    <row r="35080" spans="1:9" x14ac:dyDescent="0.25">
      <c r="A35080" t="s">
        <v>194</v>
      </c>
      <c r="B35080" t="s">
        <v>197</v>
      </c>
      <c r="C35080">
        <v>17043845200</v>
      </c>
      <c r="D35080">
        <v>2021</v>
      </c>
      <c r="E35080">
        <v>488100</v>
      </c>
      <c r="F35080">
        <v>2116300</v>
      </c>
      <c r="G35080">
        <v>0.53700000000000003</v>
      </c>
      <c r="H35080">
        <v>790000</v>
      </c>
      <c r="I35080">
        <v>839200</v>
      </c>
    </row>
    <row r="35081" spans="1:9" x14ac:dyDescent="0.25">
      <c r="A35081" t="s">
        <v>194</v>
      </c>
      <c r="B35081" t="s">
        <v>197</v>
      </c>
      <c r="C35081">
        <v>17043845200</v>
      </c>
      <c r="D35081">
        <v>2022</v>
      </c>
      <c r="E35081">
        <v>471300</v>
      </c>
      <c r="F35081">
        <v>2052500</v>
      </c>
      <c r="G35081">
        <v>0.50800000000000001</v>
      </c>
      <c r="H35081">
        <v>844700</v>
      </c>
      <c r="I35081">
        <v>855900</v>
      </c>
    </row>
    <row r="35082" spans="1:9" x14ac:dyDescent="0.25">
      <c r="A35082" t="s">
        <v>194</v>
      </c>
      <c r="B35082" t="s">
        <v>197</v>
      </c>
      <c r="C35082">
        <v>17043845401</v>
      </c>
      <c r="D35082">
        <v>2012</v>
      </c>
      <c r="E35082">
        <v>295600</v>
      </c>
      <c r="F35082">
        <v>785500</v>
      </c>
      <c r="G35082">
        <v>0.53500000000000003</v>
      </c>
      <c r="H35082">
        <v>503700</v>
      </c>
      <c r="I35082">
        <v>673000</v>
      </c>
    </row>
    <row r="35083" spans="1:9" x14ac:dyDescent="0.25">
      <c r="A35083" t="s">
        <v>194</v>
      </c>
      <c r="B35083" t="s">
        <v>197</v>
      </c>
      <c r="C35083">
        <v>17043845401</v>
      </c>
      <c r="D35083">
        <v>2013</v>
      </c>
      <c r="E35083">
        <v>325300</v>
      </c>
      <c r="F35083">
        <v>862900</v>
      </c>
      <c r="G35083">
        <v>0.55100000000000005</v>
      </c>
      <c r="H35083">
        <v>534300</v>
      </c>
      <c r="I35083">
        <v>715600</v>
      </c>
    </row>
    <row r="35084" spans="1:9" x14ac:dyDescent="0.25">
      <c r="A35084" t="s">
        <v>194</v>
      </c>
      <c r="B35084" t="s">
        <v>197</v>
      </c>
      <c r="C35084">
        <v>17043845401</v>
      </c>
      <c r="D35084">
        <v>2014</v>
      </c>
      <c r="E35084">
        <v>293900</v>
      </c>
      <c r="F35084">
        <v>774900</v>
      </c>
      <c r="G35084">
        <v>0.47199999999999998</v>
      </c>
      <c r="H35084">
        <v>563300</v>
      </c>
      <c r="I35084">
        <v>761300</v>
      </c>
    </row>
    <row r="35085" spans="1:9" x14ac:dyDescent="0.25">
      <c r="A35085" t="s">
        <v>194</v>
      </c>
      <c r="B35085" t="s">
        <v>197</v>
      </c>
      <c r="C35085">
        <v>17043845401</v>
      </c>
      <c r="D35085">
        <v>2015</v>
      </c>
      <c r="E35085">
        <v>333400</v>
      </c>
      <c r="F35085">
        <v>878900</v>
      </c>
      <c r="G35085">
        <v>0.499</v>
      </c>
      <c r="H35085">
        <v>603000</v>
      </c>
      <c r="I35085">
        <v>814400</v>
      </c>
    </row>
    <row r="35086" spans="1:9" x14ac:dyDescent="0.25">
      <c r="A35086" t="s">
        <v>194</v>
      </c>
      <c r="B35086" t="s">
        <v>197</v>
      </c>
      <c r="C35086">
        <v>17043845401</v>
      </c>
      <c r="D35086">
        <v>2016</v>
      </c>
      <c r="E35086">
        <v>365000</v>
      </c>
      <c r="F35086">
        <v>962000</v>
      </c>
      <c r="G35086">
        <v>0.56200000000000006</v>
      </c>
      <c r="H35086">
        <v>579600</v>
      </c>
      <c r="I35086">
        <v>786800</v>
      </c>
    </row>
    <row r="35087" spans="1:9" x14ac:dyDescent="0.25">
      <c r="A35087" t="s">
        <v>194</v>
      </c>
      <c r="B35087" t="s">
        <v>197</v>
      </c>
      <c r="C35087">
        <v>17043845401</v>
      </c>
      <c r="D35087">
        <v>2017</v>
      </c>
      <c r="E35087">
        <v>354500</v>
      </c>
      <c r="F35087">
        <v>938200</v>
      </c>
      <c r="G35087">
        <v>0.53800000000000003</v>
      </c>
      <c r="H35087">
        <v>600400</v>
      </c>
      <c r="I35087">
        <v>806000</v>
      </c>
    </row>
    <row r="35088" spans="1:9" x14ac:dyDescent="0.25">
      <c r="A35088" t="s">
        <v>194</v>
      </c>
      <c r="B35088" t="s">
        <v>197</v>
      </c>
      <c r="C35088">
        <v>17043845401</v>
      </c>
      <c r="D35088">
        <v>2018</v>
      </c>
      <c r="E35088">
        <v>315300</v>
      </c>
      <c r="F35088">
        <v>828800</v>
      </c>
      <c r="G35088">
        <v>0.51100000000000001</v>
      </c>
      <c r="H35088">
        <v>575800</v>
      </c>
      <c r="I35088">
        <v>749300</v>
      </c>
    </row>
    <row r="35089" spans="1:9" x14ac:dyDescent="0.25">
      <c r="A35089" t="s">
        <v>194</v>
      </c>
      <c r="B35089" t="s">
        <v>197</v>
      </c>
      <c r="C35089">
        <v>17043845401</v>
      </c>
      <c r="D35089">
        <v>2019</v>
      </c>
      <c r="E35089">
        <v>294700</v>
      </c>
      <c r="F35089">
        <v>782300</v>
      </c>
      <c r="G35089">
        <v>0.46300000000000002</v>
      </c>
      <c r="H35089">
        <v>589700</v>
      </c>
      <c r="I35089">
        <v>778100</v>
      </c>
    </row>
    <row r="35090" spans="1:9" x14ac:dyDescent="0.25">
      <c r="A35090" t="s">
        <v>194</v>
      </c>
      <c r="B35090" t="s">
        <v>197</v>
      </c>
      <c r="C35090">
        <v>17043845401</v>
      </c>
      <c r="D35090">
        <v>2020</v>
      </c>
      <c r="E35090">
        <v>339800</v>
      </c>
      <c r="F35090">
        <v>886200</v>
      </c>
      <c r="G35090">
        <v>0.47499999999999998</v>
      </c>
      <c r="H35090">
        <v>612000</v>
      </c>
      <c r="I35090">
        <v>878400</v>
      </c>
    </row>
    <row r="35091" spans="1:9" x14ac:dyDescent="0.25">
      <c r="A35091" t="s">
        <v>194</v>
      </c>
      <c r="B35091" t="s">
        <v>197</v>
      </c>
      <c r="C35091">
        <v>17043845401</v>
      </c>
      <c r="D35091">
        <v>2021</v>
      </c>
      <c r="E35091">
        <v>371200</v>
      </c>
      <c r="F35091">
        <v>983300</v>
      </c>
      <c r="G35091">
        <v>0.48799999999999999</v>
      </c>
      <c r="H35091">
        <v>663500</v>
      </c>
      <c r="I35091">
        <v>931100</v>
      </c>
    </row>
    <row r="35092" spans="1:9" x14ac:dyDescent="0.25">
      <c r="A35092" t="s">
        <v>194</v>
      </c>
      <c r="B35092" t="s">
        <v>197</v>
      </c>
      <c r="C35092">
        <v>17043845401</v>
      </c>
      <c r="D35092">
        <v>2022</v>
      </c>
      <c r="E35092">
        <v>402600</v>
      </c>
      <c r="F35092">
        <v>1080400</v>
      </c>
      <c r="G35092">
        <v>0.501</v>
      </c>
      <c r="H35092">
        <v>715000</v>
      </c>
      <c r="I35092">
        <v>983800</v>
      </c>
    </row>
    <row r="35093" spans="1:9" x14ac:dyDescent="0.25">
      <c r="A35093" t="s">
        <v>194</v>
      </c>
      <c r="B35093" t="s">
        <v>197</v>
      </c>
      <c r="C35093">
        <v>17043845901</v>
      </c>
      <c r="D35093">
        <v>2012</v>
      </c>
      <c r="E35093">
        <v>161500</v>
      </c>
      <c r="F35093">
        <v>397000</v>
      </c>
      <c r="G35093">
        <v>0.40799999999999997</v>
      </c>
      <c r="H35093">
        <v>375000</v>
      </c>
      <c r="I35093">
        <v>523000</v>
      </c>
    </row>
    <row r="35094" spans="1:9" x14ac:dyDescent="0.25">
      <c r="A35094" t="s">
        <v>194</v>
      </c>
      <c r="B35094" t="s">
        <v>197</v>
      </c>
      <c r="C35094">
        <v>17043845901</v>
      </c>
      <c r="D35094">
        <v>2013</v>
      </c>
      <c r="E35094">
        <v>177400</v>
      </c>
      <c r="F35094">
        <v>436300</v>
      </c>
      <c r="G35094">
        <v>0.45</v>
      </c>
      <c r="H35094">
        <v>380000</v>
      </c>
      <c r="I35094">
        <v>517600</v>
      </c>
    </row>
    <row r="35095" spans="1:9" x14ac:dyDescent="0.25">
      <c r="A35095" t="s">
        <v>194</v>
      </c>
      <c r="B35095" t="s">
        <v>197</v>
      </c>
      <c r="C35095">
        <v>17043845901</v>
      </c>
      <c r="D35095">
        <v>2014</v>
      </c>
      <c r="E35095">
        <v>162000</v>
      </c>
      <c r="F35095">
        <v>393100</v>
      </c>
      <c r="G35095">
        <v>0.379</v>
      </c>
      <c r="H35095">
        <v>404800</v>
      </c>
      <c r="I35095">
        <v>561100</v>
      </c>
    </row>
    <row r="35096" spans="1:9" x14ac:dyDescent="0.25">
      <c r="A35096" t="s">
        <v>194</v>
      </c>
      <c r="B35096" t="s">
        <v>197</v>
      </c>
      <c r="C35096">
        <v>17043845901</v>
      </c>
      <c r="D35096">
        <v>2015</v>
      </c>
      <c r="E35096">
        <v>161400</v>
      </c>
      <c r="F35096">
        <v>394700</v>
      </c>
      <c r="G35096">
        <v>0.35899999999999999</v>
      </c>
      <c r="H35096">
        <v>421200</v>
      </c>
      <c r="I35096">
        <v>588800</v>
      </c>
    </row>
    <row r="35097" spans="1:9" x14ac:dyDescent="0.25">
      <c r="A35097" t="s">
        <v>194</v>
      </c>
      <c r="B35097" t="s">
        <v>197</v>
      </c>
      <c r="C35097">
        <v>17043845901</v>
      </c>
      <c r="D35097">
        <v>2016</v>
      </c>
      <c r="E35097">
        <v>151100</v>
      </c>
      <c r="F35097">
        <v>368100</v>
      </c>
      <c r="G35097">
        <v>0.36299999999999999</v>
      </c>
      <c r="H35097">
        <v>394300</v>
      </c>
      <c r="I35097">
        <v>545600</v>
      </c>
    </row>
    <row r="35098" spans="1:9" x14ac:dyDescent="0.25">
      <c r="A35098" t="s">
        <v>194</v>
      </c>
      <c r="B35098" t="s">
        <v>197</v>
      </c>
      <c r="C35098">
        <v>17043845901</v>
      </c>
      <c r="D35098">
        <v>2017</v>
      </c>
      <c r="E35098">
        <v>137200</v>
      </c>
      <c r="F35098">
        <v>334000</v>
      </c>
      <c r="G35098">
        <v>0.32200000000000001</v>
      </c>
      <c r="H35098">
        <v>404600</v>
      </c>
      <c r="I35098">
        <v>557900</v>
      </c>
    </row>
    <row r="35099" spans="1:9" x14ac:dyDescent="0.25">
      <c r="A35099" t="s">
        <v>194</v>
      </c>
      <c r="B35099" t="s">
        <v>197</v>
      </c>
      <c r="C35099">
        <v>17043845901</v>
      </c>
      <c r="D35099">
        <v>2018</v>
      </c>
      <c r="E35099">
        <v>144000</v>
      </c>
      <c r="F35099">
        <v>350200</v>
      </c>
      <c r="G35099">
        <v>0.34200000000000003</v>
      </c>
      <c r="H35099">
        <v>408000</v>
      </c>
      <c r="I35099">
        <v>551600</v>
      </c>
    </row>
    <row r="35100" spans="1:9" x14ac:dyDescent="0.25">
      <c r="A35100" t="s">
        <v>194</v>
      </c>
      <c r="B35100" t="s">
        <v>197</v>
      </c>
      <c r="C35100">
        <v>17043845901</v>
      </c>
      <c r="D35100">
        <v>2019</v>
      </c>
      <c r="E35100">
        <v>158600</v>
      </c>
      <c r="F35100">
        <v>385600</v>
      </c>
      <c r="G35100">
        <v>0.36199999999999999</v>
      </c>
      <c r="H35100">
        <v>422300</v>
      </c>
      <c r="I35100">
        <v>574700</v>
      </c>
    </row>
    <row r="35101" spans="1:9" x14ac:dyDescent="0.25">
      <c r="A35101" t="s">
        <v>194</v>
      </c>
      <c r="B35101" t="s">
        <v>197</v>
      </c>
      <c r="C35101">
        <v>17043845901</v>
      </c>
      <c r="D35101">
        <v>2020</v>
      </c>
      <c r="E35101">
        <v>141100</v>
      </c>
      <c r="F35101">
        <v>343400</v>
      </c>
      <c r="G35101">
        <v>0.32500000000000001</v>
      </c>
      <c r="H35101">
        <v>417100</v>
      </c>
      <c r="I35101">
        <v>565600</v>
      </c>
    </row>
    <row r="35102" spans="1:9" x14ac:dyDescent="0.25">
      <c r="A35102" t="s">
        <v>194</v>
      </c>
      <c r="B35102" t="s">
        <v>197</v>
      </c>
      <c r="C35102">
        <v>17043845901</v>
      </c>
      <c r="D35102">
        <v>2021</v>
      </c>
      <c r="E35102">
        <v>174900</v>
      </c>
      <c r="F35102">
        <v>425300</v>
      </c>
      <c r="G35102">
        <v>0.36099999999999999</v>
      </c>
      <c r="H35102">
        <v>469600</v>
      </c>
      <c r="I35102">
        <v>634200</v>
      </c>
    </row>
    <row r="35103" spans="1:9" x14ac:dyDescent="0.25">
      <c r="A35103" t="s">
        <v>194</v>
      </c>
      <c r="B35103" t="s">
        <v>197</v>
      </c>
      <c r="C35103">
        <v>17043845901</v>
      </c>
      <c r="D35103">
        <v>2022</v>
      </c>
      <c r="E35103">
        <v>208700</v>
      </c>
      <c r="F35103">
        <v>507200</v>
      </c>
      <c r="G35103">
        <v>0.39700000000000002</v>
      </c>
      <c r="H35103">
        <v>522100</v>
      </c>
      <c r="I35103">
        <v>702800</v>
      </c>
    </row>
    <row r="35104" spans="1:9" x14ac:dyDescent="0.25">
      <c r="A35104" t="s">
        <v>194</v>
      </c>
      <c r="B35104" t="s">
        <v>197</v>
      </c>
      <c r="C35104">
        <v>17043846201</v>
      </c>
      <c r="D35104">
        <v>2012</v>
      </c>
      <c r="E35104">
        <v>112500</v>
      </c>
      <c r="F35104">
        <v>444000</v>
      </c>
      <c r="G35104">
        <v>0.39200000000000002</v>
      </c>
      <c r="H35104">
        <v>308200</v>
      </c>
      <c r="I35104">
        <v>278200</v>
      </c>
    </row>
    <row r="35105" spans="1:9" x14ac:dyDescent="0.25">
      <c r="A35105" t="s">
        <v>194</v>
      </c>
      <c r="B35105" t="s">
        <v>197</v>
      </c>
      <c r="C35105">
        <v>17043846201</v>
      </c>
      <c r="D35105">
        <v>2013</v>
      </c>
      <c r="E35105">
        <v>108000</v>
      </c>
      <c r="F35105">
        <v>425200</v>
      </c>
      <c r="G35105">
        <v>0.35899999999999999</v>
      </c>
      <c r="H35105">
        <v>323500</v>
      </c>
      <c r="I35105">
        <v>289800</v>
      </c>
    </row>
    <row r="35106" spans="1:9" x14ac:dyDescent="0.25">
      <c r="A35106" t="s">
        <v>194</v>
      </c>
      <c r="B35106" t="s">
        <v>197</v>
      </c>
      <c r="C35106">
        <v>17043846201</v>
      </c>
      <c r="D35106">
        <v>2014</v>
      </c>
      <c r="E35106">
        <v>105400</v>
      </c>
      <c r="F35106">
        <v>418100</v>
      </c>
      <c r="G35106">
        <v>0.32800000000000001</v>
      </c>
      <c r="H35106">
        <v>341700</v>
      </c>
      <c r="I35106">
        <v>310200</v>
      </c>
    </row>
    <row r="35107" spans="1:9" x14ac:dyDescent="0.25">
      <c r="A35107" t="s">
        <v>194</v>
      </c>
      <c r="B35107" t="s">
        <v>197</v>
      </c>
      <c r="C35107">
        <v>17043846201</v>
      </c>
      <c r="D35107">
        <v>2015</v>
      </c>
      <c r="E35107">
        <v>110500</v>
      </c>
      <c r="F35107">
        <v>433900</v>
      </c>
      <c r="G35107">
        <v>0.34499999999999997</v>
      </c>
      <c r="H35107">
        <v>345500</v>
      </c>
      <c r="I35107">
        <v>308000</v>
      </c>
    </row>
    <row r="35108" spans="1:9" x14ac:dyDescent="0.25">
      <c r="A35108" t="s">
        <v>194</v>
      </c>
      <c r="B35108" t="s">
        <v>197</v>
      </c>
      <c r="C35108">
        <v>17043846201</v>
      </c>
      <c r="D35108">
        <v>2016</v>
      </c>
      <c r="E35108">
        <v>127500</v>
      </c>
      <c r="F35108">
        <v>503700</v>
      </c>
      <c r="G35108">
        <v>0.39200000000000002</v>
      </c>
      <c r="H35108">
        <v>349900</v>
      </c>
      <c r="I35108">
        <v>315300</v>
      </c>
    </row>
    <row r="35109" spans="1:9" x14ac:dyDescent="0.25">
      <c r="A35109" t="s">
        <v>194</v>
      </c>
      <c r="B35109" t="s">
        <v>197</v>
      </c>
      <c r="C35109">
        <v>17043846201</v>
      </c>
      <c r="D35109">
        <v>2017</v>
      </c>
      <c r="E35109">
        <v>119100</v>
      </c>
      <c r="F35109">
        <v>473600</v>
      </c>
      <c r="G35109">
        <v>0.36899999999999999</v>
      </c>
      <c r="H35109">
        <v>353200</v>
      </c>
      <c r="I35109">
        <v>313000</v>
      </c>
    </row>
    <row r="35110" spans="1:9" x14ac:dyDescent="0.25">
      <c r="A35110" t="s">
        <v>194</v>
      </c>
      <c r="B35110" t="s">
        <v>197</v>
      </c>
      <c r="C35110">
        <v>17043846201</v>
      </c>
      <c r="D35110">
        <v>2018</v>
      </c>
      <c r="E35110">
        <v>136400</v>
      </c>
      <c r="F35110">
        <v>536400</v>
      </c>
      <c r="G35110">
        <v>0.4</v>
      </c>
      <c r="H35110">
        <v>366200</v>
      </c>
      <c r="I35110">
        <v>328300</v>
      </c>
    </row>
    <row r="35111" spans="1:9" x14ac:dyDescent="0.25">
      <c r="A35111" t="s">
        <v>194</v>
      </c>
      <c r="B35111" t="s">
        <v>197</v>
      </c>
      <c r="C35111">
        <v>17043846201</v>
      </c>
      <c r="D35111">
        <v>2019</v>
      </c>
      <c r="E35111">
        <v>123300</v>
      </c>
      <c r="F35111">
        <v>487900</v>
      </c>
      <c r="G35111">
        <v>0.372</v>
      </c>
      <c r="H35111">
        <v>363500</v>
      </c>
      <c r="I35111">
        <v>322000</v>
      </c>
    </row>
    <row r="35112" spans="1:9" x14ac:dyDescent="0.25">
      <c r="A35112" t="s">
        <v>194</v>
      </c>
      <c r="B35112" t="s">
        <v>197</v>
      </c>
      <c r="C35112">
        <v>17043846201</v>
      </c>
      <c r="D35112">
        <v>2020</v>
      </c>
      <c r="E35112">
        <v>135700</v>
      </c>
      <c r="F35112">
        <v>538100</v>
      </c>
      <c r="G35112">
        <v>0.38400000000000001</v>
      </c>
      <c r="H35112">
        <v>383200</v>
      </c>
      <c r="I35112">
        <v>342900</v>
      </c>
    </row>
    <row r="35113" spans="1:9" x14ac:dyDescent="0.25">
      <c r="A35113" t="s">
        <v>194</v>
      </c>
      <c r="B35113" t="s">
        <v>197</v>
      </c>
      <c r="C35113">
        <v>17043846201</v>
      </c>
      <c r="D35113">
        <v>2021</v>
      </c>
      <c r="E35113">
        <v>156100</v>
      </c>
      <c r="F35113">
        <v>616200</v>
      </c>
      <c r="G35113">
        <v>0.4</v>
      </c>
      <c r="H35113">
        <v>424000</v>
      </c>
      <c r="I35113">
        <v>380300</v>
      </c>
    </row>
    <row r="35114" spans="1:9" x14ac:dyDescent="0.25">
      <c r="A35114" t="s">
        <v>194</v>
      </c>
      <c r="B35114" t="s">
        <v>197</v>
      </c>
      <c r="C35114">
        <v>17043846201</v>
      </c>
      <c r="D35114">
        <v>2022</v>
      </c>
      <c r="E35114">
        <v>176500</v>
      </c>
      <c r="F35114">
        <v>694300</v>
      </c>
      <c r="G35114">
        <v>0.41599999999999998</v>
      </c>
      <c r="H35114">
        <v>464800</v>
      </c>
      <c r="I35114">
        <v>417700</v>
      </c>
    </row>
    <row r="35115" spans="1:9" x14ac:dyDescent="0.25">
      <c r="A35115" t="s">
        <v>194</v>
      </c>
      <c r="B35115" t="s">
        <v>197</v>
      </c>
      <c r="C35115">
        <v>17043846209</v>
      </c>
      <c r="D35115">
        <v>2012</v>
      </c>
      <c r="E35115">
        <v>229700</v>
      </c>
      <c r="F35115">
        <v>808800</v>
      </c>
      <c r="G35115">
        <v>0.50800000000000001</v>
      </c>
      <c r="H35115">
        <v>435700</v>
      </c>
      <c r="I35115">
        <v>474200</v>
      </c>
    </row>
    <row r="35116" spans="1:9" x14ac:dyDescent="0.25">
      <c r="A35116" t="s">
        <v>194</v>
      </c>
      <c r="B35116" t="s">
        <v>197</v>
      </c>
      <c r="C35116">
        <v>17043846209</v>
      </c>
      <c r="D35116">
        <v>2013</v>
      </c>
      <c r="E35116">
        <v>224400</v>
      </c>
      <c r="F35116">
        <v>773600</v>
      </c>
      <c r="G35116">
        <v>0.47699999999999998</v>
      </c>
      <c r="H35116">
        <v>451100</v>
      </c>
      <c r="I35116">
        <v>492600</v>
      </c>
    </row>
    <row r="35117" spans="1:9" x14ac:dyDescent="0.25">
      <c r="A35117" t="s">
        <v>194</v>
      </c>
      <c r="B35117" t="s">
        <v>197</v>
      </c>
      <c r="C35117">
        <v>17043846209</v>
      </c>
      <c r="D35117">
        <v>2014</v>
      </c>
      <c r="E35117">
        <v>273900</v>
      </c>
      <c r="F35117">
        <v>971800</v>
      </c>
      <c r="G35117">
        <v>0.55700000000000005</v>
      </c>
      <c r="H35117">
        <v>454400</v>
      </c>
      <c r="I35117">
        <v>511600</v>
      </c>
    </row>
    <row r="35118" spans="1:9" x14ac:dyDescent="0.25">
      <c r="A35118" t="s">
        <v>194</v>
      </c>
      <c r="B35118" t="s">
        <v>197</v>
      </c>
      <c r="C35118">
        <v>17043846209</v>
      </c>
      <c r="D35118">
        <v>2015</v>
      </c>
      <c r="E35118">
        <v>286700</v>
      </c>
      <c r="F35118">
        <v>1009400</v>
      </c>
      <c r="G35118">
        <v>0.54600000000000004</v>
      </c>
      <c r="H35118">
        <v>485000</v>
      </c>
      <c r="I35118">
        <v>548100</v>
      </c>
    </row>
    <row r="35119" spans="1:9" x14ac:dyDescent="0.25">
      <c r="A35119" t="s">
        <v>194</v>
      </c>
      <c r="B35119" t="s">
        <v>197</v>
      </c>
      <c r="C35119">
        <v>17043846209</v>
      </c>
      <c r="D35119">
        <v>2016</v>
      </c>
      <c r="E35119">
        <v>321300</v>
      </c>
      <c r="F35119">
        <v>1139600</v>
      </c>
      <c r="G35119">
        <v>0.56200000000000006</v>
      </c>
      <c r="H35119">
        <v>496200</v>
      </c>
      <c r="I35119">
        <v>595600</v>
      </c>
    </row>
    <row r="35120" spans="1:9" x14ac:dyDescent="0.25">
      <c r="A35120" t="s">
        <v>194</v>
      </c>
      <c r="B35120" t="s">
        <v>197</v>
      </c>
      <c r="C35120">
        <v>17043846209</v>
      </c>
      <c r="D35120">
        <v>2017</v>
      </c>
      <c r="E35120">
        <v>306800</v>
      </c>
      <c r="F35120">
        <v>1074400</v>
      </c>
      <c r="G35120">
        <v>0.56599999999999895</v>
      </c>
      <c r="H35120">
        <v>488000</v>
      </c>
      <c r="I35120">
        <v>565500</v>
      </c>
    </row>
    <row r="35121" spans="1:9" x14ac:dyDescent="0.25">
      <c r="A35121" t="s">
        <v>194</v>
      </c>
      <c r="B35121" t="s">
        <v>197</v>
      </c>
      <c r="C35121">
        <v>17043846209</v>
      </c>
      <c r="D35121">
        <v>2018</v>
      </c>
      <c r="E35121">
        <v>272600</v>
      </c>
      <c r="F35121">
        <v>956400</v>
      </c>
      <c r="G35121">
        <v>0.50800000000000001</v>
      </c>
      <c r="H35121">
        <v>523700</v>
      </c>
      <c r="I35121">
        <v>563600</v>
      </c>
    </row>
    <row r="35122" spans="1:9" x14ac:dyDescent="0.25">
      <c r="A35122" t="s">
        <v>194</v>
      </c>
      <c r="B35122" t="s">
        <v>197</v>
      </c>
      <c r="C35122">
        <v>17043846209</v>
      </c>
      <c r="D35122">
        <v>2019</v>
      </c>
      <c r="E35122">
        <v>325500</v>
      </c>
      <c r="F35122">
        <v>1159700</v>
      </c>
      <c r="G35122">
        <v>0.57699999999999996</v>
      </c>
      <c r="H35122">
        <v>525600</v>
      </c>
      <c r="I35122">
        <v>586000</v>
      </c>
    </row>
    <row r="35123" spans="1:9" x14ac:dyDescent="0.25">
      <c r="A35123" t="s">
        <v>194</v>
      </c>
      <c r="B35123" t="s">
        <v>197</v>
      </c>
      <c r="C35123">
        <v>17043846209</v>
      </c>
      <c r="D35123">
        <v>2020</v>
      </c>
      <c r="E35123">
        <v>312800</v>
      </c>
      <c r="F35123">
        <v>1096900</v>
      </c>
      <c r="G35123">
        <v>0.52100000000000002</v>
      </c>
      <c r="H35123">
        <v>552100</v>
      </c>
      <c r="I35123">
        <v>626100</v>
      </c>
    </row>
    <row r="35124" spans="1:9" x14ac:dyDescent="0.25">
      <c r="A35124" t="s">
        <v>194</v>
      </c>
      <c r="B35124" t="s">
        <v>197</v>
      </c>
      <c r="C35124">
        <v>17043846209</v>
      </c>
      <c r="D35124">
        <v>2021</v>
      </c>
      <c r="E35124">
        <v>363900</v>
      </c>
      <c r="F35124">
        <v>1274400</v>
      </c>
      <c r="G35124">
        <v>0.53700000000000003</v>
      </c>
      <c r="H35124">
        <v>600900</v>
      </c>
      <c r="I35124">
        <v>705700</v>
      </c>
    </row>
    <row r="35125" spans="1:9" x14ac:dyDescent="0.25">
      <c r="A35125" t="s">
        <v>194</v>
      </c>
      <c r="B35125" t="s">
        <v>197</v>
      </c>
      <c r="C35125">
        <v>17043846209</v>
      </c>
      <c r="D35125">
        <v>2022</v>
      </c>
      <c r="E35125">
        <v>376700</v>
      </c>
      <c r="F35125">
        <v>1321700</v>
      </c>
      <c r="G35125">
        <v>0.53100000000000003</v>
      </c>
      <c r="H35125">
        <v>668900</v>
      </c>
      <c r="I35125">
        <v>738800</v>
      </c>
    </row>
    <row r="35126" spans="1:9" x14ac:dyDescent="0.25">
      <c r="A35126" t="s">
        <v>194</v>
      </c>
      <c r="B35126" t="s">
        <v>197</v>
      </c>
      <c r="C35126">
        <v>17043846304</v>
      </c>
      <c r="D35126">
        <v>2012</v>
      </c>
      <c r="E35126">
        <v>106300</v>
      </c>
      <c r="F35126">
        <v>375600</v>
      </c>
      <c r="G35126">
        <v>0.33300000000000002</v>
      </c>
      <c r="H35126">
        <v>300200</v>
      </c>
      <c r="I35126">
        <v>328100</v>
      </c>
    </row>
    <row r="35127" spans="1:9" x14ac:dyDescent="0.25">
      <c r="A35127" t="s">
        <v>194</v>
      </c>
      <c r="B35127" t="s">
        <v>197</v>
      </c>
      <c r="C35127">
        <v>17043846304</v>
      </c>
      <c r="D35127">
        <v>2013</v>
      </c>
      <c r="E35127">
        <v>121900</v>
      </c>
      <c r="F35127">
        <v>427700</v>
      </c>
      <c r="G35127">
        <v>0.371</v>
      </c>
      <c r="H35127">
        <v>306500</v>
      </c>
      <c r="I35127">
        <v>335300</v>
      </c>
    </row>
    <row r="35128" spans="1:9" x14ac:dyDescent="0.25">
      <c r="A35128" t="s">
        <v>194</v>
      </c>
      <c r="B35128" t="s">
        <v>197</v>
      </c>
      <c r="C35128">
        <v>17043846304</v>
      </c>
      <c r="D35128">
        <v>2014</v>
      </c>
      <c r="E35128">
        <v>117400</v>
      </c>
      <c r="F35128">
        <v>417900</v>
      </c>
      <c r="G35128">
        <v>0.33700000000000002</v>
      </c>
      <c r="H35128">
        <v>327400</v>
      </c>
      <c r="I35128">
        <v>359600</v>
      </c>
    </row>
    <row r="35129" spans="1:9" x14ac:dyDescent="0.25">
      <c r="A35129" t="s">
        <v>194</v>
      </c>
      <c r="B35129" t="s">
        <v>197</v>
      </c>
      <c r="C35129">
        <v>17043846304</v>
      </c>
      <c r="D35129">
        <v>2015</v>
      </c>
      <c r="E35129">
        <v>112100</v>
      </c>
      <c r="F35129">
        <v>393800</v>
      </c>
      <c r="G35129">
        <v>0.313</v>
      </c>
      <c r="H35129">
        <v>337300</v>
      </c>
      <c r="I35129">
        <v>364500</v>
      </c>
    </row>
    <row r="35130" spans="1:9" x14ac:dyDescent="0.25">
      <c r="A35130" t="s">
        <v>194</v>
      </c>
      <c r="B35130" t="s">
        <v>197</v>
      </c>
      <c r="C35130">
        <v>17043846304</v>
      </c>
      <c r="D35130">
        <v>2016</v>
      </c>
      <c r="E35130">
        <v>111500</v>
      </c>
      <c r="F35130">
        <v>402100</v>
      </c>
      <c r="G35130">
        <v>0.32200000000000001</v>
      </c>
      <c r="H35130">
        <v>333000</v>
      </c>
      <c r="I35130">
        <v>360700</v>
      </c>
    </row>
    <row r="35131" spans="1:9" x14ac:dyDescent="0.25">
      <c r="A35131" t="s">
        <v>194</v>
      </c>
      <c r="B35131" t="s">
        <v>197</v>
      </c>
      <c r="C35131">
        <v>17043846304</v>
      </c>
      <c r="D35131">
        <v>2017</v>
      </c>
      <c r="E35131">
        <v>122400</v>
      </c>
      <c r="F35131">
        <v>431500</v>
      </c>
      <c r="G35131">
        <v>0.33500000000000002</v>
      </c>
      <c r="H35131">
        <v>347300</v>
      </c>
      <c r="I35131">
        <v>371100</v>
      </c>
    </row>
    <row r="35132" spans="1:9" x14ac:dyDescent="0.25">
      <c r="A35132" t="s">
        <v>194</v>
      </c>
      <c r="B35132" t="s">
        <v>197</v>
      </c>
      <c r="C35132">
        <v>17043846304</v>
      </c>
      <c r="D35132">
        <v>2018</v>
      </c>
      <c r="E35132">
        <v>131300</v>
      </c>
      <c r="F35132">
        <v>462400</v>
      </c>
      <c r="G35132">
        <v>0.35599999999999998</v>
      </c>
      <c r="H35132">
        <v>350500</v>
      </c>
      <c r="I35132">
        <v>378500</v>
      </c>
    </row>
    <row r="35133" spans="1:9" x14ac:dyDescent="0.25">
      <c r="A35133" t="s">
        <v>194</v>
      </c>
      <c r="B35133" t="s">
        <v>197</v>
      </c>
      <c r="C35133">
        <v>17043846304</v>
      </c>
      <c r="D35133">
        <v>2019</v>
      </c>
      <c r="E35133">
        <v>148600</v>
      </c>
      <c r="F35133">
        <v>521200</v>
      </c>
      <c r="G35133">
        <v>0.38700000000000001</v>
      </c>
      <c r="H35133">
        <v>366200</v>
      </c>
      <c r="I35133">
        <v>391700</v>
      </c>
    </row>
    <row r="35134" spans="1:9" x14ac:dyDescent="0.25">
      <c r="A35134" t="s">
        <v>194</v>
      </c>
      <c r="B35134" t="s">
        <v>197</v>
      </c>
      <c r="C35134">
        <v>17043846304</v>
      </c>
      <c r="D35134">
        <v>2020</v>
      </c>
      <c r="E35134">
        <v>128600</v>
      </c>
      <c r="F35134">
        <v>455700</v>
      </c>
      <c r="G35134">
        <v>0.32900000000000001</v>
      </c>
      <c r="H35134">
        <v>379200</v>
      </c>
      <c r="I35134">
        <v>399200</v>
      </c>
    </row>
    <row r="35135" spans="1:9" x14ac:dyDescent="0.25">
      <c r="A35135" t="s">
        <v>194</v>
      </c>
      <c r="B35135" t="s">
        <v>197</v>
      </c>
      <c r="C35135">
        <v>17043846304</v>
      </c>
      <c r="D35135">
        <v>2021</v>
      </c>
      <c r="E35135">
        <v>166100</v>
      </c>
      <c r="F35135">
        <v>586100</v>
      </c>
      <c r="G35135">
        <v>0.38100000000000001</v>
      </c>
      <c r="H35135">
        <v>417300</v>
      </c>
      <c r="I35135">
        <v>441800</v>
      </c>
    </row>
    <row r="35136" spans="1:9" x14ac:dyDescent="0.25">
      <c r="A35136" t="s">
        <v>194</v>
      </c>
      <c r="B35136" t="s">
        <v>197</v>
      </c>
      <c r="C35136">
        <v>17043846304</v>
      </c>
      <c r="D35136">
        <v>2022</v>
      </c>
      <c r="E35136">
        <v>203600</v>
      </c>
      <c r="F35136">
        <v>716500</v>
      </c>
      <c r="G35136">
        <v>0.433</v>
      </c>
      <c r="H35136">
        <v>455400</v>
      </c>
      <c r="I35136">
        <v>484400</v>
      </c>
    </row>
    <row r="35137" spans="1:9" x14ac:dyDescent="0.25">
      <c r="A35137" t="s">
        <v>194</v>
      </c>
      <c r="B35137" t="s">
        <v>197</v>
      </c>
      <c r="C35137">
        <v>17043846408</v>
      </c>
      <c r="D35137">
        <v>2012</v>
      </c>
      <c r="E35137">
        <v>96200</v>
      </c>
      <c r="F35137">
        <v>395700</v>
      </c>
      <c r="G35137">
        <v>0.28100000000000003</v>
      </c>
      <c r="H35137">
        <v>292000</v>
      </c>
      <c r="I35137">
        <v>315000</v>
      </c>
    </row>
    <row r="35138" spans="1:9" x14ac:dyDescent="0.25">
      <c r="A35138" t="s">
        <v>194</v>
      </c>
      <c r="B35138" t="s">
        <v>197</v>
      </c>
      <c r="C35138">
        <v>17043846408</v>
      </c>
      <c r="D35138">
        <v>2013</v>
      </c>
      <c r="E35138">
        <v>86100</v>
      </c>
      <c r="F35138">
        <v>360500</v>
      </c>
      <c r="G35138">
        <v>0.254</v>
      </c>
      <c r="H35138">
        <v>297400</v>
      </c>
      <c r="I35138">
        <v>316500</v>
      </c>
    </row>
    <row r="35139" spans="1:9" x14ac:dyDescent="0.25">
      <c r="A35139" t="s">
        <v>194</v>
      </c>
      <c r="B35139" t="s">
        <v>197</v>
      </c>
      <c r="C35139">
        <v>17043846408</v>
      </c>
      <c r="D35139">
        <v>2014</v>
      </c>
      <c r="E35139">
        <v>89800</v>
      </c>
      <c r="F35139">
        <v>375400</v>
      </c>
      <c r="G35139">
        <v>0.25800000000000001</v>
      </c>
      <c r="H35139">
        <v>308400</v>
      </c>
      <c r="I35139">
        <v>326000</v>
      </c>
    </row>
    <row r="35140" spans="1:9" x14ac:dyDescent="0.25">
      <c r="A35140" t="s">
        <v>194</v>
      </c>
      <c r="B35140" t="s">
        <v>197</v>
      </c>
      <c r="C35140">
        <v>17043846408</v>
      </c>
      <c r="D35140">
        <v>2015</v>
      </c>
      <c r="E35140">
        <v>92000</v>
      </c>
      <c r="F35140">
        <v>379000</v>
      </c>
      <c r="G35140">
        <v>0.26400000000000001</v>
      </c>
      <c r="H35140">
        <v>307900</v>
      </c>
      <c r="I35140">
        <v>321100</v>
      </c>
    </row>
    <row r="35141" spans="1:9" x14ac:dyDescent="0.25">
      <c r="A35141" t="s">
        <v>194</v>
      </c>
      <c r="B35141" t="s">
        <v>197</v>
      </c>
      <c r="C35141">
        <v>17043846408</v>
      </c>
      <c r="D35141">
        <v>2016</v>
      </c>
      <c r="E35141">
        <v>88600</v>
      </c>
      <c r="F35141">
        <v>371400</v>
      </c>
      <c r="G35141">
        <v>0.245</v>
      </c>
      <c r="H35141">
        <v>319800</v>
      </c>
      <c r="I35141">
        <v>337000</v>
      </c>
    </row>
    <row r="35142" spans="1:9" x14ac:dyDescent="0.25">
      <c r="A35142" t="s">
        <v>194</v>
      </c>
      <c r="B35142" t="s">
        <v>197</v>
      </c>
      <c r="C35142">
        <v>17043846408</v>
      </c>
      <c r="D35142">
        <v>2017</v>
      </c>
      <c r="E35142">
        <v>93900</v>
      </c>
      <c r="F35142">
        <v>384300</v>
      </c>
      <c r="G35142">
        <v>0.25700000000000001</v>
      </c>
      <c r="H35142">
        <v>327100</v>
      </c>
      <c r="I35142">
        <v>333100</v>
      </c>
    </row>
    <row r="35143" spans="1:9" x14ac:dyDescent="0.25">
      <c r="A35143" t="s">
        <v>194</v>
      </c>
      <c r="B35143" t="s">
        <v>197</v>
      </c>
      <c r="C35143">
        <v>17043846408</v>
      </c>
      <c r="D35143">
        <v>2018</v>
      </c>
      <c r="E35143">
        <v>101500</v>
      </c>
      <c r="F35143">
        <v>416300</v>
      </c>
      <c r="G35143">
        <v>0.27300000000000002</v>
      </c>
      <c r="H35143">
        <v>334500</v>
      </c>
      <c r="I35143">
        <v>339800</v>
      </c>
    </row>
    <row r="35144" spans="1:9" x14ac:dyDescent="0.25">
      <c r="A35144" t="s">
        <v>194</v>
      </c>
      <c r="B35144" t="s">
        <v>197</v>
      </c>
      <c r="C35144">
        <v>17043846408</v>
      </c>
      <c r="D35144">
        <v>2019</v>
      </c>
      <c r="E35144">
        <v>99800</v>
      </c>
      <c r="F35144">
        <v>411200</v>
      </c>
      <c r="G35144">
        <v>0.25900000000000001</v>
      </c>
      <c r="H35144">
        <v>344200</v>
      </c>
      <c r="I35144">
        <v>354100</v>
      </c>
    </row>
    <row r="35145" spans="1:9" x14ac:dyDescent="0.25">
      <c r="A35145" t="s">
        <v>194</v>
      </c>
      <c r="B35145" t="s">
        <v>197</v>
      </c>
      <c r="C35145">
        <v>17043846408</v>
      </c>
      <c r="D35145">
        <v>2020</v>
      </c>
      <c r="E35145">
        <v>117500</v>
      </c>
      <c r="F35145">
        <v>479600</v>
      </c>
      <c r="G35145">
        <v>0.31</v>
      </c>
      <c r="H35145">
        <v>345500</v>
      </c>
      <c r="I35145">
        <v>348800</v>
      </c>
    </row>
    <row r="35146" spans="1:9" x14ac:dyDescent="0.25">
      <c r="A35146" t="s">
        <v>194</v>
      </c>
      <c r="B35146" t="s">
        <v>197</v>
      </c>
      <c r="C35146">
        <v>17043846408</v>
      </c>
      <c r="D35146">
        <v>2021</v>
      </c>
      <c r="E35146">
        <v>135200</v>
      </c>
      <c r="F35146">
        <v>548000</v>
      </c>
      <c r="G35146">
        <v>0.36099999999999999</v>
      </c>
      <c r="H35146">
        <v>346800</v>
      </c>
      <c r="I35146">
        <v>343500</v>
      </c>
    </row>
    <row r="35147" spans="1:9" x14ac:dyDescent="0.25">
      <c r="A35147" t="s">
        <v>194</v>
      </c>
      <c r="B35147" t="s">
        <v>197</v>
      </c>
      <c r="C35147">
        <v>17043846408</v>
      </c>
      <c r="D35147">
        <v>2022</v>
      </c>
      <c r="E35147">
        <v>152900</v>
      </c>
      <c r="F35147">
        <v>616400</v>
      </c>
      <c r="G35147">
        <v>0.41199999999999998</v>
      </c>
      <c r="H35147">
        <v>348100</v>
      </c>
      <c r="I35147">
        <v>338200</v>
      </c>
    </row>
    <row r="35148" spans="1:9" x14ac:dyDescent="0.25">
      <c r="A35148" t="s">
        <v>194</v>
      </c>
      <c r="B35148" t="s">
        <v>197</v>
      </c>
      <c r="C35148">
        <v>17043846504</v>
      </c>
      <c r="D35148">
        <v>2012</v>
      </c>
      <c r="E35148">
        <v>173200</v>
      </c>
      <c r="F35148">
        <v>675000</v>
      </c>
      <c r="G35148">
        <v>0.45500000000000002</v>
      </c>
      <c r="H35148">
        <v>382900</v>
      </c>
      <c r="I35148">
        <v>364400</v>
      </c>
    </row>
    <row r="35149" spans="1:9" x14ac:dyDescent="0.25">
      <c r="A35149" t="s">
        <v>194</v>
      </c>
      <c r="B35149" t="s">
        <v>197</v>
      </c>
      <c r="C35149">
        <v>17043846504</v>
      </c>
      <c r="D35149">
        <v>2013</v>
      </c>
      <c r="E35149">
        <v>202700</v>
      </c>
      <c r="F35149">
        <v>793700</v>
      </c>
      <c r="G35149">
        <v>0.501</v>
      </c>
      <c r="H35149">
        <v>404300</v>
      </c>
      <c r="I35149">
        <v>388400</v>
      </c>
    </row>
    <row r="35150" spans="1:9" x14ac:dyDescent="0.25">
      <c r="A35150" t="s">
        <v>194</v>
      </c>
      <c r="B35150" t="s">
        <v>197</v>
      </c>
      <c r="C35150">
        <v>17043846504</v>
      </c>
      <c r="D35150">
        <v>2014</v>
      </c>
      <c r="E35150">
        <v>216200</v>
      </c>
      <c r="F35150">
        <v>840500</v>
      </c>
      <c r="G35150">
        <v>0.48199999999999998</v>
      </c>
      <c r="H35150">
        <v>447100</v>
      </c>
      <c r="I35150">
        <v>430200</v>
      </c>
    </row>
    <row r="35151" spans="1:9" x14ac:dyDescent="0.25">
      <c r="A35151" t="s">
        <v>194</v>
      </c>
      <c r="B35151" t="s">
        <v>197</v>
      </c>
      <c r="C35151">
        <v>17043846504</v>
      </c>
      <c r="D35151">
        <v>2015</v>
      </c>
      <c r="E35151">
        <v>246800</v>
      </c>
      <c r="F35151">
        <v>961000</v>
      </c>
      <c r="G35151">
        <v>0.55100000000000005</v>
      </c>
      <c r="H35151">
        <v>445600</v>
      </c>
      <c r="I35151">
        <v>429700</v>
      </c>
    </row>
    <row r="35152" spans="1:9" x14ac:dyDescent="0.25">
      <c r="A35152" t="s">
        <v>194</v>
      </c>
      <c r="B35152" t="s">
        <v>197</v>
      </c>
      <c r="C35152">
        <v>17043846504</v>
      </c>
      <c r="D35152">
        <v>2016</v>
      </c>
      <c r="E35152">
        <v>260800</v>
      </c>
      <c r="F35152">
        <v>1017200</v>
      </c>
      <c r="G35152">
        <v>0.56799999999999895</v>
      </c>
      <c r="H35152">
        <v>454900</v>
      </c>
      <c r="I35152">
        <v>438200</v>
      </c>
    </row>
    <row r="35153" spans="1:9" x14ac:dyDescent="0.25">
      <c r="A35153" t="s">
        <v>194</v>
      </c>
      <c r="B35153" t="s">
        <v>197</v>
      </c>
      <c r="C35153">
        <v>17043846504</v>
      </c>
      <c r="D35153">
        <v>2017</v>
      </c>
      <c r="E35153">
        <v>261200</v>
      </c>
      <c r="F35153">
        <v>1016600</v>
      </c>
      <c r="G35153">
        <v>0.55200000000000005</v>
      </c>
      <c r="H35153">
        <v>467500</v>
      </c>
      <c r="I35153">
        <v>451500</v>
      </c>
    </row>
    <row r="35154" spans="1:9" x14ac:dyDescent="0.25">
      <c r="A35154" t="s">
        <v>194</v>
      </c>
      <c r="B35154" t="s">
        <v>197</v>
      </c>
      <c r="C35154">
        <v>17043846504</v>
      </c>
      <c r="D35154">
        <v>2018</v>
      </c>
      <c r="E35154">
        <v>264300</v>
      </c>
      <c r="F35154">
        <v>1029500</v>
      </c>
      <c r="G35154">
        <v>0.54800000000000004</v>
      </c>
      <c r="H35154">
        <v>479700</v>
      </c>
      <c r="I35154">
        <v>462000</v>
      </c>
    </row>
    <row r="35155" spans="1:9" x14ac:dyDescent="0.25">
      <c r="A35155" t="s">
        <v>194</v>
      </c>
      <c r="B35155" t="s">
        <v>197</v>
      </c>
      <c r="C35155">
        <v>17043846504</v>
      </c>
      <c r="D35155">
        <v>2019</v>
      </c>
      <c r="E35155">
        <v>292200</v>
      </c>
      <c r="F35155">
        <v>1133900</v>
      </c>
      <c r="G35155">
        <v>0.57199999999999995</v>
      </c>
      <c r="H35155">
        <v>509300</v>
      </c>
      <c r="I35155">
        <v>488400</v>
      </c>
    </row>
    <row r="35156" spans="1:9" x14ac:dyDescent="0.25">
      <c r="A35156" t="s">
        <v>194</v>
      </c>
      <c r="B35156" t="s">
        <v>197</v>
      </c>
      <c r="C35156">
        <v>17043846504</v>
      </c>
      <c r="D35156">
        <v>2020</v>
      </c>
      <c r="E35156">
        <v>273500</v>
      </c>
      <c r="F35156">
        <v>1099700</v>
      </c>
      <c r="G35156">
        <v>0.505</v>
      </c>
      <c r="H35156">
        <v>512400</v>
      </c>
      <c r="I35156">
        <v>507900</v>
      </c>
    </row>
    <row r="35157" spans="1:9" x14ac:dyDescent="0.25">
      <c r="A35157" t="s">
        <v>194</v>
      </c>
      <c r="B35157" t="s">
        <v>197</v>
      </c>
      <c r="C35157">
        <v>17043846504</v>
      </c>
      <c r="D35157">
        <v>2021</v>
      </c>
      <c r="E35157">
        <v>278900</v>
      </c>
      <c r="F35157">
        <v>1102100</v>
      </c>
      <c r="G35157">
        <v>0.47499999999999998</v>
      </c>
      <c r="H35157">
        <v>556200</v>
      </c>
      <c r="I35157">
        <v>553500</v>
      </c>
    </row>
    <row r="35158" spans="1:9" x14ac:dyDescent="0.25">
      <c r="A35158" t="s">
        <v>194</v>
      </c>
      <c r="B35158" t="s">
        <v>197</v>
      </c>
      <c r="C35158">
        <v>17043846504</v>
      </c>
      <c r="D35158">
        <v>2022</v>
      </c>
      <c r="E35158">
        <v>284300</v>
      </c>
      <c r="F35158">
        <v>1104500</v>
      </c>
      <c r="G35158">
        <v>0.44500000000000001</v>
      </c>
      <c r="H35158">
        <v>600000</v>
      </c>
      <c r="I35158">
        <v>599100</v>
      </c>
    </row>
    <row r="35159" spans="1:9" x14ac:dyDescent="0.25">
      <c r="A35159" t="s">
        <v>194</v>
      </c>
      <c r="B35159" t="s">
        <v>197</v>
      </c>
      <c r="C35159">
        <v>17043846509</v>
      </c>
      <c r="D35159">
        <v>2012</v>
      </c>
      <c r="E35159">
        <v>53300</v>
      </c>
      <c r="F35159">
        <v>526000</v>
      </c>
      <c r="G35159">
        <v>0.214</v>
      </c>
      <c r="H35159">
        <v>194600</v>
      </c>
      <c r="I35159">
        <v>132600</v>
      </c>
    </row>
    <row r="35160" spans="1:9" x14ac:dyDescent="0.25">
      <c r="A35160" t="s">
        <v>194</v>
      </c>
      <c r="B35160" t="s">
        <v>197</v>
      </c>
      <c r="C35160">
        <v>17043846509</v>
      </c>
      <c r="D35160">
        <v>2013</v>
      </c>
      <c r="E35160">
        <v>61100</v>
      </c>
      <c r="F35160">
        <v>584500</v>
      </c>
      <c r="G35160">
        <v>0.218</v>
      </c>
      <c r="H35160">
        <v>221200</v>
      </c>
      <c r="I35160">
        <v>145700</v>
      </c>
    </row>
    <row r="35161" spans="1:9" x14ac:dyDescent="0.25">
      <c r="A35161" t="s">
        <v>194</v>
      </c>
      <c r="B35161" t="s">
        <v>197</v>
      </c>
      <c r="C35161">
        <v>17043846509</v>
      </c>
      <c r="D35161">
        <v>2014</v>
      </c>
      <c r="E35161">
        <v>68900</v>
      </c>
      <c r="F35161">
        <v>643000</v>
      </c>
      <c r="G35161">
        <v>0.222</v>
      </c>
      <c r="H35161">
        <v>247800</v>
      </c>
      <c r="I35161">
        <v>158800</v>
      </c>
    </row>
    <row r="35162" spans="1:9" x14ac:dyDescent="0.25">
      <c r="A35162" t="s">
        <v>194</v>
      </c>
      <c r="B35162" t="s">
        <v>197</v>
      </c>
      <c r="C35162">
        <v>17043846509</v>
      </c>
      <c r="D35162">
        <v>2015</v>
      </c>
      <c r="E35162">
        <v>79200</v>
      </c>
      <c r="F35162">
        <v>749500</v>
      </c>
      <c r="G35162">
        <v>0.23200000000000001</v>
      </c>
      <c r="H35162">
        <v>274600</v>
      </c>
      <c r="I35162">
        <v>174300</v>
      </c>
    </row>
    <row r="35163" spans="1:9" x14ac:dyDescent="0.25">
      <c r="A35163" t="s">
        <v>194</v>
      </c>
      <c r="B35163" t="s">
        <v>197</v>
      </c>
      <c r="C35163">
        <v>17043846509</v>
      </c>
      <c r="D35163">
        <v>2016</v>
      </c>
      <c r="E35163">
        <v>69000</v>
      </c>
      <c r="F35163">
        <v>653600</v>
      </c>
      <c r="G35163">
        <v>0.193</v>
      </c>
      <c r="H35163">
        <v>279900</v>
      </c>
      <c r="I35163">
        <v>182200</v>
      </c>
    </row>
    <row r="35164" spans="1:9" x14ac:dyDescent="0.25">
      <c r="A35164" t="s">
        <v>194</v>
      </c>
      <c r="B35164" t="s">
        <v>197</v>
      </c>
      <c r="C35164">
        <v>17043846509</v>
      </c>
      <c r="D35164">
        <v>2017</v>
      </c>
      <c r="E35164">
        <v>80600</v>
      </c>
      <c r="F35164">
        <v>762100</v>
      </c>
      <c r="G35164">
        <v>0.223</v>
      </c>
      <c r="H35164">
        <v>292400</v>
      </c>
      <c r="I35164">
        <v>185700</v>
      </c>
    </row>
    <row r="35165" spans="1:9" x14ac:dyDescent="0.25">
      <c r="A35165" t="s">
        <v>194</v>
      </c>
      <c r="B35165" t="s">
        <v>197</v>
      </c>
      <c r="C35165">
        <v>17043846509</v>
      </c>
      <c r="D35165">
        <v>2018</v>
      </c>
      <c r="E35165">
        <v>85000</v>
      </c>
      <c r="F35165">
        <v>800600</v>
      </c>
      <c r="G35165">
        <v>0.23200000000000001</v>
      </c>
      <c r="H35165">
        <v>301900</v>
      </c>
      <c r="I35165">
        <v>191500</v>
      </c>
    </row>
    <row r="35166" spans="1:9" x14ac:dyDescent="0.25">
      <c r="A35166" t="s">
        <v>194</v>
      </c>
      <c r="B35166" t="s">
        <v>197</v>
      </c>
      <c r="C35166">
        <v>17043846509</v>
      </c>
      <c r="D35166">
        <v>2019</v>
      </c>
      <c r="E35166">
        <v>92400</v>
      </c>
      <c r="F35166">
        <v>877100</v>
      </c>
      <c r="G35166">
        <v>0.23899999999999999</v>
      </c>
      <c r="H35166">
        <v>325900</v>
      </c>
      <c r="I35166">
        <v>201700</v>
      </c>
    </row>
    <row r="35167" spans="1:9" x14ac:dyDescent="0.25">
      <c r="A35167" t="s">
        <v>194</v>
      </c>
      <c r="B35167" t="s">
        <v>197</v>
      </c>
      <c r="C35167">
        <v>17043846509</v>
      </c>
      <c r="D35167">
        <v>2020</v>
      </c>
      <c r="E35167">
        <v>98000</v>
      </c>
      <c r="F35167">
        <v>920100</v>
      </c>
      <c r="G35167">
        <v>0.25800000000000001</v>
      </c>
      <c r="H35167">
        <v>318900</v>
      </c>
      <c r="I35167">
        <v>195500</v>
      </c>
    </row>
    <row r="35168" spans="1:9" x14ac:dyDescent="0.25">
      <c r="A35168" t="s">
        <v>194</v>
      </c>
      <c r="B35168" t="s">
        <v>197</v>
      </c>
      <c r="C35168">
        <v>17043846509</v>
      </c>
      <c r="D35168">
        <v>2021</v>
      </c>
      <c r="E35168">
        <v>105400</v>
      </c>
      <c r="F35168">
        <v>995800</v>
      </c>
      <c r="G35168">
        <v>0.245</v>
      </c>
      <c r="H35168">
        <v>363200</v>
      </c>
      <c r="I35168">
        <v>222000</v>
      </c>
    </row>
    <row r="35169" spans="1:9" x14ac:dyDescent="0.25">
      <c r="A35169" t="s">
        <v>194</v>
      </c>
      <c r="B35169" t="s">
        <v>197</v>
      </c>
      <c r="C35169">
        <v>17043846509</v>
      </c>
      <c r="D35169">
        <v>2022</v>
      </c>
      <c r="E35169">
        <v>162100</v>
      </c>
      <c r="F35169">
        <v>1526400</v>
      </c>
      <c r="G35169">
        <v>0.31900000000000001</v>
      </c>
      <c r="H35169">
        <v>431200</v>
      </c>
      <c r="I35169">
        <v>263700</v>
      </c>
    </row>
    <row r="35170" spans="1:9" x14ac:dyDescent="0.25">
      <c r="A35170" t="s">
        <v>194</v>
      </c>
      <c r="B35170" t="s">
        <v>197</v>
      </c>
      <c r="C35170">
        <v>17043846511</v>
      </c>
      <c r="D35170">
        <v>2012</v>
      </c>
      <c r="E35170">
        <v>36500</v>
      </c>
      <c r="F35170">
        <v>172300</v>
      </c>
      <c r="G35170">
        <v>0.23899999999999999</v>
      </c>
      <c r="H35170">
        <v>181900</v>
      </c>
      <c r="I35170">
        <v>134100</v>
      </c>
    </row>
    <row r="35171" spans="1:9" x14ac:dyDescent="0.25">
      <c r="A35171" t="s">
        <v>194</v>
      </c>
      <c r="B35171" t="s">
        <v>197</v>
      </c>
      <c r="C35171">
        <v>17043846511</v>
      </c>
      <c r="D35171">
        <v>2013</v>
      </c>
      <c r="E35171">
        <v>39600</v>
      </c>
      <c r="F35171">
        <v>187900</v>
      </c>
      <c r="G35171">
        <v>0.22600000000000001</v>
      </c>
      <c r="H35171">
        <v>206600</v>
      </c>
      <c r="I35171">
        <v>153800</v>
      </c>
    </row>
    <row r="35172" spans="1:9" x14ac:dyDescent="0.25">
      <c r="A35172" t="s">
        <v>194</v>
      </c>
      <c r="B35172" t="s">
        <v>197</v>
      </c>
      <c r="C35172">
        <v>17043846511</v>
      </c>
      <c r="D35172">
        <v>2014</v>
      </c>
      <c r="E35172">
        <v>55700</v>
      </c>
      <c r="F35172">
        <v>263900</v>
      </c>
      <c r="G35172">
        <v>0.313</v>
      </c>
      <c r="H35172">
        <v>209800</v>
      </c>
      <c r="I35172">
        <v>156700</v>
      </c>
    </row>
    <row r="35173" spans="1:9" x14ac:dyDescent="0.25">
      <c r="A35173" t="s">
        <v>194</v>
      </c>
      <c r="B35173" t="s">
        <v>197</v>
      </c>
      <c r="C35173">
        <v>17043846511</v>
      </c>
      <c r="D35173">
        <v>2015</v>
      </c>
      <c r="E35173">
        <v>44300</v>
      </c>
      <c r="F35173">
        <v>209900</v>
      </c>
      <c r="G35173">
        <v>0.23100000000000001</v>
      </c>
      <c r="H35173">
        <v>229900</v>
      </c>
      <c r="I35173">
        <v>168400</v>
      </c>
    </row>
    <row r="35174" spans="1:9" x14ac:dyDescent="0.25">
      <c r="A35174" t="s">
        <v>194</v>
      </c>
      <c r="B35174" t="s">
        <v>197</v>
      </c>
      <c r="C35174">
        <v>17043846511</v>
      </c>
      <c r="D35174">
        <v>2016</v>
      </c>
      <c r="E35174">
        <v>54600</v>
      </c>
      <c r="F35174">
        <v>257600</v>
      </c>
      <c r="G35174">
        <v>0.27</v>
      </c>
      <c r="H35174">
        <v>238700</v>
      </c>
      <c r="I35174">
        <v>177900</v>
      </c>
    </row>
    <row r="35175" spans="1:9" x14ac:dyDescent="0.25">
      <c r="A35175" t="s">
        <v>194</v>
      </c>
      <c r="B35175" t="s">
        <v>197</v>
      </c>
      <c r="C35175">
        <v>17043846511</v>
      </c>
      <c r="D35175">
        <v>2017</v>
      </c>
      <c r="E35175">
        <v>60100</v>
      </c>
      <c r="F35175">
        <v>285000</v>
      </c>
      <c r="G35175">
        <v>0.26700000000000002</v>
      </c>
      <c r="H35175">
        <v>269500</v>
      </c>
      <c r="I35175">
        <v>198600</v>
      </c>
    </row>
    <row r="35176" spans="1:9" x14ac:dyDescent="0.25">
      <c r="A35176" t="s">
        <v>194</v>
      </c>
      <c r="B35176" t="s">
        <v>197</v>
      </c>
      <c r="C35176">
        <v>17043846511</v>
      </c>
      <c r="D35176">
        <v>2018</v>
      </c>
      <c r="E35176">
        <v>64400</v>
      </c>
      <c r="F35176">
        <v>305400</v>
      </c>
      <c r="G35176">
        <v>0.27300000000000002</v>
      </c>
      <c r="H35176">
        <v>282200</v>
      </c>
      <c r="I35176">
        <v>207700</v>
      </c>
    </row>
    <row r="35177" spans="1:9" x14ac:dyDescent="0.25">
      <c r="A35177" t="s">
        <v>194</v>
      </c>
      <c r="B35177" t="s">
        <v>197</v>
      </c>
      <c r="C35177">
        <v>17043846511</v>
      </c>
      <c r="D35177">
        <v>2019</v>
      </c>
      <c r="E35177">
        <v>76500</v>
      </c>
      <c r="F35177">
        <v>362400</v>
      </c>
      <c r="G35177">
        <v>0.32700000000000001</v>
      </c>
      <c r="H35177">
        <v>281700</v>
      </c>
      <c r="I35177">
        <v>205900</v>
      </c>
    </row>
    <row r="35178" spans="1:9" x14ac:dyDescent="0.25">
      <c r="A35178" t="s">
        <v>194</v>
      </c>
      <c r="B35178" t="s">
        <v>197</v>
      </c>
      <c r="C35178">
        <v>17043846511</v>
      </c>
      <c r="D35178">
        <v>2020</v>
      </c>
      <c r="E35178">
        <v>65800</v>
      </c>
      <c r="F35178">
        <v>314500</v>
      </c>
      <c r="G35178">
        <v>0.26400000000000001</v>
      </c>
      <c r="H35178">
        <v>296700</v>
      </c>
      <c r="I35178">
        <v>217600</v>
      </c>
    </row>
    <row r="35179" spans="1:9" x14ac:dyDescent="0.25">
      <c r="A35179" t="s">
        <v>194</v>
      </c>
      <c r="B35179" t="s">
        <v>197</v>
      </c>
      <c r="C35179">
        <v>17043846511</v>
      </c>
      <c r="D35179">
        <v>2021</v>
      </c>
      <c r="E35179">
        <v>80700</v>
      </c>
      <c r="F35179">
        <v>385900</v>
      </c>
      <c r="G35179">
        <v>0.28699999999999998</v>
      </c>
      <c r="H35179">
        <v>335900</v>
      </c>
      <c r="I35179">
        <v>244200</v>
      </c>
    </row>
    <row r="35180" spans="1:9" x14ac:dyDescent="0.25">
      <c r="A35180" t="s">
        <v>194</v>
      </c>
      <c r="B35180" t="s">
        <v>197</v>
      </c>
      <c r="C35180">
        <v>17043846511</v>
      </c>
      <c r="D35180">
        <v>2022</v>
      </c>
      <c r="E35180">
        <v>95600</v>
      </c>
      <c r="F35180">
        <v>457300</v>
      </c>
      <c r="G35180">
        <v>0.31</v>
      </c>
      <c r="H35180">
        <v>375100</v>
      </c>
      <c r="I35180">
        <v>270800</v>
      </c>
    </row>
    <row r="35181" spans="1:9" x14ac:dyDescent="0.25">
      <c r="A35181" t="s">
        <v>194</v>
      </c>
      <c r="B35181" t="s">
        <v>197</v>
      </c>
      <c r="C35181">
        <v>17043846522</v>
      </c>
      <c r="D35181">
        <v>2012</v>
      </c>
      <c r="E35181">
        <v>104900</v>
      </c>
      <c r="F35181">
        <v>533100</v>
      </c>
      <c r="G35181">
        <v>0.34899999999999998</v>
      </c>
      <c r="H35181">
        <v>282100</v>
      </c>
      <c r="I35181">
        <v>233000</v>
      </c>
    </row>
    <row r="35182" spans="1:9" x14ac:dyDescent="0.25">
      <c r="A35182" t="s">
        <v>194</v>
      </c>
      <c r="B35182" t="s">
        <v>197</v>
      </c>
      <c r="C35182">
        <v>17043846522</v>
      </c>
      <c r="D35182">
        <v>2013</v>
      </c>
      <c r="E35182">
        <v>104500</v>
      </c>
      <c r="F35182">
        <v>527000</v>
      </c>
      <c r="G35182">
        <v>0.32800000000000001</v>
      </c>
      <c r="H35182">
        <v>301600</v>
      </c>
      <c r="I35182">
        <v>250000</v>
      </c>
    </row>
    <row r="35183" spans="1:9" x14ac:dyDescent="0.25">
      <c r="A35183" t="s">
        <v>194</v>
      </c>
      <c r="B35183" t="s">
        <v>197</v>
      </c>
      <c r="C35183">
        <v>17043846522</v>
      </c>
      <c r="D35183">
        <v>2014</v>
      </c>
      <c r="E35183">
        <v>111700</v>
      </c>
      <c r="F35183">
        <v>565500</v>
      </c>
      <c r="G35183">
        <v>0.33700000000000002</v>
      </c>
      <c r="H35183">
        <v>322300</v>
      </c>
      <c r="I35183">
        <v>261900</v>
      </c>
    </row>
    <row r="35184" spans="1:9" x14ac:dyDescent="0.25">
      <c r="A35184" t="s">
        <v>194</v>
      </c>
      <c r="B35184" t="s">
        <v>197</v>
      </c>
      <c r="C35184">
        <v>17043846522</v>
      </c>
      <c r="D35184">
        <v>2015</v>
      </c>
      <c r="E35184">
        <v>118600</v>
      </c>
      <c r="F35184">
        <v>595000</v>
      </c>
      <c r="G35184">
        <v>0.34399999999999997</v>
      </c>
      <c r="H35184">
        <v>329700</v>
      </c>
      <c r="I35184">
        <v>267300</v>
      </c>
    </row>
    <row r="35185" spans="1:9" x14ac:dyDescent="0.25">
      <c r="A35185" t="s">
        <v>194</v>
      </c>
      <c r="B35185" t="s">
        <v>197</v>
      </c>
      <c r="C35185">
        <v>17043846522</v>
      </c>
      <c r="D35185">
        <v>2016</v>
      </c>
      <c r="E35185">
        <v>125500</v>
      </c>
      <c r="F35185">
        <v>633700</v>
      </c>
      <c r="G35185">
        <v>0.35199999999999998</v>
      </c>
      <c r="H35185">
        <v>345300</v>
      </c>
      <c r="I35185">
        <v>279700</v>
      </c>
    </row>
    <row r="35186" spans="1:9" x14ac:dyDescent="0.25">
      <c r="A35186" t="s">
        <v>194</v>
      </c>
      <c r="B35186" t="s">
        <v>197</v>
      </c>
      <c r="C35186">
        <v>17043846522</v>
      </c>
      <c r="D35186">
        <v>2017</v>
      </c>
      <c r="E35186">
        <v>134100</v>
      </c>
      <c r="F35186">
        <v>686900</v>
      </c>
      <c r="G35186">
        <v>0.372</v>
      </c>
      <c r="H35186">
        <v>351200</v>
      </c>
      <c r="I35186">
        <v>282900</v>
      </c>
    </row>
    <row r="35187" spans="1:9" x14ac:dyDescent="0.25">
      <c r="A35187" t="s">
        <v>194</v>
      </c>
      <c r="B35187" t="s">
        <v>197</v>
      </c>
      <c r="C35187">
        <v>17043846522</v>
      </c>
      <c r="D35187">
        <v>2018</v>
      </c>
      <c r="E35187">
        <v>158100</v>
      </c>
      <c r="F35187">
        <v>813400</v>
      </c>
      <c r="G35187">
        <v>0.40899999999999997</v>
      </c>
      <c r="H35187">
        <v>366700</v>
      </c>
      <c r="I35187">
        <v>299700</v>
      </c>
    </row>
    <row r="35188" spans="1:9" x14ac:dyDescent="0.25">
      <c r="A35188" t="s">
        <v>194</v>
      </c>
      <c r="B35188" t="s">
        <v>197</v>
      </c>
      <c r="C35188">
        <v>17043846522</v>
      </c>
      <c r="D35188">
        <v>2019</v>
      </c>
      <c r="E35188">
        <v>135500</v>
      </c>
      <c r="F35188">
        <v>705800</v>
      </c>
      <c r="G35188">
        <v>0.35299999999999998</v>
      </c>
      <c r="H35188">
        <v>375300</v>
      </c>
      <c r="I35188">
        <v>304900</v>
      </c>
    </row>
    <row r="35189" spans="1:9" x14ac:dyDescent="0.25">
      <c r="A35189" t="s">
        <v>194</v>
      </c>
      <c r="B35189" t="s">
        <v>197</v>
      </c>
      <c r="C35189">
        <v>17043846522</v>
      </c>
      <c r="D35189">
        <v>2020</v>
      </c>
      <c r="E35189">
        <v>139500</v>
      </c>
      <c r="F35189">
        <v>716800</v>
      </c>
      <c r="G35189">
        <v>0.34499999999999997</v>
      </c>
      <c r="H35189">
        <v>381600</v>
      </c>
      <c r="I35189">
        <v>306800</v>
      </c>
    </row>
    <row r="35190" spans="1:9" x14ac:dyDescent="0.25">
      <c r="A35190" t="s">
        <v>194</v>
      </c>
      <c r="B35190" t="s">
        <v>197</v>
      </c>
      <c r="C35190">
        <v>17043846522</v>
      </c>
      <c r="D35190">
        <v>2021</v>
      </c>
      <c r="E35190">
        <v>140800</v>
      </c>
      <c r="F35190">
        <v>721900</v>
      </c>
      <c r="G35190">
        <v>0.31900000000000001</v>
      </c>
      <c r="H35190">
        <v>418000</v>
      </c>
      <c r="I35190">
        <v>339800</v>
      </c>
    </row>
    <row r="35191" spans="1:9" x14ac:dyDescent="0.25">
      <c r="A35191" t="s">
        <v>194</v>
      </c>
      <c r="B35191" t="s">
        <v>197</v>
      </c>
      <c r="C35191">
        <v>17043846522</v>
      </c>
      <c r="D35191">
        <v>2022</v>
      </c>
      <c r="E35191">
        <v>142100</v>
      </c>
      <c r="F35191">
        <v>727000</v>
      </c>
      <c r="G35191">
        <v>0.29299999999999998</v>
      </c>
      <c r="H35191">
        <v>454400</v>
      </c>
      <c r="I35191">
        <v>372800</v>
      </c>
    </row>
    <row r="35192" spans="1:9" x14ac:dyDescent="0.25">
      <c r="A35192" t="s">
        <v>194</v>
      </c>
      <c r="B35192" t="s">
        <v>158</v>
      </c>
      <c r="C35192">
        <v>17049950100</v>
      </c>
      <c r="D35192">
        <v>2012</v>
      </c>
      <c r="E35192">
        <v>18400</v>
      </c>
      <c r="F35192">
        <v>33200</v>
      </c>
      <c r="G35192">
        <v>0.155</v>
      </c>
      <c r="H35192">
        <v>144700</v>
      </c>
      <c r="I35192">
        <v>189800</v>
      </c>
    </row>
    <row r="35193" spans="1:9" x14ac:dyDescent="0.25">
      <c r="A35193" t="s">
        <v>194</v>
      </c>
      <c r="B35193" t="s">
        <v>158</v>
      </c>
      <c r="C35193">
        <v>17049950100</v>
      </c>
      <c r="D35193">
        <v>2013</v>
      </c>
      <c r="E35193">
        <v>17300</v>
      </c>
      <c r="F35193">
        <v>41200</v>
      </c>
      <c r="G35193">
        <v>0.13800000000000001</v>
      </c>
      <c r="H35193">
        <v>146300</v>
      </c>
      <c r="I35193">
        <v>165400</v>
      </c>
    </row>
    <row r="35194" spans="1:9" x14ac:dyDescent="0.25">
      <c r="A35194" t="s">
        <v>194</v>
      </c>
      <c r="B35194" t="s">
        <v>158</v>
      </c>
      <c r="C35194">
        <v>17049950100</v>
      </c>
      <c r="D35194">
        <v>2014</v>
      </c>
      <c r="E35194">
        <v>16700</v>
      </c>
      <c r="F35194">
        <v>30000</v>
      </c>
      <c r="G35194">
        <v>0.11700000000000001</v>
      </c>
      <c r="H35194">
        <v>137500</v>
      </c>
      <c r="I35194">
        <v>248800</v>
      </c>
    </row>
    <row r="35195" spans="1:9" x14ac:dyDescent="0.25">
      <c r="A35195" t="s">
        <v>194</v>
      </c>
      <c r="B35195" t="s">
        <v>158</v>
      </c>
      <c r="C35195">
        <v>17049950100</v>
      </c>
      <c r="D35195">
        <v>2015</v>
      </c>
      <c r="E35195">
        <v>17400</v>
      </c>
      <c r="F35195">
        <v>32300</v>
      </c>
      <c r="G35195">
        <v>0.14799999999999999</v>
      </c>
      <c r="H35195">
        <v>146100</v>
      </c>
      <c r="I35195">
        <v>186200</v>
      </c>
    </row>
    <row r="35196" spans="1:9" x14ac:dyDescent="0.25">
      <c r="A35196" t="s">
        <v>194</v>
      </c>
      <c r="B35196" t="s">
        <v>158</v>
      </c>
      <c r="C35196">
        <v>17049950100</v>
      </c>
      <c r="D35196">
        <v>2016</v>
      </c>
      <c r="E35196">
        <v>18700</v>
      </c>
      <c r="F35196">
        <v>31300</v>
      </c>
      <c r="G35196">
        <v>0.13</v>
      </c>
      <c r="H35196">
        <v>161000</v>
      </c>
      <c r="I35196">
        <v>237400</v>
      </c>
    </row>
    <row r="35197" spans="1:9" x14ac:dyDescent="0.25">
      <c r="A35197" t="s">
        <v>194</v>
      </c>
      <c r="B35197" t="s">
        <v>158</v>
      </c>
      <c r="C35197">
        <v>17049950100</v>
      </c>
      <c r="D35197">
        <v>2017</v>
      </c>
      <c r="E35197">
        <v>18500</v>
      </c>
      <c r="F35197">
        <v>38300</v>
      </c>
      <c r="G35197">
        <v>0.127</v>
      </c>
      <c r="H35197">
        <v>161600</v>
      </c>
      <c r="I35197">
        <v>211000</v>
      </c>
    </row>
    <row r="35198" spans="1:9" x14ac:dyDescent="0.25">
      <c r="A35198" t="s">
        <v>194</v>
      </c>
      <c r="B35198" t="s">
        <v>158</v>
      </c>
      <c r="C35198">
        <v>17049950100</v>
      </c>
      <c r="D35198">
        <v>2018</v>
      </c>
      <c r="E35198">
        <v>18000</v>
      </c>
      <c r="F35198">
        <v>30000</v>
      </c>
      <c r="G35198">
        <v>0.11799999999999999</v>
      </c>
      <c r="H35198">
        <v>166300</v>
      </c>
      <c r="I35198">
        <v>245200</v>
      </c>
    </row>
    <row r="35199" spans="1:9" x14ac:dyDescent="0.25">
      <c r="A35199" t="s">
        <v>194</v>
      </c>
      <c r="B35199" t="s">
        <v>158</v>
      </c>
      <c r="C35199">
        <v>17049950100</v>
      </c>
      <c r="D35199">
        <v>2019</v>
      </c>
      <c r="E35199">
        <v>17700</v>
      </c>
      <c r="F35199">
        <v>33000</v>
      </c>
      <c r="G35199">
        <v>0.121</v>
      </c>
      <c r="H35199">
        <v>165300</v>
      </c>
      <c r="I35199">
        <v>231000</v>
      </c>
    </row>
    <row r="35200" spans="1:9" x14ac:dyDescent="0.25">
      <c r="A35200" t="s">
        <v>194</v>
      </c>
      <c r="B35200" t="s">
        <v>158</v>
      </c>
      <c r="C35200">
        <v>17049950100</v>
      </c>
      <c r="D35200">
        <v>2020</v>
      </c>
      <c r="E35200">
        <v>17600</v>
      </c>
      <c r="F35200">
        <v>32600</v>
      </c>
      <c r="G35200">
        <v>0.11600000000000001</v>
      </c>
      <c r="H35200">
        <v>174400</v>
      </c>
      <c r="I35200">
        <v>261000</v>
      </c>
    </row>
    <row r="35201" spans="1:9" x14ac:dyDescent="0.25">
      <c r="A35201" t="s">
        <v>194</v>
      </c>
      <c r="B35201" t="s">
        <v>158</v>
      </c>
      <c r="C35201">
        <v>17049950100</v>
      </c>
      <c r="D35201">
        <v>2021</v>
      </c>
      <c r="E35201">
        <v>17500</v>
      </c>
      <c r="F35201">
        <v>32200</v>
      </c>
      <c r="G35201">
        <v>0.111</v>
      </c>
      <c r="H35201">
        <v>183500</v>
      </c>
      <c r="I35201">
        <v>291000</v>
      </c>
    </row>
    <row r="35202" spans="1:9" x14ac:dyDescent="0.25">
      <c r="A35202" t="s">
        <v>194</v>
      </c>
      <c r="B35202" t="s">
        <v>158</v>
      </c>
      <c r="C35202">
        <v>17049950100</v>
      </c>
      <c r="D35202">
        <v>2022</v>
      </c>
      <c r="E35202">
        <v>17400</v>
      </c>
      <c r="F35202">
        <v>31800</v>
      </c>
      <c r="G35202">
        <v>0.106</v>
      </c>
      <c r="H35202">
        <v>192600</v>
      </c>
      <c r="I35202">
        <v>321000</v>
      </c>
    </row>
    <row r="35203" spans="1:9" x14ac:dyDescent="0.25">
      <c r="A35203" t="s">
        <v>194</v>
      </c>
      <c r="B35203" t="s">
        <v>158</v>
      </c>
      <c r="C35203">
        <v>17049950200</v>
      </c>
      <c r="D35203">
        <v>2012</v>
      </c>
      <c r="E35203">
        <v>47700</v>
      </c>
      <c r="F35203">
        <v>97300</v>
      </c>
      <c r="G35203">
        <v>0.26300000000000001</v>
      </c>
      <c r="H35203">
        <v>213100</v>
      </c>
      <c r="I35203">
        <v>293500</v>
      </c>
    </row>
    <row r="35204" spans="1:9" x14ac:dyDescent="0.25">
      <c r="A35204" t="s">
        <v>194</v>
      </c>
      <c r="B35204" t="s">
        <v>158</v>
      </c>
      <c r="C35204">
        <v>17049950200</v>
      </c>
      <c r="D35204">
        <v>2013</v>
      </c>
      <c r="E35204">
        <v>35700</v>
      </c>
      <c r="F35204">
        <v>73900</v>
      </c>
      <c r="G35204">
        <v>0.23799999999999999</v>
      </c>
      <c r="H35204">
        <v>190400</v>
      </c>
      <c r="I35204">
        <v>246400</v>
      </c>
    </row>
    <row r="35205" spans="1:9" x14ac:dyDescent="0.25">
      <c r="A35205" t="s">
        <v>194</v>
      </c>
      <c r="B35205" t="s">
        <v>158</v>
      </c>
      <c r="C35205">
        <v>17049950200</v>
      </c>
      <c r="D35205">
        <v>2014</v>
      </c>
      <c r="E35205">
        <v>38700</v>
      </c>
      <c r="F35205">
        <v>75200</v>
      </c>
      <c r="G35205">
        <v>0.215</v>
      </c>
      <c r="H35205">
        <v>190300</v>
      </c>
      <c r="I35205">
        <v>280900</v>
      </c>
    </row>
    <row r="35206" spans="1:9" x14ac:dyDescent="0.25">
      <c r="A35206" t="s">
        <v>194</v>
      </c>
      <c r="B35206" t="s">
        <v>158</v>
      </c>
      <c r="C35206">
        <v>17049950200</v>
      </c>
      <c r="D35206">
        <v>2015</v>
      </c>
      <c r="E35206">
        <v>32200</v>
      </c>
      <c r="F35206">
        <v>61500</v>
      </c>
      <c r="G35206">
        <v>0.19</v>
      </c>
      <c r="H35206">
        <v>193500</v>
      </c>
      <c r="I35206">
        <v>292500</v>
      </c>
    </row>
    <row r="35207" spans="1:9" x14ac:dyDescent="0.25">
      <c r="A35207" t="s">
        <v>194</v>
      </c>
      <c r="B35207" t="s">
        <v>158</v>
      </c>
      <c r="C35207">
        <v>17049950200</v>
      </c>
      <c r="D35207">
        <v>2016</v>
      </c>
      <c r="E35207">
        <v>44900</v>
      </c>
      <c r="F35207">
        <v>95300</v>
      </c>
      <c r="G35207">
        <v>0.248</v>
      </c>
      <c r="H35207">
        <v>203000</v>
      </c>
      <c r="I35207">
        <v>301700</v>
      </c>
    </row>
    <row r="35208" spans="1:9" x14ac:dyDescent="0.25">
      <c r="A35208" t="s">
        <v>194</v>
      </c>
      <c r="B35208" t="s">
        <v>158</v>
      </c>
      <c r="C35208">
        <v>17049950200</v>
      </c>
      <c r="D35208">
        <v>2017</v>
      </c>
      <c r="E35208">
        <v>44800</v>
      </c>
      <c r="F35208">
        <v>85900</v>
      </c>
      <c r="G35208">
        <v>0.24099999999999999</v>
      </c>
      <c r="H35208">
        <v>216000</v>
      </c>
      <c r="I35208">
        <v>318500</v>
      </c>
    </row>
    <row r="35209" spans="1:9" x14ac:dyDescent="0.25">
      <c r="A35209" t="s">
        <v>194</v>
      </c>
      <c r="B35209" t="s">
        <v>158</v>
      </c>
      <c r="C35209">
        <v>17049950200</v>
      </c>
      <c r="D35209">
        <v>2018</v>
      </c>
      <c r="E35209">
        <v>51100</v>
      </c>
      <c r="F35209">
        <v>105900</v>
      </c>
      <c r="G35209">
        <v>0.22500000000000001</v>
      </c>
      <c r="H35209">
        <v>203100</v>
      </c>
      <c r="I35209">
        <v>382700</v>
      </c>
    </row>
    <row r="35210" spans="1:9" x14ac:dyDescent="0.25">
      <c r="A35210" t="s">
        <v>194</v>
      </c>
      <c r="B35210" t="s">
        <v>158</v>
      </c>
      <c r="C35210">
        <v>17049950200</v>
      </c>
      <c r="D35210">
        <v>2019</v>
      </c>
      <c r="E35210">
        <v>53400</v>
      </c>
      <c r="F35210">
        <v>110900</v>
      </c>
      <c r="G35210">
        <v>0.254</v>
      </c>
      <c r="H35210">
        <v>236100</v>
      </c>
      <c r="I35210">
        <v>340100</v>
      </c>
    </row>
    <row r="35211" spans="1:9" x14ac:dyDescent="0.25">
      <c r="A35211" t="s">
        <v>194</v>
      </c>
      <c r="B35211" t="s">
        <v>158</v>
      </c>
      <c r="C35211">
        <v>17049950200</v>
      </c>
      <c r="D35211">
        <v>2020</v>
      </c>
      <c r="E35211">
        <v>47900</v>
      </c>
      <c r="F35211">
        <v>89000</v>
      </c>
      <c r="G35211">
        <v>0.245</v>
      </c>
      <c r="H35211">
        <v>244100</v>
      </c>
      <c r="I35211">
        <v>336500</v>
      </c>
    </row>
    <row r="35212" spans="1:9" x14ac:dyDescent="0.25">
      <c r="A35212" t="s">
        <v>194</v>
      </c>
      <c r="B35212" t="s">
        <v>158</v>
      </c>
      <c r="C35212">
        <v>17049950200</v>
      </c>
      <c r="D35212">
        <v>2021</v>
      </c>
      <c r="E35212">
        <v>53000</v>
      </c>
      <c r="F35212">
        <v>104500</v>
      </c>
      <c r="G35212">
        <v>0.22500000000000001</v>
      </c>
      <c r="H35212">
        <v>269500</v>
      </c>
      <c r="I35212">
        <v>401100</v>
      </c>
    </row>
    <row r="35213" spans="1:9" x14ac:dyDescent="0.25">
      <c r="A35213" t="s">
        <v>194</v>
      </c>
      <c r="B35213" t="s">
        <v>158</v>
      </c>
      <c r="C35213">
        <v>17049950200</v>
      </c>
      <c r="D35213">
        <v>2022</v>
      </c>
      <c r="E35213">
        <v>32700</v>
      </c>
      <c r="F35213">
        <v>66400</v>
      </c>
      <c r="G35213">
        <v>0.127</v>
      </c>
      <c r="H35213">
        <v>277700</v>
      </c>
      <c r="I35213">
        <v>425900</v>
      </c>
    </row>
    <row r="35214" spans="1:9" x14ac:dyDescent="0.25">
      <c r="A35214" t="s">
        <v>194</v>
      </c>
      <c r="B35214" t="s">
        <v>158</v>
      </c>
      <c r="C35214">
        <v>17049950500</v>
      </c>
      <c r="D35214">
        <v>2012</v>
      </c>
      <c r="E35214">
        <v>9800</v>
      </c>
      <c r="F35214">
        <v>19600</v>
      </c>
      <c r="G35214">
        <v>9.2999999999999999E-2</v>
      </c>
      <c r="H35214">
        <v>130900</v>
      </c>
      <c r="I35214">
        <v>166600</v>
      </c>
    </row>
    <row r="35215" spans="1:9" x14ac:dyDescent="0.25">
      <c r="A35215" t="s">
        <v>194</v>
      </c>
      <c r="B35215" t="s">
        <v>158</v>
      </c>
      <c r="C35215">
        <v>17049950500</v>
      </c>
      <c r="D35215">
        <v>2013</v>
      </c>
      <c r="E35215">
        <v>11400</v>
      </c>
      <c r="F35215">
        <v>25200</v>
      </c>
      <c r="G35215">
        <v>0.111</v>
      </c>
      <c r="H35215">
        <v>135600</v>
      </c>
      <c r="I35215">
        <v>152900</v>
      </c>
    </row>
    <row r="35216" spans="1:9" x14ac:dyDescent="0.25">
      <c r="A35216" t="s">
        <v>194</v>
      </c>
      <c r="B35216" t="s">
        <v>158</v>
      </c>
      <c r="C35216">
        <v>17049950500</v>
      </c>
      <c r="D35216">
        <v>2014</v>
      </c>
      <c r="E35216">
        <v>11100</v>
      </c>
      <c r="F35216">
        <v>24600</v>
      </c>
      <c r="G35216">
        <v>0.10199999999999999</v>
      </c>
      <c r="H35216">
        <v>138200</v>
      </c>
      <c r="I35216">
        <v>165800</v>
      </c>
    </row>
    <row r="35217" spans="1:9" x14ac:dyDescent="0.25">
      <c r="A35217" t="s">
        <v>194</v>
      </c>
      <c r="B35217" t="s">
        <v>158</v>
      </c>
      <c r="C35217">
        <v>17049950500</v>
      </c>
      <c r="D35217">
        <v>2015</v>
      </c>
      <c r="E35217">
        <v>12000</v>
      </c>
      <c r="F35217">
        <v>25000</v>
      </c>
      <c r="G35217">
        <v>0.10299999999999999</v>
      </c>
      <c r="H35217">
        <v>136000</v>
      </c>
      <c r="I35217">
        <v>183700</v>
      </c>
    </row>
    <row r="35218" spans="1:9" x14ac:dyDescent="0.25">
      <c r="A35218" t="s">
        <v>194</v>
      </c>
      <c r="B35218" t="s">
        <v>158</v>
      </c>
      <c r="C35218">
        <v>17049950500</v>
      </c>
      <c r="D35218">
        <v>2016</v>
      </c>
      <c r="E35218">
        <v>13100</v>
      </c>
      <c r="F35218">
        <v>27400</v>
      </c>
      <c r="G35218">
        <v>0.12</v>
      </c>
      <c r="H35218">
        <v>139200</v>
      </c>
      <c r="I35218">
        <v>175500</v>
      </c>
    </row>
    <row r="35219" spans="1:9" x14ac:dyDescent="0.25">
      <c r="A35219" t="s">
        <v>194</v>
      </c>
      <c r="B35219" t="s">
        <v>158</v>
      </c>
      <c r="C35219">
        <v>17049950500</v>
      </c>
      <c r="D35219">
        <v>2017</v>
      </c>
      <c r="E35219">
        <v>10100</v>
      </c>
      <c r="F35219">
        <v>22100</v>
      </c>
      <c r="G35219">
        <v>7.3999999999999996E-2</v>
      </c>
      <c r="H35219">
        <v>141700</v>
      </c>
      <c r="I35219">
        <v>203100</v>
      </c>
    </row>
    <row r="35220" spans="1:9" x14ac:dyDescent="0.25">
      <c r="A35220" t="s">
        <v>194</v>
      </c>
      <c r="B35220" t="s">
        <v>158</v>
      </c>
      <c r="C35220">
        <v>17049950500</v>
      </c>
      <c r="D35220">
        <v>2018</v>
      </c>
      <c r="E35220">
        <v>9200</v>
      </c>
      <c r="F35220">
        <v>19300</v>
      </c>
      <c r="G35220">
        <v>7.9000000000000001E-2</v>
      </c>
      <c r="H35220">
        <v>133200</v>
      </c>
      <c r="I35220">
        <v>173800</v>
      </c>
    </row>
    <row r="35221" spans="1:9" x14ac:dyDescent="0.25">
      <c r="A35221" t="s">
        <v>194</v>
      </c>
      <c r="B35221" t="s">
        <v>158</v>
      </c>
      <c r="C35221">
        <v>17049950500</v>
      </c>
      <c r="D35221">
        <v>2019</v>
      </c>
      <c r="E35221">
        <v>10400</v>
      </c>
      <c r="F35221">
        <v>21000</v>
      </c>
      <c r="G35221">
        <v>8.3000000000000004E-2</v>
      </c>
      <c r="H35221">
        <v>154700</v>
      </c>
      <c r="I35221">
        <v>209600</v>
      </c>
    </row>
    <row r="35222" spans="1:9" x14ac:dyDescent="0.25">
      <c r="A35222" t="s">
        <v>194</v>
      </c>
      <c r="B35222" t="s">
        <v>158</v>
      </c>
      <c r="C35222">
        <v>17049950500</v>
      </c>
      <c r="D35222">
        <v>2020</v>
      </c>
      <c r="E35222">
        <v>10700</v>
      </c>
      <c r="F35222">
        <v>22700</v>
      </c>
      <c r="G35222">
        <v>7.5999999999999998E-2</v>
      </c>
      <c r="H35222">
        <v>172000</v>
      </c>
      <c r="I35222">
        <v>236900</v>
      </c>
    </row>
    <row r="35223" spans="1:9" x14ac:dyDescent="0.25">
      <c r="A35223" t="s">
        <v>194</v>
      </c>
      <c r="B35223" t="s">
        <v>158</v>
      </c>
      <c r="C35223">
        <v>17049950500</v>
      </c>
      <c r="D35223">
        <v>2021</v>
      </c>
      <c r="E35223">
        <v>11800</v>
      </c>
      <c r="F35223">
        <v>22700</v>
      </c>
      <c r="G35223">
        <v>8.6999999999999994E-2</v>
      </c>
      <c r="H35223">
        <v>172200</v>
      </c>
      <c r="I35223">
        <v>211100</v>
      </c>
    </row>
    <row r="35224" spans="1:9" x14ac:dyDescent="0.25">
      <c r="A35224" t="s">
        <v>194</v>
      </c>
      <c r="B35224" t="s">
        <v>158</v>
      </c>
      <c r="C35224">
        <v>17049950500</v>
      </c>
      <c r="D35224">
        <v>2022</v>
      </c>
      <c r="E35224">
        <v>11900</v>
      </c>
      <c r="F35224">
        <v>32100</v>
      </c>
      <c r="G35224">
        <v>6.9000000000000006E-2</v>
      </c>
      <c r="H35224">
        <v>195600</v>
      </c>
      <c r="I35224">
        <v>238800</v>
      </c>
    </row>
    <row r="35225" spans="1:9" x14ac:dyDescent="0.25">
      <c r="A35225" t="s">
        <v>194</v>
      </c>
      <c r="B35225" t="s">
        <v>158</v>
      </c>
      <c r="C35225">
        <v>17049950600</v>
      </c>
      <c r="D35225">
        <v>2012</v>
      </c>
      <c r="E35225">
        <v>28200</v>
      </c>
      <c r="F35225">
        <v>81600</v>
      </c>
      <c r="G35225">
        <v>0.17</v>
      </c>
      <c r="H35225">
        <v>174100</v>
      </c>
      <c r="I35225">
        <v>203100</v>
      </c>
    </row>
    <row r="35226" spans="1:9" x14ac:dyDescent="0.25">
      <c r="A35226" t="s">
        <v>194</v>
      </c>
      <c r="B35226" t="s">
        <v>158</v>
      </c>
      <c r="C35226">
        <v>17049950600</v>
      </c>
      <c r="D35226">
        <v>2013</v>
      </c>
      <c r="E35226">
        <v>24200</v>
      </c>
      <c r="F35226">
        <v>76200</v>
      </c>
      <c r="G35226">
        <v>0.16800000000000001</v>
      </c>
      <c r="H35226">
        <v>164000</v>
      </c>
      <c r="I35226">
        <v>165200</v>
      </c>
    </row>
    <row r="35227" spans="1:9" x14ac:dyDescent="0.25">
      <c r="A35227" t="s">
        <v>194</v>
      </c>
      <c r="B35227" t="s">
        <v>158</v>
      </c>
      <c r="C35227">
        <v>17049950600</v>
      </c>
      <c r="D35227">
        <v>2014</v>
      </c>
      <c r="E35227">
        <v>24700</v>
      </c>
      <c r="F35227">
        <v>79700</v>
      </c>
      <c r="G35227">
        <v>0.17699999999999999</v>
      </c>
      <c r="H35227">
        <v>165700</v>
      </c>
      <c r="I35227">
        <v>154300</v>
      </c>
    </row>
    <row r="35228" spans="1:9" x14ac:dyDescent="0.25">
      <c r="A35228" t="s">
        <v>194</v>
      </c>
      <c r="B35228" t="s">
        <v>158</v>
      </c>
      <c r="C35228">
        <v>17049950600</v>
      </c>
      <c r="D35228">
        <v>2015</v>
      </c>
      <c r="E35228">
        <v>27300</v>
      </c>
      <c r="F35228">
        <v>77900</v>
      </c>
      <c r="G35228">
        <v>0.17599999999999999</v>
      </c>
      <c r="H35228">
        <v>173600</v>
      </c>
      <c r="I35228">
        <v>187700</v>
      </c>
    </row>
    <row r="35229" spans="1:9" x14ac:dyDescent="0.25">
      <c r="A35229" t="s">
        <v>194</v>
      </c>
      <c r="B35229" t="s">
        <v>158</v>
      </c>
      <c r="C35229">
        <v>17049950600</v>
      </c>
      <c r="D35229">
        <v>2016</v>
      </c>
      <c r="E35229">
        <v>24000</v>
      </c>
      <c r="F35229">
        <v>67700</v>
      </c>
      <c r="G35229">
        <v>0.16400000000000001</v>
      </c>
      <c r="H35229">
        <v>164800</v>
      </c>
      <c r="I35229">
        <v>172200</v>
      </c>
    </row>
    <row r="35230" spans="1:9" x14ac:dyDescent="0.25">
      <c r="A35230" t="s">
        <v>194</v>
      </c>
      <c r="B35230" t="s">
        <v>158</v>
      </c>
      <c r="C35230">
        <v>17049950600</v>
      </c>
      <c r="D35230">
        <v>2017</v>
      </c>
      <c r="E35230">
        <v>29000</v>
      </c>
      <c r="F35230">
        <v>88400</v>
      </c>
      <c r="G35230">
        <v>0.151</v>
      </c>
      <c r="H35230">
        <v>192500</v>
      </c>
      <c r="I35230">
        <v>215100</v>
      </c>
    </row>
    <row r="35231" spans="1:9" x14ac:dyDescent="0.25">
      <c r="A35231" t="s">
        <v>194</v>
      </c>
      <c r="B35231" t="s">
        <v>158</v>
      </c>
      <c r="C35231">
        <v>17049950600</v>
      </c>
      <c r="D35231">
        <v>2018</v>
      </c>
      <c r="E35231">
        <v>22900</v>
      </c>
      <c r="F35231">
        <v>73900</v>
      </c>
      <c r="G35231">
        <v>0.14099999999999999</v>
      </c>
      <c r="H35231">
        <v>179800</v>
      </c>
      <c r="I35231">
        <v>178900</v>
      </c>
    </row>
    <row r="35232" spans="1:9" x14ac:dyDescent="0.25">
      <c r="A35232" t="s">
        <v>194</v>
      </c>
      <c r="B35232" t="s">
        <v>158</v>
      </c>
      <c r="C35232">
        <v>17049950600</v>
      </c>
      <c r="D35232">
        <v>2019</v>
      </c>
      <c r="E35232">
        <v>24900</v>
      </c>
      <c r="F35232">
        <v>71100</v>
      </c>
      <c r="G35232">
        <v>0.15</v>
      </c>
      <c r="H35232">
        <v>181500</v>
      </c>
      <c r="I35232">
        <v>191400</v>
      </c>
    </row>
    <row r="35233" spans="1:9" x14ac:dyDescent="0.25">
      <c r="A35233" t="s">
        <v>194</v>
      </c>
      <c r="B35233" t="s">
        <v>158</v>
      </c>
      <c r="C35233">
        <v>17049950600</v>
      </c>
      <c r="D35233">
        <v>2020</v>
      </c>
      <c r="E35233">
        <v>24300</v>
      </c>
      <c r="F35233">
        <v>63600</v>
      </c>
      <c r="G35233">
        <v>0.14199999999999999</v>
      </c>
      <c r="H35233">
        <v>198200</v>
      </c>
      <c r="I35233">
        <v>204900</v>
      </c>
    </row>
    <row r="35234" spans="1:9" x14ac:dyDescent="0.25">
      <c r="A35234" t="s">
        <v>194</v>
      </c>
      <c r="B35234" t="s">
        <v>158</v>
      </c>
      <c r="C35234">
        <v>17049950600</v>
      </c>
      <c r="D35234">
        <v>2021</v>
      </c>
      <c r="E35234">
        <v>27900</v>
      </c>
      <c r="F35234">
        <v>83300</v>
      </c>
      <c r="G35234">
        <v>0.154</v>
      </c>
      <c r="H35234">
        <v>210400</v>
      </c>
      <c r="I35234">
        <v>205900</v>
      </c>
    </row>
    <row r="35235" spans="1:9" x14ac:dyDescent="0.25">
      <c r="A35235" t="s">
        <v>194</v>
      </c>
      <c r="B35235" t="s">
        <v>158</v>
      </c>
      <c r="C35235">
        <v>17049950600</v>
      </c>
      <c r="D35235">
        <v>2022</v>
      </c>
      <c r="E35235">
        <v>31600</v>
      </c>
      <c r="F35235">
        <v>99000</v>
      </c>
      <c r="G35235">
        <v>0.16500000000000001</v>
      </c>
      <c r="H35235">
        <v>233400</v>
      </c>
      <c r="I35235">
        <v>216400</v>
      </c>
    </row>
    <row r="35236" spans="1:9" x14ac:dyDescent="0.25">
      <c r="A35236" t="s">
        <v>194</v>
      </c>
      <c r="B35236" t="s">
        <v>158</v>
      </c>
      <c r="C35236">
        <v>17049950700</v>
      </c>
      <c r="D35236">
        <v>2012</v>
      </c>
      <c r="E35236">
        <v>24100</v>
      </c>
      <c r="F35236">
        <v>90900</v>
      </c>
      <c r="G35236">
        <v>0.156</v>
      </c>
      <c r="H35236">
        <v>165500</v>
      </c>
      <c r="I35236">
        <v>158500</v>
      </c>
    </row>
    <row r="35237" spans="1:9" x14ac:dyDescent="0.25">
      <c r="A35237" t="s">
        <v>194</v>
      </c>
      <c r="B35237" t="s">
        <v>158</v>
      </c>
      <c r="C35237">
        <v>17049950700</v>
      </c>
      <c r="D35237">
        <v>2013</v>
      </c>
      <c r="E35237">
        <v>24600</v>
      </c>
      <c r="F35237">
        <v>89600</v>
      </c>
      <c r="G35237">
        <v>0.16700000000000001</v>
      </c>
      <c r="H35237">
        <v>162300</v>
      </c>
      <c r="I35237">
        <v>152300</v>
      </c>
    </row>
    <row r="35238" spans="1:9" x14ac:dyDescent="0.25">
      <c r="A35238" t="s">
        <v>194</v>
      </c>
      <c r="B35238" t="s">
        <v>158</v>
      </c>
      <c r="C35238">
        <v>17049950700</v>
      </c>
      <c r="D35238">
        <v>2014</v>
      </c>
      <c r="E35238">
        <v>27000</v>
      </c>
      <c r="F35238">
        <v>98800</v>
      </c>
      <c r="G35238">
        <v>0.16600000000000001</v>
      </c>
      <c r="H35238">
        <v>171000</v>
      </c>
      <c r="I35238">
        <v>177200</v>
      </c>
    </row>
    <row r="35239" spans="1:9" x14ac:dyDescent="0.25">
      <c r="A35239" t="s">
        <v>194</v>
      </c>
      <c r="B35239" t="s">
        <v>158</v>
      </c>
      <c r="C35239">
        <v>17049950700</v>
      </c>
      <c r="D35239">
        <v>2015</v>
      </c>
      <c r="E35239">
        <v>30800</v>
      </c>
      <c r="F35239">
        <v>109100</v>
      </c>
      <c r="G35239">
        <v>0.187</v>
      </c>
      <c r="H35239">
        <v>184200</v>
      </c>
      <c r="I35239">
        <v>175300</v>
      </c>
    </row>
    <row r="35240" spans="1:9" x14ac:dyDescent="0.25">
      <c r="A35240" t="s">
        <v>194</v>
      </c>
      <c r="B35240" t="s">
        <v>158</v>
      </c>
      <c r="C35240">
        <v>17049950700</v>
      </c>
      <c r="D35240">
        <v>2016</v>
      </c>
      <c r="E35240">
        <v>31000</v>
      </c>
      <c r="F35240">
        <v>95400</v>
      </c>
      <c r="G35240">
        <v>0.20499999999999999</v>
      </c>
      <c r="H35240">
        <v>169000</v>
      </c>
      <c r="I35240">
        <v>166300</v>
      </c>
    </row>
    <row r="35241" spans="1:9" x14ac:dyDescent="0.25">
      <c r="A35241" t="s">
        <v>194</v>
      </c>
      <c r="B35241" t="s">
        <v>158</v>
      </c>
      <c r="C35241">
        <v>17049950700</v>
      </c>
      <c r="D35241">
        <v>2017</v>
      </c>
      <c r="E35241">
        <v>27500</v>
      </c>
      <c r="F35241">
        <v>100900</v>
      </c>
      <c r="G35241">
        <v>0.157</v>
      </c>
      <c r="H35241">
        <v>185400</v>
      </c>
      <c r="I35241">
        <v>180200</v>
      </c>
    </row>
    <row r="35242" spans="1:9" x14ac:dyDescent="0.25">
      <c r="A35242" t="s">
        <v>194</v>
      </c>
      <c r="B35242" t="s">
        <v>158</v>
      </c>
      <c r="C35242">
        <v>17049950700</v>
      </c>
      <c r="D35242">
        <v>2018</v>
      </c>
      <c r="E35242">
        <v>28100</v>
      </c>
      <c r="F35242">
        <v>93800</v>
      </c>
      <c r="G35242">
        <v>0.161</v>
      </c>
      <c r="H35242">
        <v>188100</v>
      </c>
      <c r="I35242">
        <v>185200</v>
      </c>
    </row>
    <row r="35243" spans="1:9" x14ac:dyDescent="0.25">
      <c r="A35243" t="s">
        <v>194</v>
      </c>
      <c r="B35243" t="s">
        <v>158</v>
      </c>
      <c r="C35243">
        <v>17049950700</v>
      </c>
      <c r="D35243">
        <v>2019</v>
      </c>
      <c r="E35243">
        <v>25200</v>
      </c>
      <c r="F35243">
        <v>100300</v>
      </c>
      <c r="G35243">
        <v>0.16200000000000001</v>
      </c>
      <c r="H35243">
        <v>184100</v>
      </c>
      <c r="I35243">
        <v>154100</v>
      </c>
    </row>
    <row r="35244" spans="1:9" x14ac:dyDescent="0.25">
      <c r="A35244" t="s">
        <v>194</v>
      </c>
      <c r="B35244" t="s">
        <v>158</v>
      </c>
      <c r="C35244">
        <v>17049950700</v>
      </c>
      <c r="D35244">
        <v>2020</v>
      </c>
      <c r="E35244">
        <v>31300</v>
      </c>
      <c r="F35244">
        <v>99600</v>
      </c>
      <c r="G35244">
        <v>0.16800000000000001</v>
      </c>
      <c r="H35244">
        <v>203800</v>
      </c>
      <c r="I35244">
        <v>211200</v>
      </c>
    </row>
    <row r="35245" spans="1:9" x14ac:dyDescent="0.25">
      <c r="A35245" t="s">
        <v>194</v>
      </c>
      <c r="B35245" t="s">
        <v>158</v>
      </c>
      <c r="C35245">
        <v>17049950700</v>
      </c>
      <c r="D35245">
        <v>2021</v>
      </c>
      <c r="E35245">
        <v>38700</v>
      </c>
      <c r="F35245">
        <v>133400</v>
      </c>
      <c r="G35245">
        <v>0.20200000000000001</v>
      </c>
      <c r="H35245">
        <v>225800</v>
      </c>
      <c r="I35245">
        <v>198500</v>
      </c>
    </row>
    <row r="35246" spans="1:9" x14ac:dyDescent="0.25">
      <c r="A35246" t="s">
        <v>194</v>
      </c>
      <c r="B35246" t="s">
        <v>158</v>
      </c>
      <c r="C35246">
        <v>17049950700</v>
      </c>
      <c r="D35246">
        <v>2022</v>
      </c>
      <c r="E35246">
        <v>34700</v>
      </c>
      <c r="F35246">
        <v>142000</v>
      </c>
      <c r="G35246">
        <v>0.159</v>
      </c>
      <c r="H35246">
        <v>257200</v>
      </c>
      <c r="I35246">
        <v>215000</v>
      </c>
    </row>
    <row r="35247" spans="1:9" x14ac:dyDescent="0.25">
      <c r="A35247" t="s">
        <v>194</v>
      </c>
      <c r="B35247" t="s">
        <v>198</v>
      </c>
      <c r="C35247">
        <v>17063000102</v>
      </c>
      <c r="D35247">
        <v>2012</v>
      </c>
      <c r="E35247">
        <v>28800</v>
      </c>
      <c r="F35247">
        <v>96100</v>
      </c>
      <c r="G35247">
        <v>0.16800000000000001</v>
      </c>
      <c r="H35247">
        <v>160400</v>
      </c>
      <c r="I35247">
        <v>177800</v>
      </c>
    </row>
    <row r="35248" spans="1:9" x14ac:dyDescent="0.25">
      <c r="A35248" t="s">
        <v>194</v>
      </c>
      <c r="B35248" t="s">
        <v>198</v>
      </c>
      <c r="C35248">
        <v>17063000102</v>
      </c>
      <c r="D35248">
        <v>2013</v>
      </c>
      <c r="E35248">
        <v>31100</v>
      </c>
      <c r="F35248">
        <v>105300</v>
      </c>
      <c r="G35248">
        <v>0.16800000000000001</v>
      </c>
      <c r="H35248">
        <v>172700</v>
      </c>
      <c r="I35248">
        <v>192300</v>
      </c>
    </row>
    <row r="35249" spans="1:9" x14ac:dyDescent="0.25">
      <c r="A35249" t="s">
        <v>194</v>
      </c>
      <c r="B35249" t="s">
        <v>198</v>
      </c>
      <c r="C35249">
        <v>17063000102</v>
      </c>
      <c r="D35249">
        <v>2014</v>
      </c>
      <c r="E35249">
        <v>29100</v>
      </c>
      <c r="F35249">
        <v>97600</v>
      </c>
      <c r="G35249">
        <v>0.14599999999999999</v>
      </c>
      <c r="H35249">
        <v>187400</v>
      </c>
      <c r="I35249">
        <v>206900</v>
      </c>
    </row>
    <row r="35250" spans="1:9" x14ac:dyDescent="0.25">
      <c r="A35250" t="s">
        <v>194</v>
      </c>
      <c r="B35250" t="s">
        <v>198</v>
      </c>
      <c r="C35250">
        <v>17063000102</v>
      </c>
      <c r="D35250">
        <v>2015</v>
      </c>
      <c r="E35250">
        <v>32000</v>
      </c>
      <c r="F35250">
        <v>108100</v>
      </c>
      <c r="G35250">
        <v>0.155</v>
      </c>
      <c r="H35250">
        <v>192300</v>
      </c>
      <c r="I35250">
        <v>213400</v>
      </c>
    </row>
    <row r="35251" spans="1:9" x14ac:dyDescent="0.25">
      <c r="A35251" t="s">
        <v>194</v>
      </c>
      <c r="B35251" t="s">
        <v>198</v>
      </c>
      <c r="C35251">
        <v>17063000102</v>
      </c>
      <c r="D35251">
        <v>2016</v>
      </c>
      <c r="E35251">
        <v>34500</v>
      </c>
      <c r="F35251">
        <v>116800</v>
      </c>
      <c r="G35251">
        <v>0.158</v>
      </c>
      <c r="H35251">
        <v>203000</v>
      </c>
      <c r="I35251">
        <v>224500</v>
      </c>
    </row>
    <row r="35252" spans="1:9" x14ac:dyDescent="0.25">
      <c r="A35252" t="s">
        <v>194</v>
      </c>
      <c r="B35252" t="s">
        <v>198</v>
      </c>
      <c r="C35252">
        <v>17063000102</v>
      </c>
      <c r="D35252">
        <v>2017</v>
      </c>
      <c r="E35252">
        <v>36600</v>
      </c>
      <c r="F35252">
        <v>122900</v>
      </c>
      <c r="G35252">
        <v>0.16</v>
      </c>
      <c r="H35252">
        <v>220400</v>
      </c>
      <c r="I35252">
        <v>235000</v>
      </c>
    </row>
    <row r="35253" spans="1:9" x14ac:dyDescent="0.25">
      <c r="A35253" t="s">
        <v>194</v>
      </c>
      <c r="B35253" t="s">
        <v>198</v>
      </c>
      <c r="C35253">
        <v>17063000102</v>
      </c>
      <c r="D35253">
        <v>2018</v>
      </c>
      <c r="E35253">
        <v>43700</v>
      </c>
      <c r="F35253">
        <v>148800</v>
      </c>
      <c r="G35253">
        <v>0.17699999999999999</v>
      </c>
      <c r="H35253">
        <v>233300</v>
      </c>
      <c r="I35253">
        <v>254900</v>
      </c>
    </row>
    <row r="35254" spans="1:9" x14ac:dyDescent="0.25">
      <c r="A35254" t="s">
        <v>194</v>
      </c>
      <c r="B35254" t="s">
        <v>198</v>
      </c>
      <c r="C35254">
        <v>17063000102</v>
      </c>
      <c r="D35254">
        <v>2019</v>
      </c>
      <c r="E35254">
        <v>45600</v>
      </c>
      <c r="F35254">
        <v>154000</v>
      </c>
      <c r="G35254">
        <v>0.183</v>
      </c>
      <c r="H35254">
        <v>234400</v>
      </c>
      <c r="I35254">
        <v>258100</v>
      </c>
    </row>
    <row r="35255" spans="1:9" x14ac:dyDescent="0.25">
      <c r="A35255" t="s">
        <v>194</v>
      </c>
      <c r="B35255" t="s">
        <v>198</v>
      </c>
      <c r="C35255">
        <v>17063000102</v>
      </c>
      <c r="D35255">
        <v>2020</v>
      </c>
      <c r="E35255">
        <v>43200</v>
      </c>
      <c r="F35255">
        <v>147100</v>
      </c>
      <c r="G35255">
        <v>0.17100000000000001</v>
      </c>
      <c r="H35255">
        <v>243400</v>
      </c>
      <c r="I35255">
        <v>263000</v>
      </c>
    </row>
    <row r="35256" spans="1:9" x14ac:dyDescent="0.25">
      <c r="A35256" t="s">
        <v>194</v>
      </c>
      <c r="B35256" t="s">
        <v>198</v>
      </c>
      <c r="C35256">
        <v>17063000102</v>
      </c>
      <c r="D35256">
        <v>2021</v>
      </c>
      <c r="E35256">
        <v>50400</v>
      </c>
      <c r="F35256">
        <v>171200</v>
      </c>
      <c r="G35256">
        <v>0.17699999999999999</v>
      </c>
      <c r="H35256">
        <v>277200</v>
      </c>
      <c r="I35256">
        <v>294700</v>
      </c>
    </row>
    <row r="35257" spans="1:9" x14ac:dyDescent="0.25">
      <c r="A35257" t="s">
        <v>194</v>
      </c>
      <c r="B35257" t="s">
        <v>198</v>
      </c>
      <c r="C35257">
        <v>17063000102</v>
      </c>
      <c r="D35257">
        <v>2022</v>
      </c>
      <c r="E35257">
        <v>54000</v>
      </c>
      <c r="F35257">
        <v>183000</v>
      </c>
      <c r="G35257">
        <v>0.17299999999999999</v>
      </c>
      <c r="H35257">
        <v>312400</v>
      </c>
      <c r="I35257">
        <v>325500</v>
      </c>
    </row>
    <row r="35258" spans="1:9" x14ac:dyDescent="0.25">
      <c r="A35258" t="s">
        <v>194</v>
      </c>
      <c r="B35258" t="s">
        <v>198</v>
      </c>
      <c r="C35258">
        <v>17063000103</v>
      </c>
      <c r="D35258">
        <v>2012</v>
      </c>
      <c r="E35258">
        <v>28500</v>
      </c>
      <c r="F35258">
        <v>117000</v>
      </c>
      <c r="G35258">
        <v>0.157</v>
      </c>
      <c r="H35258">
        <v>162900</v>
      </c>
      <c r="I35258">
        <v>166000</v>
      </c>
    </row>
    <row r="35259" spans="1:9" x14ac:dyDescent="0.25">
      <c r="A35259" t="s">
        <v>194</v>
      </c>
      <c r="B35259" t="s">
        <v>198</v>
      </c>
      <c r="C35259">
        <v>17063000103</v>
      </c>
      <c r="D35259">
        <v>2013</v>
      </c>
      <c r="E35259">
        <v>29900</v>
      </c>
      <c r="F35259">
        <v>123900</v>
      </c>
      <c r="G35259">
        <v>0.157</v>
      </c>
      <c r="H35259">
        <v>171300</v>
      </c>
      <c r="I35259">
        <v>176400</v>
      </c>
    </row>
    <row r="35260" spans="1:9" x14ac:dyDescent="0.25">
      <c r="A35260" t="s">
        <v>194</v>
      </c>
      <c r="B35260" t="s">
        <v>198</v>
      </c>
      <c r="C35260">
        <v>17063000103</v>
      </c>
      <c r="D35260">
        <v>2014</v>
      </c>
      <c r="E35260">
        <v>29000</v>
      </c>
      <c r="F35260">
        <v>122500</v>
      </c>
      <c r="G35260">
        <v>0.14499999999999999</v>
      </c>
      <c r="H35260">
        <v>184200</v>
      </c>
      <c r="I35260">
        <v>187700</v>
      </c>
    </row>
    <row r="35261" spans="1:9" x14ac:dyDescent="0.25">
      <c r="A35261" t="s">
        <v>194</v>
      </c>
      <c r="B35261" t="s">
        <v>198</v>
      </c>
      <c r="C35261">
        <v>17063000103</v>
      </c>
      <c r="D35261">
        <v>2015</v>
      </c>
      <c r="E35261">
        <v>26800</v>
      </c>
      <c r="F35261">
        <v>111600</v>
      </c>
      <c r="G35261">
        <v>0.127</v>
      </c>
      <c r="H35261">
        <v>191600</v>
      </c>
      <c r="I35261">
        <v>196600</v>
      </c>
    </row>
    <row r="35262" spans="1:9" x14ac:dyDescent="0.25">
      <c r="A35262" t="s">
        <v>194</v>
      </c>
      <c r="B35262" t="s">
        <v>198</v>
      </c>
      <c r="C35262">
        <v>17063000103</v>
      </c>
      <c r="D35262">
        <v>2016</v>
      </c>
      <c r="E35262">
        <v>32400</v>
      </c>
      <c r="F35262">
        <v>135300</v>
      </c>
      <c r="G35262">
        <v>0.14399999999999999</v>
      </c>
      <c r="H35262">
        <v>204800</v>
      </c>
      <c r="I35262">
        <v>207900</v>
      </c>
    </row>
    <row r="35263" spans="1:9" x14ac:dyDescent="0.25">
      <c r="A35263" t="s">
        <v>194</v>
      </c>
      <c r="B35263" t="s">
        <v>198</v>
      </c>
      <c r="C35263">
        <v>17063000103</v>
      </c>
      <c r="D35263">
        <v>2017</v>
      </c>
      <c r="E35263">
        <v>37000</v>
      </c>
      <c r="F35263">
        <v>153200</v>
      </c>
      <c r="G35263">
        <v>0.155</v>
      </c>
      <c r="H35263">
        <v>215500</v>
      </c>
      <c r="I35263">
        <v>220400</v>
      </c>
    </row>
    <row r="35264" spans="1:9" x14ac:dyDescent="0.25">
      <c r="A35264" t="s">
        <v>194</v>
      </c>
      <c r="B35264" t="s">
        <v>198</v>
      </c>
      <c r="C35264">
        <v>17063000103</v>
      </c>
      <c r="D35264">
        <v>2018</v>
      </c>
      <c r="E35264">
        <v>45800</v>
      </c>
      <c r="F35264">
        <v>188300</v>
      </c>
      <c r="G35264">
        <v>0.17899999999999999</v>
      </c>
      <c r="H35264">
        <v>226800</v>
      </c>
      <c r="I35264">
        <v>236300</v>
      </c>
    </row>
    <row r="35265" spans="1:9" x14ac:dyDescent="0.25">
      <c r="A35265" t="s">
        <v>194</v>
      </c>
      <c r="B35265" t="s">
        <v>198</v>
      </c>
      <c r="C35265">
        <v>17063000103</v>
      </c>
      <c r="D35265">
        <v>2019</v>
      </c>
      <c r="E35265">
        <v>47400</v>
      </c>
      <c r="F35265">
        <v>196100</v>
      </c>
      <c r="G35265">
        <v>0.17699999999999999</v>
      </c>
      <c r="H35265">
        <v>235300</v>
      </c>
      <c r="I35265">
        <v>247700</v>
      </c>
    </row>
    <row r="35266" spans="1:9" x14ac:dyDescent="0.25">
      <c r="A35266" t="s">
        <v>194</v>
      </c>
      <c r="B35266" t="s">
        <v>198</v>
      </c>
      <c r="C35266">
        <v>17063000103</v>
      </c>
      <c r="D35266">
        <v>2020</v>
      </c>
      <c r="E35266">
        <v>44600</v>
      </c>
      <c r="F35266">
        <v>184100</v>
      </c>
      <c r="G35266">
        <v>0.16300000000000001</v>
      </c>
      <c r="H35266">
        <v>242500</v>
      </c>
      <c r="I35266">
        <v>253100</v>
      </c>
    </row>
    <row r="35267" spans="1:9" x14ac:dyDescent="0.25">
      <c r="A35267" t="s">
        <v>194</v>
      </c>
      <c r="B35267" t="s">
        <v>198</v>
      </c>
      <c r="C35267">
        <v>17063000103</v>
      </c>
      <c r="D35267">
        <v>2021</v>
      </c>
      <c r="E35267">
        <v>52400</v>
      </c>
      <c r="F35267">
        <v>213200</v>
      </c>
      <c r="G35267">
        <v>0.16800000000000001</v>
      </c>
      <c r="H35267">
        <v>273600</v>
      </c>
      <c r="I35267">
        <v>281100</v>
      </c>
    </row>
    <row r="35268" spans="1:9" x14ac:dyDescent="0.25">
      <c r="A35268" t="s">
        <v>194</v>
      </c>
      <c r="B35268" t="s">
        <v>198</v>
      </c>
      <c r="C35268">
        <v>17063000103</v>
      </c>
      <c r="D35268">
        <v>2022</v>
      </c>
      <c r="E35268">
        <v>57400</v>
      </c>
      <c r="F35268">
        <v>233600</v>
      </c>
      <c r="G35268">
        <v>0.16600000000000001</v>
      </c>
      <c r="H35268">
        <v>304800</v>
      </c>
      <c r="I35268">
        <v>311200</v>
      </c>
    </row>
    <row r="35269" spans="1:9" x14ac:dyDescent="0.25">
      <c r="A35269" t="s">
        <v>194</v>
      </c>
      <c r="B35269" t="s">
        <v>198</v>
      </c>
      <c r="C35269">
        <v>17063000200</v>
      </c>
      <c r="D35269">
        <v>2012</v>
      </c>
      <c r="E35269">
        <v>35600</v>
      </c>
      <c r="F35269">
        <v>98400</v>
      </c>
      <c r="G35269">
        <v>0.17899999999999999</v>
      </c>
      <c r="H35269">
        <v>203700</v>
      </c>
      <c r="I35269">
        <v>220600</v>
      </c>
    </row>
    <row r="35270" spans="1:9" x14ac:dyDescent="0.25">
      <c r="A35270" t="s">
        <v>194</v>
      </c>
      <c r="B35270" t="s">
        <v>198</v>
      </c>
      <c r="C35270">
        <v>17063000200</v>
      </c>
      <c r="D35270">
        <v>2013</v>
      </c>
      <c r="E35270">
        <v>31000</v>
      </c>
      <c r="F35270">
        <v>86000</v>
      </c>
      <c r="G35270">
        <v>0.16300000000000001</v>
      </c>
      <c r="H35270">
        <v>196200</v>
      </c>
      <c r="I35270">
        <v>213600</v>
      </c>
    </row>
    <row r="35271" spans="1:9" x14ac:dyDescent="0.25">
      <c r="A35271" t="s">
        <v>194</v>
      </c>
      <c r="B35271" t="s">
        <v>198</v>
      </c>
      <c r="C35271">
        <v>17063000200</v>
      </c>
      <c r="D35271">
        <v>2014</v>
      </c>
      <c r="E35271">
        <v>30300</v>
      </c>
      <c r="F35271">
        <v>83900</v>
      </c>
      <c r="G35271">
        <v>0.16</v>
      </c>
      <c r="H35271">
        <v>195100</v>
      </c>
      <c r="I35271">
        <v>211700</v>
      </c>
    </row>
    <row r="35272" spans="1:9" x14ac:dyDescent="0.25">
      <c r="A35272" t="s">
        <v>194</v>
      </c>
      <c r="B35272" t="s">
        <v>198</v>
      </c>
      <c r="C35272">
        <v>17063000200</v>
      </c>
      <c r="D35272">
        <v>2015</v>
      </c>
      <c r="E35272">
        <v>24900</v>
      </c>
      <c r="F35272">
        <v>68900</v>
      </c>
      <c r="G35272">
        <v>0.13500000000000001</v>
      </c>
      <c r="H35272">
        <v>197000</v>
      </c>
      <c r="I35272">
        <v>209300</v>
      </c>
    </row>
    <row r="35273" spans="1:9" x14ac:dyDescent="0.25">
      <c r="A35273" t="s">
        <v>194</v>
      </c>
      <c r="B35273" t="s">
        <v>198</v>
      </c>
      <c r="C35273">
        <v>17063000200</v>
      </c>
      <c r="D35273">
        <v>2016</v>
      </c>
      <c r="E35273">
        <v>31000</v>
      </c>
      <c r="F35273">
        <v>86600</v>
      </c>
      <c r="G35273">
        <v>0.16200000000000001</v>
      </c>
      <c r="H35273">
        <v>202500</v>
      </c>
      <c r="I35273">
        <v>216700</v>
      </c>
    </row>
    <row r="35274" spans="1:9" x14ac:dyDescent="0.25">
      <c r="A35274" t="s">
        <v>194</v>
      </c>
      <c r="B35274" t="s">
        <v>198</v>
      </c>
      <c r="C35274">
        <v>17063000200</v>
      </c>
      <c r="D35274">
        <v>2017</v>
      </c>
      <c r="E35274">
        <v>34700</v>
      </c>
      <c r="F35274">
        <v>96800</v>
      </c>
      <c r="G35274">
        <v>0.16900000000000001</v>
      </c>
      <c r="H35274">
        <v>214500</v>
      </c>
      <c r="I35274">
        <v>231400</v>
      </c>
    </row>
    <row r="35275" spans="1:9" x14ac:dyDescent="0.25">
      <c r="A35275" t="s">
        <v>194</v>
      </c>
      <c r="B35275" t="s">
        <v>198</v>
      </c>
      <c r="C35275">
        <v>17063000200</v>
      </c>
      <c r="D35275">
        <v>2018</v>
      </c>
      <c r="E35275">
        <v>32800</v>
      </c>
      <c r="F35275">
        <v>91800</v>
      </c>
      <c r="G35275">
        <v>0.15</v>
      </c>
      <c r="H35275">
        <v>224900</v>
      </c>
      <c r="I35275">
        <v>244100</v>
      </c>
    </row>
    <row r="35276" spans="1:9" x14ac:dyDescent="0.25">
      <c r="A35276" t="s">
        <v>194</v>
      </c>
      <c r="B35276" t="s">
        <v>198</v>
      </c>
      <c r="C35276">
        <v>17063000200</v>
      </c>
      <c r="D35276">
        <v>2019</v>
      </c>
      <c r="E35276">
        <v>42300</v>
      </c>
      <c r="F35276">
        <v>118300</v>
      </c>
      <c r="G35276">
        <v>0.17799999999999999</v>
      </c>
      <c r="H35276">
        <v>245700</v>
      </c>
      <c r="I35276">
        <v>267700</v>
      </c>
    </row>
    <row r="35277" spans="1:9" x14ac:dyDescent="0.25">
      <c r="A35277" t="s">
        <v>194</v>
      </c>
      <c r="B35277" t="s">
        <v>198</v>
      </c>
      <c r="C35277">
        <v>17063000200</v>
      </c>
      <c r="D35277">
        <v>2020</v>
      </c>
      <c r="E35277">
        <v>37600</v>
      </c>
      <c r="F35277">
        <v>104200</v>
      </c>
      <c r="G35277">
        <v>0.157</v>
      </c>
      <c r="H35277">
        <v>244800</v>
      </c>
      <c r="I35277">
        <v>265300</v>
      </c>
    </row>
    <row r="35278" spans="1:9" x14ac:dyDescent="0.25">
      <c r="A35278" t="s">
        <v>194</v>
      </c>
      <c r="B35278" t="s">
        <v>198</v>
      </c>
      <c r="C35278">
        <v>17063000200</v>
      </c>
      <c r="D35278">
        <v>2021</v>
      </c>
      <c r="E35278">
        <v>36000</v>
      </c>
      <c r="F35278">
        <v>101200</v>
      </c>
      <c r="G35278">
        <v>0.13800000000000001</v>
      </c>
      <c r="H35278">
        <v>271200</v>
      </c>
      <c r="I35278">
        <v>290000</v>
      </c>
    </row>
    <row r="35279" spans="1:9" x14ac:dyDescent="0.25">
      <c r="A35279" t="s">
        <v>194</v>
      </c>
      <c r="B35279" t="s">
        <v>198</v>
      </c>
      <c r="C35279">
        <v>17063000200</v>
      </c>
      <c r="D35279">
        <v>2022</v>
      </c>
      <c r="E35279">
        <v>47300</v>
      </c>
      <c r="F35279">
        <v>131500</v>
      </c>
      <c r="G35279">
        <v>0.17199999999999999</v>
      </c>
      <c r="H35279">
        <v>291900</v>
      </c>
      <c r="I35279">
        <v>308700</v>
      </c>
    </row>
    <row r="35280" spans="1:9" x14ac:dyDescent="0.25">
      <c r="A35280" t="s">
        <v>194</v>
      </c>
      <c r="B35280" t="s">
        <v>198</v>
      </c>
      <c r="C35280">
        <v>17063000800</v>
      </c>
      <c r="D35280">
        <v>2012</v>
      </c>
      <c r="E35280">
        <v>23300</v>
      </c>
      <c r="F35280">
        <v>84900</v>
      </c>
      <c r="G35280">
        <v>0.153</v>
      </c>
      <c r="H35280">
        <v>158900</v>
      </c>
      <c r="I35280">
        <v>156000</v>
      </c>
    </row>
    <row r="35281" spans="1:9" x14ac:dyDescent="0.25">
      <c r="A35281" t="s">
        <v>194</v>
      </c>
      <c r="B35281" t="s">
        <v>198</v>
      </c>
      <c r="C35281">
        <v>17063000800</v>
      </c>
      <c r="D35281">
        <v>2013</v>
      </c>
      <c r="E35281">
        <v>25300</v>
      </c>
      <c r="F35281">
        <v>90800</v>
      </c>
      <c r="G35281">
        <v>0.158</v>
      </c>
      <c r="H35281">
        <v>168400</v>
      </c>
      <c r="I35281">
        <v>163200</v>
      </c>
    </row>
    <row r="35282" spans="1:9" x14ac:dyDescent="0.25">
      <c r="A35282" t="s">
        <v>194</v>
      </c>
      <c r="B35282" t="s">
        <v>198</v>
      </c>
      <c r="C35282">
        <v>17063000800</v>
      </c>
      <c r="D35282">
        <v>2014</v>
      </c>
      <c r="E35282">
        <v>27300</v>
      </c>
      <c r="F35282">
        <v>96700</v>
      </c>
      <c r="G35282">
        <v>0.16300000000000001</v>
      </c>
      <c r="H35282">
        <v>177900</v>
      </c>
      <c r="I35282">
        <v>170400</v>
      </c>
    </row>
    <row r="35283" spans="1:9" x14ac:dyDescent="0.25">
      <c r="A35283" t="s">
        <v>194</v>
      </c>
      <c r="B35283" t="s">
        <v>198</v>
      </c>
      <c r="C35283">
        <v>17063000800</v>
      </c>
      <c r="D35283">
        <v>2015</v>
      </c>
      <c r="E35283">
        <v>27000</v>
      </c>
      <c r="F35283">
        <v>96100</v>
      </c>
      <c r="G35283">
        <v>0.161</v>
      </c>
      <c r="H35283">
        <v>178300</v>
      </c>
      <c r="I35283">
        <v>170300</v>
      </c>
    </row>
    <row r="35284" spans="1:9" x14ac:dyDescent="0.25">
      <c r="A35284" t="s">
        <v>194</v>
      </c>
      <c r="B35284" t="s">
        <v>198</v>
      </c>
      <c r="C35284">
        <v>17063000800</v>
      </c>
      <c r="D35284">
        <v>2016</v>
      </c>
      <c r="E35284">
        <v>29800</v>
      </c>
      <c r="F35284">
        <v>106000</v>
      </c>
      <c r="G35284">
        <v>0.16700000000000001</v>
      </c>
      <c r="H35284">
        <v>189400</v>
      </c>
      <c r="I35284">
        <v>181700</v>
      </c>
    </row>
    <row r="35285" spans="1:9" x14ac:dyDescent="0.25">
      <c r="A35285" t="s">
        <v>194</v>
      </c>
      <c r="B35285" t="s">
        <v>198</v>
      </c>
      <c r="C35285">
        <v>17063000800</v>
      </c>
      <c r="D35285">
        <v>2017</v>
      </c>
      <c r="E35285">
        <v>30500</v>
      </c>
      <c r="F35285">
        <v>107900</v>
      </c>
      <c r="G35285">
        <v>0.16300000000000001</v>
      </c>
      <c r="H35285">
        <v>194900</v>
      </c>
      <c r="I35285">
        <v>190400</v>
      </c>
    </row>
    <row r="35286" spans="1:9" x14ac:dyDescent="0.25">
      <c r="A35286" t="s">
        <v>194</v>
      </c>
      <c r="B35286" t="s">
        <v>198</v>
      </c>
      <c r="C35286">
        <v>17063000800</v>
      </c>
      <c r="D35286">
        <v>2018</v>
      </c>
      <c r="E35286">
        <v>31600</v>
      </c>
      <c r="F35286">
        <v>111700</v>
      </c>
      <c r="G35286">
        <v>0.161</v>
      </c>
      <c r="H35286">
        <v>208500</v>
      </c>
      <c r="I35286">
        <v>199900</v>
      </c>
    </row>
    <row r="35287" spans="1:9" x14ac:dyDescent="0.25">
      <c r="A35287" t="s">
        <v>194</v>
      </c>
      <c r="B35287" t="s">
        <v>198</v>
      </c>
      <c r="C35287">
        <v>17063000800</v>
      </c>
      <c r="D35287">
        <v>2019</v>
      </c>
      <c r="E35287">
        <v>36700</v>
      </c>
      <c r="F35287">
        <v>130700</v>
      </c>
      <c r="G35287">
        <v>0.17699999999999999</v>
      </c>
      <c r="H35287">
        <v>217500</v>
      </c>
      <c r="I35287">
        <v>211500</v>
      </c>
    </row>
    <row r="35288" spans="1:9" x14ac:dyDescent="0.25">
      <c r="A35288" t="s">
        <v>194</v>
      </c>
      <c r="B35288" t="s">
        <v>198</v>
      </c>
      <c r="C35288">
        <v>17063000800</v>
      </c>
      <c r="D35288">
        <v>2020</v>
      </c>
      <c r="E35288">
        <v>38300</v>
      </c>
      <c r="F35288">
        <v>136100</v>
      </c>
      <c r="G35288">
        <v>0.17599999999999999</v>
      </c>
      <c r="H35288">
        <v>226700</v>
      </c>
      <c r="I35288">
        <v>221900</v>
      </c>
    </row>
    <row r="35289" spans="1:9" x14ac:dyDescent="0.25">
      <c r="A35289" t="s">
        <v>194</v>
      </c>
      <c r="B35289" t="s">
        <v>198</v>
      </c>
      <c r="C35289">
        <v>17063000800</v>
      </c>
      <c r="D35289">
        <v>2021</v>
      </c>
      <c r="E35289">
        <v>39400</v>
      </c>
      <c r="F35289">
        <v>140300</v>
      </c>
      <c r="G35289">
        <v>0.16600000000000001</v>
      </c>
      <c r="H35289">
        <v>252300</v>
      </c>
      <c r="I35289">
        <v>241500</v>
      </c>
    </row>
    <row r="35290" spans="1:9" x14ac:dyDescent="0.25">
      <c r="A35290" t="s">
        <v>194</v>
      </c>
      <c r="B35290" t="s">
        <v>198</v>
      </c>
      <c r="C35290">
        <v>17063000800</v>
      </c>
      <c r="D35290">
        <v>2022</v>
      </c>
      <c r="E35290">
        <v>38300</v>
      </c>
      <c r="F35290">
        <v>136500</v>
      </c>
      <c r="G35290">
        <v>0.152</v>
      </c>
      <c r="H35290">
        <v>271900</v>
      </c>
      <c r="I35290">
        <v>256900</v>
      </c>
    </row>
    <row r="35291" spans="1:9" x14ac:dyDescent="0.25">
      <c r="A35291" t="s">
        <v>194</v>
      </c>
      <c r="B35291" t="s">
        <v>669</v>
      </c>
      <c r="C35291">
        <v>17089850103</v>
      </c>
      <c r="D35291">
        <v>2012</v>
      </c>
      <c r="E35291">
        <v>41100</v>
      </c>
      <c r="F35291">
        <v>151500</v>
      </c>
      <c r="G35291">
        <v>0.14899999999999999</v>
      </c>
      <c r="H35291">
        <v>199600</v>
      </c>
      <c r="I35291">
        <v>278900</v>
      </c>
    </row>
    <row r="35292" spans="1:9" x14ac:dyDescent="0.25">
      <c r="A35292" t="s">
        <v>194</v>
      </c>
      <c r="B35292" t="s">
        <v>669</v>
      </c>
      <c r="C35292">
        <v>17089850103</v>
      </c>
      <c r="D35292">
        <v>2013</v>
      </c>
      <c r="E35292">
        <v>49100</v>
      </c>
      <c r="F35292">
        <v>166500</v>
      </c>
      <c r="G35292">
        <v>0.19400000000000001</v>
      </c>
      <c r="H35292">
        <v>203800</v>
      </c>
      <c r="I35292">
        <v>261600</v>
      </c>
    </row>
    <row r="35293" spans="1:9" x14ac:dyDescent="0.25">
      <c r="A35293" t="s">
        <v>194</v>
      </c>
      <c r="B35293" t="s">
        <v>669</v>
      </c>
      <c r="C35293">
        <v>17089850103</v>
      </c>
      <c r="D35293">
        <v>2014</v>
      </c>
      <c r="E35293">
        <v>38600</v>
      </c>
      <c r="F35293">
        <v>138000</v>
      </c>
      <c r="G35293">
        <v>0.13600000000000001</v>
      </c>
      <c r="H35293">
        <v>215900</v>
      </c>
      <c r="I35293">
        <v>279800</v>
      </c>
    </row>
    <row r="35294" spans="1:9" x14ac:dyDescent="0.25">
      <c r="A35294" t="s">
        <v>194</v>
      </c>
      <c r="B35294" t="s">
        <v>669</v>
      </c>
      <c r="C35294">
        <v>17089850103</v>
      </c>
      <c r="D35294">
        <v>2015</v>
      </c>
      <c r="E35294">
        <v>46400</v>
      </c>
      <c r="F35294">
        <v>178800</v>
      </c>
      <c r="G35294">
        <v>0.159</v>
      </c>
      <c r="H35294">
        <v>224900</v>
      </c>
      <c r="I35294">
        <v>290500</v>
      </c>
    </row>
    <row r="35295" spans="1:9" x14ac:dyDescent="0.25">
      <c r="A35295" t="s">
        <v>194</v>
      </c>
      <c r="B35295" t="s">
        <v>669</v>
      </c>
      <c r="C35295">
        <v>17089850103</v>
      </c>
      <c r="D35295">
        <v>2016</v>
      </c>
      <c r="E35295">
        <v>46900</v>
      </c>
      <c r="F35295">
        <v>178100</v>
      </c>
      <c r="G35295">
        <v>0.161</v>
      </c>
      <c r="H35295">
        <v>229100</v>
      </c>
      <c r="I35295">
        <v>294300</v>
      </c>
    </row>
    <row r="35296" spans="1:9" x14ac:dyDescent="0.25">
      <c r="A35296" t="s">
        <v>194</v>
      </c>
      <c r="B35296" t="s">
        <v>669</v>
      </c>
      <c r="C35296">
        <v>17089850103</v>
      </c>
      <c r="D35296">
        <v>2017</v>
      </c>
      <c r="E35296">
        <v>50700</v>
      </c>
      <c r="F35296">
        <v>181200</v>
      </c>
      <c r="G35296">
        <v>0.16700000000000001</v>
      </c>
      <c r="H35296">
        <v>244400</v>
      </c>
      <c r="I35296">
        <v>308500</v>
      </c>
    </row>
    <row r="35297" spans="1:9" x14ac:dyDescent="0.25">
      <c r="A35297" t="s">
        <v>194</v>
      </c>
      <c r="B35297" t="s">
        <v>669</v>
      </c>
      <c r="C35297">
        <v>17089850103</v>
      </c>
      <c r="D35297">
        <v>2018</v>
      </c>
      <c r="E35297">
        <v>50700</v>
      </c>
      <c r="F35297">
        <v>192700</v>
      </c>
      <c r="G35297">
        <v>0.17100000000000001</v>
      </c>
      <c r="H35297">
        <v>259400</v>
      </c>
      <c r="I35297">
        <v>296500</v>
      </c>
    </row>
    <row r="35298" spans="1:9" x14ac:dyDescent="0.25">
      <c r="A35298" t="s">
        <v>194</v>
      </c>
      <c r="B35298" t="s">
        <v>669</v>
      </c>
      <c r="C35298">
        <v>17089850103</v>
      </c>
      <c r="D35298">
        <v>2019</v>
      </c>
      <c r="E35298">
        <v>55900</v>
      </c>
      <c r="F35298">
        <v>215000</v>
      </c>
      <c r="G35298">
        <v>0.183</v>
      </c>
      <c r="H35298">
        <v>255800</v>
      </c>
      <c r="I35298">
        <v>305600</v>
      </c>
    </row>
    <row r="35299" spans="1:9" x14ac:dyDescent="0.25">
      <c r="A35299" t="s">
        <v>194</v>
      </c>
      <c r="B35299" t="s">
        <v>669</v>
      </c>
      <c r="C35299">
        <v>17089850103</v>
      </c>
      <c r="D35299">
        <v>2020</v>
      </c>
      <c r="E35299">
        <v>55700</v>
      </c>
      <c r="F35299">
        <v>181400</v>
      </c>
      <c r="G35299">
        <v>0.17899999999999999</v>
      </c>
      <c r="H35299">
        <v>275900</v>
      </c>
      <c r="I35299">
        <v>325200</v>
      </c>
    </row>
    <row r="35300" spans="1:9" x14ac:dyDescent="0.25">
      <c r="A35300" t="s">
        <v>194</v>
      </c>
      <c r="B35300" t="s">
        <v>669</v>
      </c>
      <c r="C35300">
        <v>17089850103</v>
      </c>
      <c r="D35300">
        <v>2021</v>
      </c>
      <c r="E35300">
        <v>59800</v>
      </c>
      <c r="F35300">
        <v>218500</v>
      </c>
      <c r="G35300">
        <v>0.16600000000000001</v>
      </c>
      <c r="H35300">
        <v>309900</v>
      </c>
      <c r="I35300">
        <v>369400</v>
      </c>
    </row>
    <row r="35301" spans="1:9" x14ac:dyDescent="0.25">
      <c r="A35301" t="s">
        <v>194</v>
      </c>
      <c r="B35301" t="s">
        <v>669</v>
      </c>
      <c r="C35301">
        <v>17089850103</v>
      </c>
      <c r="D35301">
        <v>2022</v>
      </c>
      <c r="E35301">
        <v>63900</v>
      </c>
      <c r="F35301">
        <v>255600</v>
      </c>
      <c r="G35301">
        <v>0.153</v>
      </c>
      <c r="H35301">
        <v>343900</v>
      </c>
      <c r="I35301">
        <v>413600</v>
      </c>
    </row>
    <row r="35302" spans="1:9" x14ac:dyDescent="0.25">
      <c r="A35302" t="s">
        <v>194</v>
      </c>
      <c r="B35302" t="s">
        <v>669</v>
      </c>
      <c r="C35302">
        <v>17089850106</v>
      </c>
      <c r="D35302">
        <v>2012</v>
      </c>
      <c r="E35302">
        <v>42400</v>
      </c>
      <c r="F35302">
        <v>103200</v>
      </c>
      <c r="G35302">
        <v>0.16900000000000001</v>
      </c>
      <c r="H35302">
        <v>213000</v>
      </c>
      <c r="I35302">
        <v>300000</v>
      </c>
    </row>
    <row r="35303" spans="1:9" x14ac:dyDescent="0.25">
      <c r="A35303" t="s">
        <v>194</v>
      </c>
      <c r="B35303" t="s">
        <v>669</v>
      </c>
      <c r="C35303">
        <v>17089850106</v>
      </c>
      <c r="D35303">
        <v>2013</v>
      </c>
      <c r="E35303">
        <v>48800</v>
      </c>
      <c r="F35303">
        <v>130400</v>
      </c>
      <c r="G35303">
        <v>0.215</v>
      </c>
      <c r="H35303">
        <v>210300</v>
      </c>
      <c r="I35303">
        <v>266000</v>
      </c>
    </row>
    <row r="35304" spans="1:9" x14ac:dyDescent="0.25">
      <c r="A35304" t="s">
        <v>194</v>
      </c>
      <c r="B35304" t="s">
        <v>669</v>
      </c>
      <c r="C35304">
        <v>17089850106</v>
      </c>
      <c r="D35304">
        <v>2014</v>
      </c>
      <c r="E35304">
        <v>45100</v>
      </c>
      <c r="F35304">
        <v>114400</v>
      </c>
      <c r="G35304">
        <v>0.188</v>
      </c>
      <c r="H35304">
        <v>218900</v>
      </c>
      <c r="I35304">
        <v>285000</v>
      </c>
    </row>
    <row r="35305" spans="1:9" x14ac:dyDescent="0.25">
      <c r="A35305" t="s">
        <v>194</v>
      </c>
      <c r="B35305" t="s">
        <v>669</v>
      </c>
      <c r="C35305">
        <v>17089850106</v>
      </c>
      <c r="D35305">
        <v>2015</v>
      </c>
      <c r="E35305">
        <v>42900</v>
      </c>
      <c r="F35305">
        <v>116800</v>
      </c>
      <c r="G35305">
        <v>0.17799999999999999</v>
      </c>
      <c r="H35305">
        <v>233600</v>
      </c>
      <c r="I35305">
        <v>276400</v>
      </c>
    </row>
    <row r="35306" spans="1:9" x14ac:dyDescent="0.25">
      <c r="A35306" t="s">
        <v>194</v>
      </c>
      <c r="B35306" t="s">
        <v>669</v>
      </c>
      <c r="C35306">
        <v>17089850106</v>
      </c>
      <c r="D35306">
        <v>2016</v>
      </c>
      <c r="E35306">
        <v>48300</v>
      </c>
      <c r="F35306">
        <v>130500</v>
      </c>
      <c r="G35306">
        <v>0.17899999999999999</v>
      </c>
      <c r="H35306">
        <v>235500</v>
      </c>
      <c r="I35306">
        <v>305500</v>
      </c>
    </row>
    <row r="35307" spans="1:9" x14ac:dyDescent="0.25">
      <c r="A35307" t="s">
        <v>194</v>
      </c>
      <c r="B35307" t="s">
        <v>669</v>
      </c>
      <c r="C35307">
        <v>17089850106</v>
      </c>
      <c r="D35307">
        <v>2017</v>
      </c>
      <c r="E35307">
        <v>50100</v>
      </c>
      <c r="F35307">
        <v>136600</v>
      </c>
      <c r="G35307">
        <v>0.188</v>
      </c>
      <c r="H35307">
        <v>243400</v>
      </c>
      <c r="I35307">
        <v>297700</v>
      </c>
    </row>
    <row r="35308" spans="1:9" x14ac:dyDescent="0.25">
      <c r="A35308" t="s">
        <v>194</v>
      </c>
      <c r="B35308" t="s">
        <v>669</v>
      </c>
      <c r="C35308">
        <v>17089850106</v>
      </c>
      <c r="D35308">
        <v>2018</v>
      </c>
      <c r="E35308">
        <v>55200</v>
      </c>
      <c r="F35308">
        <v>154400</v>
      </c>
      <c r="G35308">
        <v>0.221</v>
      </c>
      <c r="H35308">
        <v>253200</v>
      </c>
      <c r="I35308">
        <v>278600</v>
      </c>
    </row>
    <row r="35309" spans="1:9" x14ac:dyDescent="0.25">
      <c r="A35309" t="s">
        <v>194</v>
      </c>
      <c r="B35309" t="s">
        <v>669</v>
      </c>
      <c r="C35309">
        <v>17089850106</v>
      </c>
      <c r="D35309">
        <v>2019</v>
      </c>
      <c r="E35309">
        <v>57700</v>
      </c>
      <c r="F35309">
        <v>156300</v>
      </c>
      <c r="G35309">
        <v>0.22700000000000001</v>
      </c>
      <c r="H35309">
        <v>262600</v>
      </c>
      <c r="I35309">
        <v>283200</v>
      </c>
    </row>
    <row r="35310" spans="1:9" x14ac:dyDescent="0.25">
      <c r="A35310" t="s">
        <v>194</v>
      </c>
      <c r="B35310" t="s">
        <v>669</v>
      </c>
      <c r="C35310">
        <v>17089850106</v>
      </c>
      <c r="D35310">
        <v>2020</v>
      </c>
      <c r="E35310">
        <v>45800</v>
      </c>
      <c r="F35310">
        <v>124800</v>
      </c>
      <c r="G35310">
        <v>0.16500000000000001</v>
      </c>
      <c r="H35310">
        <v>265300</v>
      </c>
      <c r="I35310">
        <v>313300</v>
      </c>
    </row>
    <row r="35311" spans="1:9" x14ac:dyDescent="0.25">
      <c r="A35311" t="s">
        <v>194</v>
      </c>
      <c r="B35311" t="s">
        <v>669</v>
      </c>
      <c r="C35311">
        <v>17089850106</v>
      </c>
      <c r="D35311">
        <v>2021</v>
      </c>
      <c r="E35311">
        <v>66500</v>
      </c>
      <c r="F35311">
        <v>176400</v>
      </c>
      <c r="G35311">
        <v>0.218</v>
      </c>
      <c r="H35311">
        <v>300800</v>
      </c>
      <c r="I35311">
        <v>342600</v>
      </c>
    </row>
    <row r="35312" spans="1:9" x14ac:dyDescent="0.25">
      <c r="A35312" t="s">
        <v>194</v>
      </c>
      <c r="B35312" t="s">
        <v>669</v>
      </c>
      <c r="C35312">
        <v>17089850106</v>
      </c>
      <c r="D35312">
        <v>2022</v>
      </c>
      <c r="E35312">
        <v>87200</v>
      </c>
      <c r="F35312">
        <v>228000</v>
      </c>
      <c r="G35312">
        <v>0.27100000000000002</v>
      </c>
      <c r="H35312">
        <v>336300</v>
      </c>
      <c r="I35312">
        <v>371900</v>
      </c>
    </row>
    <row r="35313" spans="1:9" x14ac:dyDescent="0.25">
      <c r="A35313" t="s">
        <v>194</v>
      </c>
      <c r="B35313" t="s">
        <v>669</v>
      </c>
      <c r="C35313">
        <v>17089851801</v>
      </c>
      <c r="D35313">
        <v>2012</v>
      </c>
      <c r="E35313">
        <v>47900</v>
      </c>
      <c r="F35313">
        <v>126000</v>
      </c>
      <c r="G35313">
        <v>0.28199999999999997</v>
      </c>
      <c r="H35313">
        <v>185000</v>
      </c>
      <c r="I35313">
        <v>180800</v>
      </c>
    </row>
    <row r="35314" spans="1:9" x14ac:dyDescent="0.25">
      <c r="A35314" t="s">
        <v>194</v>
      </c>
      <c r="B35314" t="s">
        <v>669</v>
      </c>
      <c r="C35314">
        <v>17089851801</v>
      </c>
      <c r="D35314">
        <v>2013</v>
      </c>
      <c r="E35314">
        <v>45900</v>
      </c>
      <c r="F35314">
        <v>156500</v>
      </c>
      <c r="G35314">
        <v>0.251</v>
      </c>
      <c r="H35314">
        <v>203500</v>
      </c>
      <c r="I35314">
        <v>185200</v>
      </c>
    </row>
    <row r="35315" spans="1:9" x14ac:dyDescent="0.25">
      <c r="A35315" t="s">
        <v>194</v>
      </c>
      <c r="B35315" t="s">
        <v>669</v>
      </c>
      <c r="C35315">
        <v>17089851801</v>
      </c>
      <c r="D35315">
        <v>2014</v>
      </c>
      <c r="E35315">
        <v>43900</v>
      </c>
      <c r="F35315">
        <v>187000</v>
      </c>
      <c r="G35315">
        <v>0.22</v>
      </c>
      <c r="H35315">
        <v>222000</v>
      </c>
      <c r="I35315">
        <v>189600</v>
      </c>
    </row>
    <row r="35316" spans="1:9" x14ac:dyDescent="0.25">
      <c r="A35316" t="s">
        <v>194</v>
      </c>
      <c r="B35316" t="s">
        <v>669</v>
      </c>
      <c r="C35316">
        <v>17089851801</v>
      </c>
      <c r="D35316">
        <v>2015</v>
      </c>
      <c r="E35316">
        <v>43100</v>
      </c>
      <c r="F35316">
        <v>150900</v>
      </c>
      <c r="G35316">
        <v>0.20599999999999999</v>
      </c>
      <c r="H35316">
        <v>223800</v>
      </c>
      <c r="I35316">
        <v>207500</v>
      </c>
    </row>
    <row r="35317" spans="1:9" x14ac:dyDescent="0.25">
      <c r="A35317" t="s">
        <v>194</v>
      </c>
      <c r="B35317" t="s">
        <v>669</v>
      </c>
      <c r="C35317">
        <v>17089851801</v>
      </c>
      <c r="D35317">
        <v>2016</v>
      </c>
      <c r="E35317">
        <v>46000</v>
      </c>
      <c r="F35317">
        <v>196200</v>
      </c>
      <c r="G35317">
        <v>0.182</v>
      </c>
      <c r="H35317">
        <v>242400</v>
      </c>
      <c r="I35317">
        <v>237000</v>
      </c>
    </row>
    <row r="35318" spans="1:9" x14ac:dyDescent="0.25">
      <c r="A35318" t="s">
        <v>194</v>
      </c>
      <c r="B35318" t="s">
        <v>669</v>
      </c>
      <c r="C35318">
        <v>17089851801</v>
      </c>
      <c r="D35318">
        <v>2017</v>
      </c>
      <c r="E35318">
        <v>52800</v>
      </c>
      <c r="F35318">
        <v>209900</v>
      </c>
      <c r="G35318">
        <v>0.19800000000000001</v>
      </c>
      <c r="H35318">
        <v>248700</v>
      </c>
      <c r="I35318">
        <v>242000</v>
      </c>
    </row>
    <row r="35319" spans="1:9" x14ac:dyDescent="0.25">
      <c r="A35319" t="s">
        <v>194</v>
      </c>
      <c r="B35319" t="s">
        <v>669</v>
      </c>
      <c r="C35319">
        <v>17089851801</v>
      </c>
      <c r="D35319">
        <v>2018</v>
      </c>
      <c r="E35319">
        <v>61100</v>
      </c>
      <c r="F35319">
        <v>259400</v>
      </c>
      <c r="G35319">
        <v>0.216</v>
      </c>
      <c r="H35319">
        <v>263000</v>
      </c>
      <c r="I35319">
        <v>252500</v>
      </c>
    </row>
    <row r="35320" spans="1:9" x14ac:dyDescent="0.25">
      <c r="A35320" t="s">
        <v>194</v>
      </c>
      <c r="B35320" t="s">
        <v>669</v>
      </c>
      <c r="C35320">
        <v>17089851801</v>
      </c>
      <c r="D35320">
        <v>2019</v>
      </c>
      <c r="E35320">
        <v>55500</v>
      </c>
      <c r="F35320">
        <v>217300</v>
      </c>
      <c r="G35320">
        <v>0.20599999999999999</v>
      </c>
      <c r="H35320">
        <v>272000</v>
      </c>
      <c r="I35320">
        <v>257700</v>
      </c>
    </row>
    <row r="35321" spans="1:9" x14ac:dyDescent="0.25">
      <c r="A35321" t="s">
        <v>194</v>
      </c>
      <c r="B35321" t="s">
        <v>669</v>
      </c>
      <c r="C35321">
        <v>17089851801</v>
      </c>
      <c r="D35321">
        <v>2020</v>
      </c>
      <c r="E35321">
        <v>49600</v>
      </c>
      <c r="F35321">
        <v>201100</v>
      </c>
      <c r="G35321">
        <v>0.17699999999999999</v>
      </c>
      <c r="H35321">
        <v>285400</v>
      </c>
      <c r="I35321">
        <v>268400</v>
      </c>
    </row>
    <row r="35322" spans="1:9" x14ac:dyDescent="0.25">
      <c r="A35322" t="s">
        <v>194</v>
      </c>
      <c r="B35322" t="s">
        <v>669</v>
      </c>
      <c r="C35322">
        <v>17089851801</v>
      </c>
      <c r="D35322">
        <v>2021</v>
      </c>
      <c r="E35322">
        <v>52400</v>
      </c>
      <c r="F35322">
        <v>208500</v>
      </c>
      <c r="G35322">
        <v>0.18</v>
      </c>
      <c r="H35322">
        <v>319100</v>
      </c>
      <c r="I35322">
        <v>269100</v>
      </c>
    </row>
    <row r="35323" spans="1:9" x14ac:dyDescent="0.25">
      <c r="A35323" t="s">
        <v>194</v>
      </c>
      <c r="B35323" t="s">
        <v>669</v>
      </c>
      <c r="C35323">
        <v>17089851801</v>
      </c>
      <c r="D35323">
        <v>2022</v>
      </c>
      <c r="E35323">
        <v>66700</v>
      </c>
      <c r="F35323">
        <v>270400</v>
      </c>
      <c r="G35323">
        <v>0.20100000000000001</v>
      </c>
      <c r="H35323">
        <v>353500</v>
      </c>
      <c r="I35323">
        <v>304900</v>
      </c>
    </row>
    <row r="35324" spans="1:9" x14ac:dyDescent="0.25">
      <c r="A35324" t="s">
        <v>194</v>
      </c>
      <c r="B35324" t="s">
        <v>669</v>
      </c>
      <c r="C35324">
        <v>17089852101</v>
      </c>
      <c r="D35324">
        <v>2012</v>
      </c>
      <c r="E35324">
        <v>72400</v>
      </c>
      <c r="F35324">
        <v>145900</v>
      </c>
      <c r="G35324">
        <v>0.192</v>
      </c>
      <c r="H35324">
        <v>278200</v>
      </c>
      <c r="I35324">
        <v>461700</v>
      </c>
    </row>
    <row r="35325" spans="1:9" x14ac:dyDescent="0.25">
      <c r="A35325" t="s">
        <v>194</v>
      </c>
      <c r="B35325" t="s">
        <v>669</v>
      </c>
      <c r="C35325">
        <v>17089852101</v>
      </c>
      <c r="D35325">
        <v>2013</v>
      </c>
      <c r="E35325">
        <v>70200</v>
      </c>
      <c r="F35325">
        <v>125800</v>
      </c>
      <c r="G35325">
        <v>0.19700000000000001</v>
      </c>
      <c r="H35325">
        <v>282600</v>
      </c>
      <c r="I35325">
        <v>457600</v>
      </c>
    </row>
    <row r="35326" spans="1:9" x14ac:dyDescent="0.25">
      <c r="A35326" t="s">
        <v>194</v>
      </c>
      <c r="B35326" t="s">
        <v>669</v>
      </c>
      <c r="C35326">
        <v>17089852101</v>
      </c>
      <c r="D35326">
        <v>2014</v>
      </c>
      <c r="E35326">
        <v>78900</v>
      </c>
      <c r="F35326">
        <v>140100</v>
      </c>
      <c r="G35326">
        <v>0.217</v>
      </c>
      <c r="H35326">
        <v>290600</v>
      </c>
      <c r="I35326">
        <v>481400</v>
      </c>
    </row>
    <row r="35327" spans="1:9" x14ac:dyDescent="0.25">
      <c r="A35327" t="s">
        <v>194</v>
      </c>
      <c r="B35327" t="s">
        <v>669</v>
      </c>
      <c r="C35327">
        <v>17089852101</v>
      </c>
      <c r="D35327">
        <v>2015</v>
      </c>
      <c r="E35327">
        <v>75400</v>
      </c>
      <c r="F35327">
        <v>140600</v>
      </c>
      <c r="G35327">
        <v>0.21099999999999999</v>
      </c>
      <c r="H35327">
        <v>290400</v>
      </c>
      <c r="I35327">
        <v>452400</v>
      </c>
    </row>
    <row r="35328" spans="1:9" x14ac:dyDescent="0.25">
      <c r="A35328" t="s">
        <v>194</v>
      </c>
      <c r="B35328" t="s">
        <v>669</v>
      </c>
      <c r="C35328">
        <v>17089852101</v>
      </c>
      <c r="D35328">
        <v>2016</v>
      </c>
      <c r="E35328">
        <v>66700</v>
      </c>
      <c r="F35328">
        <v>127300</v>
      </c>
      <c r="G35328">
        <v>0.189</v>
      </c>
      <c r="H35328">
        <v>293900</v>
      </c>
      <c r="I35328">
        <v>467700</v>
      </c>
    </row>
    <row r="35329" spans="1:9" x14ac:dyDescent="0.25">
      <c r="A35329" t="s">
        <v>194</v>
      </c>
      <c r="B35329" t="s">
        <v>669</v>
      </c>
      <c r="C35329">
        <v>17089852101</v>
      </c>
      <c r="D35329">
        <v>2017</v>
      </c>
      <c r="E35329">
        <v>73600</v>
      </c>
      <c r="F35329">
        <v>153300</v>
      </c>
      <c r="G35329">
        <v>0.20300000000000001</v>
      </c>
      <c r="H35329">
        <v>282600</v>
      </c>
      <c r="I35329">
        <v>452400</v>
      </c>
    </row>
    <row r="35330" spans="1:9" x14ac:dyDescent="0.25">
      <c r="A35330" t="s">
        <v>194</v>
      </c>
      <c r="B35330" t="s">
        <v>669</v>
      </c>
      <c r="C35330">
        <v>17089852101</v>
      </c>
      <c r="D35330">
        <v>2018</v>
      </c>
      <c r="E35330">
        <v>77700</v>
      </c>
      <c r="F35330">
        <v>166300</v>
      </c>
      <c r="G35330">
        <v>0.19700000000000001</v>
      </c>
      <c r="H35330">
        <v>288200</v>
      </c>
      <c r="I35330">
        <v>456700</v>
      </c>
    </row>
    <row r="35331" spans="1:9" x14ac:dyDescent="0.25">
      <c r="A35331" t="s">
        <v>194</v>
      </c>
      <c r="B35331" t="s">
        <v>669</v>
      </c>
      <c r="C35331">
        <v>17089852101</v>
      </c>
      <c r="D35331">
        <v>2019</v>
      </c>
      <c r="E35331">
        <v>75100</v>
      </c>
      <c r="F35331">
        <v>137500</v>
      </c>
      <c r="G35331">
        <v>0.20300000000000001</v>
      </c>
      <c r="H35331">
        <v>297700</v>
      </c>
      <c r="I35331">
        <v>477800</v>
      </c>
    </row>
    <row r="35332" spans="1:9" x14ac:dyDescent="0.25">
      <c r="A35332" t="s">
        <v>194</v>
      </c>
      <c r="B35332" t="s">
        <v>669</v>
      </c>
      <c r="C35332">
        <v>17089852101</v>
      </c>
      <c r="D35332">
        <v>2020</v>
      </c>
      <c r="E35332">
        <v>69600</v>
      </c>
      <c r="F35332">
        <v>125700</v>
      </c>
      <c r="G35332">
        <v>0.17799999999999999</v>
      </c>
      <c r="H35332">
        <v>321800</v>
      </c>
      <c r="I35332">
        <v>503700</v>
      </c>
    </row>
    <row r="35333" spans="1:9" x14ac:dyDescent="0.25">
      <c r="A35333" t="s">
        <v>194</v>
      </c>
      <c r="B35333" t="s">
        <v>669</v>
      </c>
      <c r="C35333">
        <v>17089852101</v>
      </c>
      <c r="D35333">
        <v>2021</v>
      </c>
      <c r="E35333">
        <v>93500</v>
      </c>
      <c r="F35333">
        <v>167400</v>
      </c>
      <c r="G35333">
        <v>0.217</v>
      </c>
      <c r="H35333">
        <v>353900</v>
      </c>
      <c r="I35333">
        <v>555600</v>
      </c>
    </row>
    <row r="35334" spans="1:9" x14ac:dyDescent="0.25">
      <c r="A35334" t="s">
        <v>194</v>
      </c>
      <c r="B35334" t="s">
        <v>669</v>
      </c>
      <c r="C35334">
        <v>17089852101</v>
      </c>
      <c r="D35334">
        <v>2022</v>
      </c>
      <c r="E35334">
        <v>88800</v>
      </c>
      <c r="F35334">
        <v>152300</v>
      </c>
      <c r="G35334">
        <v>0.188</v>
      </c>
      <c r="H35334">
        <v>396200</v>
      </c>
      <c r="I35334">
        <v>614900</v>
      </c>
    </row>
    <row r="35335" spans="1:9" x14ac:dyDescent="0.25">
      <c r="A35335" t="s">
        <v>194</v>
      </c>
      <c r="B35335" t="s">
        <v>669</v>
      </c>
      <c r="C35335">
        <v>17089852500</v>
      </c>
      <c r="D35335">
        <v>2012</v>
      </c>
      <c r="E35335">
        <v>75400</v>
      </c>
      <c r="F35335">
        <v>316300</v>
      </c>
      <c r="G35335">
        <v>0.29099999999999998</v>
      </c>
      <c r="H35335">
        <v>251900</v>
      </c>
      <c r="I35335">
        <v>241700</v>
      </c>
    </row>
    <row r="35336" spans="1:9" x14ac:dyDescent="0.25">
      <c r="A35336" t="s">
        <v>194</v>
      </c>
      <c r="B35336" t="s">
        <v>669</v>
      </c>
      <c r="C35336">
        <v>17089852500</v>
      </c>
      <c r="D35336">
        <v>2013</v>
      </c>
      <c r="E35336">
        <v>70100</v>
      </c>
      <c r="F35336">
        <v>309000</v>
      </c>
      <c r="G35336">
        <v>0.26900000000000002</v>
      </c>
      <c r="H35336">
        <v>254900</v>
      </c>
      <c r="I35336">
        <v>234700</v>
      </c>
    </row>
    <row r="35337" spans="1:9" x14ac:dyDescent="0.25">
      <c r="A35337" t="s">
        <v>194</v>
      </c>
      <c r="B35337" t="s">
        <v>669</v>
      </c>
      <c r="C35337">
        <v>17089852500</v>
      </c>
      <c r="D35337">
        <v>2014</v>
      </c>
      <c r="E35337">
        <v>77000</v>
      </c>
      <c r="F35337">
        <v>347600</v>
      </c>
      <c r="G35337">
        <v>0.28100000000000003</v>
      </c>
      <c r="H35337">
        <v>279400</v>
      </c>
      <c r="I35337">
        <v>249000</v>
      </c>
    </row>
    <row r="35338" spans="1:9" x14ac:dyDescent="0.25">
      <c r="A35338" t="s">
        <v>194</v>
      </c>
      <c r="B35338" t="s">
        <v>669</v>
      </c>
      <c r="C35338">
        <v>17089852500</v>
      </c>
      <c r="D35338">
        <v>2015</v>
      </c>
      <c r="E35338">
        <v>90200</v>
      </c>
      <c r="F35338">
        <v>398800</v>
      </c>
      <c r="G35338">
        <v>0.31900000000000001</v>
      </c>
      <c r="H35338">
        <v>300900</v>
      </c>
      <c r="I35338">
        <v>254400</v>
      </c>
    </row>
    <row r="35339" spans="1:9" x14ac:dyDescent="0.25">
      <c r="A35339" t="s">
        <v>194</v>
      </c>
      <c r="B35339" t="s">
        <v>669</v>
      </c>
      <c r="C35339">
        <v>17089852500</v>
      </c>
      <c r="D35339">
        <v>2016</v>
      </c>
      <c r="E35339">
        <v>87400</v>
      </c>
      <c r="F35339">
        <v>394000</v>
      </c>
      <c r="G35339">
        <v>0.28899999999999998</v>
      </c>
      <c r="H35339">
        <v>310600</v>
      </c>
      <c r="I35339">
        <v>269200</v>
      </c>
    </row>
    <row r="35340" spans="1:9" x14ac:dyDescent="0.25">
      <c r="A35340" t="s">
        <v>194</v>
      </c>
      <c r="B35340" t="s">
        <v>669</v>
      </c>
      <c r="C35340">
        <v>17089852500</v>
      </c>
      <c r="D35340">
        <v>2017</v>
      </c>
      <c r="E35340">
        <v>92100</v>
      </c>
      <c r="F35340">
        <v>386100</v>
      </c>
      <c r="G35340">
        <v>0.30399999999999999</v>
      </c>
      <c r="H35340">
        <v>320200</v>
      </c>
      <c r="I35340">
        <v>266700</v>
      </c>
    </row>
    <row r="35341" spans="1:9" x14ac:dyDescent="0.25">
      <c r="A35341" t="s">
        <v>194</v>
      </c>
      <c r="B35341" t="s">
        <v>669</v>
      </c>
      <c r="C35341">
        <v>17089852500</v>
      </c>
      <c r="D35341">
        <v>2018</v>
      </c>
      <c r="E35341">
        <v>97900</v>
      </c>
      <c r="F35341">
        <v>397400</v>
      </c>
      <c r="G35341">
        <v>0.32200000000000001</v>
      </c>
      <c r="H35341">
        <v>330500</v>
      </c>
      <c r="I35341">
        <v>279100</v>
      </c>
    </row>
    <row r="35342" spans="1:9" x14ac:dyDescent="0.25">
      <c r="A35342" t="s">
        <v>194</v>
      </c>
      <c r="B35342" t="s">
        <v>669</v>
      </c>
      <c r="C35342">
        <v>17089852500</v>
      </c>
      <c r="D35342">
        <v>2019</v>
      </c>
      <c r="E35342">
        <v>96800</v>
      </c>
      <c r="F35342">
        <v>438600</v>
      </c>
      <c r="G35342">
        <v>0.32200000000000001</v>
      </c>
      <c r="H35342">
        <v>332900</v>
      </c>
      <c r="I35342">
        <v>267600</v>
      </c>
    </row>
    <row r="35343" spans="1:9" x14ac:dyDescent="0.25">
      <c r="A35343" t="s">
        <v>194</v>
      </c>
      <c r="B35343" t="s">
        <v>669</v>
      </c>
      <c r="C35343">
        <v>17089852500</v>
      </c>
      <c r="D35343">
        <v>2020</v>
      </c>
      <c r="E35343">
        <v>101300</v>
      </c>
      <c r="F35343">
        <v>444900</v>
      </c>
      <c r="G35343">
        <v>0.314</v>
      </c>
      <c r="H35343">
        <v>344400</v>
      </c>
      <c r="I35343">
        <v>295300</v>
      </c>
    </row>
    <row r="35344" spans="1:9" x14ac:dyDescent="0.25">
      <c r="A35344" t="s">
        <v>194</v>
      </c>
      <c r="B35344" t="s">
        <v>669</v>
      </c>
      <c r="C35344">
        <v>17089852500</v>
      </c>
      <c r="D35344">
        <v>2021</v>
      </c>
      <c r="E35344">
        <v>103800</v>
      </c>
      <c r="F35344">
        <v>456100</v>
      </c>
      <c r="G35344">
        <v>0.30499999999999999</v>
      </c>
      <c r="H35344">
        <v>372900</v>
      </c>
      <c r="I35344">
        <v>301300</v>
      </c>
    </row>
    <row r="35345" spans="1:9" x14ac:dyDescent="0.25">
      <c r="A35345" t="s">
        <v>194</v>
      </c>
      <c r="B35345" t="s">
        <v>669</v>
      </c>
      <c r="C35345">
        <v>17089852500</v>
      </c>
      <c r="D35345">
        <v>2022</v>
      </c>
      <c r="E35345">
        <v>106300</v>
      </c>
      <c r="F35345">
        <v>467300</v>
      </c>
      <c r="G35345">
        <v>0.29599999999999999</v>
      </c>
      <c r="H35345">
        <v>401400</v>
      </c>
      <c r="I35345">
        <v>307300</v>
      </c>
    </row>
    <row r="35346" spans="1:9" x14ac:dyDescent="0.25">
      <c r="A35346" t="s">
        <v>194</v>
      </c>
      <c r="B35346" t="s">
        <v>669</v>
      </c>
      <c r="C35346">
        <v>17089852806</v>
      </c>
      <c r="D35346">
        <v>2012</v>
      </c>
      <c r="E35346">
        <v>63300</v>
      </c>
      <c r="F35346">
        <v>216000</v>
      </c>
      <c r="G35346">
        <v>0.19500000000000001</v>
      </c>
      <c r="H35346">
        <v>253500</v>
      </c>
      <c r="I35346">
        <v>344700</v>
      </c>
    </row>
    <row r="35347" spans="1:9" x14ac:dyDescent="0.25">
      <c r="A35347" t="s">
        <v>194</v>
      </c>
      <c r="B35347" t="s">
        <v>669</v>
      </c>
      <c r="C35347">
        <v>17089852806</v>
      </c>
      <c r="D35347">
        <v>2013</v>
      </c>
      <c r="E35347">
        <v>62900</v>
      </c>
      <c r="F35347">
        <v>214700</v>
      </c>
      <c r="G35347">
        <v>0.19600000000000001</v>
      </c>
      <c r="H35347">
        <v>254400</v>
      </c>
      <c r="I35347">
        <v>336900</v>
      </c>
    </row>
    <row r="35348" spans="1:9" x14ac:dyDescent="0.25">
      <c r="A35348" t="s">
        <v>194</v>
      </c>
      <c r="B35348" t="s">
        <v>669</v>
      </c>
      <c r="C35348">
        <v>17089852806</v>
      </c>
      <c r="D35348">
        <v>2014</v>
      </c>
      <c r="E35348">
        <v>71700</v>
      </c>
      <c r="F35348">
        <v>266100</v>
      </c>
      <c r="G35348">
        <v>0.216</v>
      </c>
      <c r="H35348">
        <v>254700</v>
      </c>
      <c r="I35348">
        <v>325500</v>
      </c>
    </row>
    <row r="35349" spans="1:9" x14ac:dyDescent="0.25">
      <c r="A35349" t="s">
        <v>194</v>
      </c>
      <c r="B35349" t="s">
        <v>669</v>
      </c>
      <c r="C35349">
        <v>17089852806</v>
      </c>
      <c r="D35349">
        <v>2015</v>
      </c>
      <c r="E35349">
        <v>74200</v>
      </c>
      <c r="F35349">
        <v>256900</v>
      </c>
      <c r="G35349">
        <v>0.217</v>
      </c>
      <c r="H35349">
        <v>269200</v>
      </c>
      <c r="I35349">
        <v>355000</v>
      </c>
    </row>
    <row r="35350" spans="1:9" x14ac:dyDescent="0.25">
      <c r="A35350" t="s">
        <v>194</v>
      </c>
      <c r="B35350" t="s">
        <v>669</v>
      </c>
      <c r="C35350">
        <v>17089852806</v>
      </c>
      <c r="D35350">
        <v>2016</v>
      </c>
      <c r="E35350">
        <v>71400</v>
      </c>
      <c r="F35350">
        <v>255700</v>
      </c>
      <c r="G35350">
        <v>0.20699999999999999</v>
      </c>
      <c r="H35350">
        <v>277500</v>
      </c>
      <c r="I35350">
        <v>359800</v>
      </c>
    </row>
    <row r="35351" spans="1:9" x14ac:dyDescent="0.25">
      <c r="A35351" t="s">
        <v>194</v>
      </c>
      <c r="B35351" t="s">
        <v>669</v>
      </c>
      <c r="C35351">
        <v>17089852806</v>
      </c>
      <c r="D35351">
        <v>2017</v>
      </c>
      <c r="E35351">
        <v>77500</v>
      </c>
      <c r="F35351">
        <v>255700</v>
      </c>
      <c r="G35351">
        <v>0.23699999999999999</v>
      </c>
      <c r="H35351">
        <v>286800</v>
      </c>
      <c r="I35351">
        <v>346800</v>
      </c>
    </row>
    <row r="35352" spans="1:9" x14ac:dyDescent="0.25">
      <c r="A35352" t="s">
        <v>194</v>
      </c>
      <c r="B35352" t="s">
        <v>669</v>
      </c>
      <c r="C35352">
        <v>17089852806</v>
      </c>
      <c r="D35352">
        <v>2018</v>
      </c>
      <c r="E35352">
        <v>82600</v>
      </c>
      <c r="F35352">
        <v>284500</v>
      </c>
      <c r="G35352">
        <v>0.23300000000000001</v>
      </c>
      <c r="H35352">
        <v>294900</v>
      </c>
      <c r="I35352">
        <v>366800</v>
      </c>
    </row>
    <row r="35353" spans="1:9" x14ac:dyDescent="0.25">
      <c r="A35353" t="s">
        <v>194</v>
      </c>
      <c r="B35353" t="s">
        <v>669</v>
      </c>
      <c r="C35353">
        <v>17089852806</v>
      </c>
      <c r="D35353">
        <v>2019</v>
      </c>
      <c r="E35353">
        <v>80500</v>
      </c>
      <c r="F35353">
        <v>277500</v>
      </c>
      <c r="G35353">
        <v>0.224</v>
      </c>
      <c r="H35353">
        <v>301300</v>
      </c>
      <c r="I35353">
        <v>378000</v>
      </c>
    </row>
    <row r="35354" spans="1:9" x14ac:dyDescent="0.25">
      <c r="A35354" t="s">
        <v>194</v>
      </c>
      <c r="B35354" t="s">
        <v>669</v>
      </c>
      <c r="C35354">
        <v>17089852806</v>
      </c>
      <c r="D35354">
        <v>2020</v>
      </c>
      <c r="E35354">
        <v>78800</v>
      </c>
      <c r="F35354">
        <v>283800</v>
      </c>
      <c r="G35354">
        <v>0.217</v>
      </c>
      <c r="H35354">
        <v>305300</v>
      </c>
      <c r="I35354">
        <v>370800</v>
      </c>
    </row>
    <row r="35355" spans="1:9" x14ac:dyDescent="0.25">
      <c r="A35355" t="s">
        <v>194</v>
      </c>
      <c r="B35355" t="s">
        <v>669</v>
      </c>
      <c r="C35355">
        <v>17089852806</v>
      </c>
      <c r="D35355">
        <v>2021</v>
      </c>
      <c r="E35355">
        <v>79900</v>
      </c>
      <c r="F35355">
        <v>285800</v>
      </c>
      <c r="G35355">
        <v>0.19800000000000001</v>
      </c>
      <c r="H35355">
        <v>343400</v>
      </c>
      <c r="I35355">
        <v>417600</v>
      </c>
    </row>
    <row r="35356" spans="1:9" x14ac:dyDescent="0.25">
      <c r="A35356" t="s">
        <v>194</v>
      </c>
      <c r="B35356" t="s">
        <v>669</v>
      </c>
      <c r="C35356">
        <v>17089852806</v>
      </c>
      <c r="D35356">
        <v>2022</v>
      </c>
      <c r="E35356">
        <v>81000</v>
      </c>
      <c r="F35356">
        <v>287800</v>
      </c>
      <c r="G35356">
        <v>0.17899999999999999</v>
      </c>
      <c r="H35356">
        <v>381400</v>
      </c>
      <c r="I35356">
        <v>464300</v>
      </c>
    </row>
    <row r="35357" spans="1:9" x14ac:dyDescent="0.25">
      <c r="A35357" t="s">
        <v>194</v>
      </c>
      <c r="B35357" t="s">
        <v>669</v>
      </c>
      <c r="C35357">
        <v>17089852808</v>
      </c>
      <c r="D35357">
        <v>2012</v>
      </c>
      <c r="E35357">
        <v>56800</v>
      </c>
      <c r="F35357">
        <v>186700</v>
      </c>
      <c r="G35357">
        <v>0.21299999999999999</v>
      </c>
      <c r="H35357">
        <v>242300</v>
      </c>
      <c r="I35357">
        <v>281200</v>
      </c>
    </row>
    <row r="35358" spans="1:9" x14ac:dyDescent="0.25">
      <c r="A35358" t="s">
        <v>194</v>
      </c>
      <c r="B35358" t="s">
        <v>669</v>
      </c>
      <c r="C35358">
        <v>17089852808</v>
      </c>
      <c r="D35358">
        <v>2013</v>
      </c>
      <c r="E35358">
        <v>54700</v>
      </c>
      <c r="F35358">
        <v>185200</v>
      </c>
      <c r="G35358">
        <v>0.20300000000000001</v>
      </c>
      <c r="H35358">
        <v>246600</v>
      </c>
      <c r="I35358">
        <v>279200</v>
      </c>
    </row>
    <row r="35359" spans="1:9" x14ac:dyDescent="0.25">
      <c r="A35359" t="s">
        <v>194</v>
      </c>
      <c r="B35359" t="s">
        <v>669</v>
      </c>
      <c r="C35359">
        <v>17089852808</v>
      </c>
      <c r="D35359">
        <v>2014</v>
      </c>
      <c r="E35359">
        <v>56600</v>
      </c>
      <c r="F35359">
        <v>202000</v>
      </c>
      <c r="G35359">
        <v>0.221</v>
      </c>
      <c r="H35359">
        <v>250400</v>
      </c>
      <c r="I35359">
        <v>258000</v>
      </c>
    </row>
    <row r="35360" spans="1:9" x14ac:dyDescent="0.25">
      <c r="A35360" t="s">
        <v>194</v>
      </c>
      <c r="B35360" t="s">
        <v>669</v>
      </c>
      <c r="C35360">
        <v>17089852808</v>
      </c>
      <c r="D35360">
        <v>2015</v>
      </c>
      <c r="E35360">
        <v>67300</v>
      </c>
      <c r="F35360">
        <v>225500</v>
      </c>
      <c r="G35360">
        <v>0.24</v>
      </c>
      <c r="H35360">
        <v>258000</v>
      </c>
      <c r="I35360">
        <v>288300</v>
      </c>
    </row>
    <row r="35361" spans="1:9" x14ac:dyDescent="0.25">
      <c r="A35361" t="s">
        <v>194</v>
      </c>
      <c r="B35361" t="s">
        <v>669</v>
      </c>
      <c r="C35361">
        <v>17089852808</v>
      </c>
      <c r="D35361">
        <v>2016</v>
      </c>
      <c r="E35361">
        <v>73400</v>
      </c>
      <c r="F35361">
        <v>240300</v>
      </c>
      <c r="G35361">
        <v>0.254</v>
      </c>
      <c r="H35361">
        <v>269500</v>
      </c>
      <c r="I35361">
        <v>301000</v>
      </c>
    </row>
    <row r="35362" spans="1:9" x14ac:dyDescent="0.25">
      <c r="A35362" t="s">
        <v>194</v>
      </c>
      <c r="B35362" t="s">
        <v>669</v>
      </c>
      <c r="C35362">
        <v>17089852808</v>
      </c>
      <c r="D35362">
        <v>2017</v>
      </c>
      <c r="E35362">
        <v>72800</v>
      </c>
      <c r="F35362">
        <v>265100</v>
      </c>
      <c r="G35362">
        <v>0.24399999999999999</v>
      </c>
      <c r="H35362">
        <v>271000</v>
      </c>
      <c r="I35362">
        <v>302400</v>
      </c>
    </row>
    <row r="35363" spans="1:9" x14ac:dyDescent="0.25">
      <c r="A35363" t="s">
        <v>194</v>
      </c>
      <c r="B35363" t="s">
        <v>669</v>
      </c>
      <c r="C35363">
        <v>17089852808</v>
      </c>
      <c r="D35363">
        <v>2018</v>
      </c>
      <c r="E35363">
        <v>69900</v>
      </c>
      <c r="F35363">
        <v>246400</v>
      </c>
      <c r="G35363">
        <v>0.24299999999999999</v>
      </c>
      <c r="H35363">
        <v>289000</v>
      </c>
      <c r="I35363">
        <v>303200</v>
      </c>
    </row>
    <row r="35364" spans="1:9" x14ac:dyDescent="0.25">
      <c r="A35364" t="s">
        <v>194</v>
      </c>
      <c r="B35364" t="s">
        <v>669</v>
      </c>
      <c r="C35364">
        <v>17089852808</v>
      </c>
      <c r="D35364">
        <v>2019</v>
      </c>
      <c r="E35364">
        <v>79900</v>
      </c>
      <c r="F35364">
        <v>283100</v>
      </c>
      <c r="G35364">
        <v>0.27900000000000003</v>
      </c>
      <c r="H35364">
        <v>301500</v>
      </c>
      <c r="I35364">
        <v>294300</v>
      </c>
    </row>
    <row r="35365" spans="1:9" x14ac:dyDescent="0.25">
      <c r="A35365" t="s">
        <v>194</v>
      </c>
      <c r="B35365" t="s">
        <v>669</v>
      </c>
      <c r="C35365">
        <v>17089852808</v>
      </c>
      <c r="D35365">
        <v>2020</v>
      </c>
      <c r="E35365">
        <v>75200</v>
      </c>
      <c r="F35365">
        <v>253800</v>
      </c>
      <c r="G35365">
        <v>0.253</v>
      </c>
      <c r="H35365">
        <v>294300</v>
      </c>
      <c r="I35365">
        <v>306800</v>
      </c>
    </row>
    <row r="35366" spans="1:9" x14ac:dyDescent="0.25">
      <c r="A35366" t="s">
        <v>194</v>
      </c>
      <c r="B35366" t="s">
        <v>669</v>
      </c>
      <c r="C35366">
        <v>17089852808</v>
      </c>
      <c r="D35366">
        <v>2021</v>
      </c>
      <c r="E35366">
        <v>96400</v>
      </c>
      <c r="F35366">
        <v>336200</v>
      </c>
      <c r="G35366">
        <v>0.30099999999999999</v>
      </c>
      <c r="H35366">
        <v>323700</v>
      </c>
      <c r="I35366">
        <v>326500</v>
      </c>
    </row>
    <row r="35367" spans="1:9" x14ac:dyDescent="0.25">
      <c r="A35367" t="s">
        <v>194</v>
      </c>
      <c r="B35367" t="s">
        <v>669</v>
      </c>
      <c r="C35367">
        <v>17089852808</v>
      </c>
      <c r="D35367">
        <v>2022</v>
      </c>
      <c r="E35367">
        <v>70000</v>
      </c>
      <c r="F35367">
        <v>207800</v>
      </c>
      <c r="G35367">
        <v>0.19600000000000001</v>
      </c>
      <c r="H35367">
        <v>370200</v>
      </c>
      <c r="I35367">
        <v>381100</v>
      </c>
    </row>
    <row r="35368" spans="1:9" x14ac:dyDescent="0.25">
      <c r="A35368" t="s">
        <v>194</v>
      </c>
      <c r="B35368" t="s">
        <v>669</v>
      </c>
      <c r="C35368">
        <v>17089854504</v>
      </c>
      <c r="D35368">
        <v>2012</v>
      </c>
      <c r="E35368">
        <v>47800</v>
      </c>
      <c r="F35368">
        <v>157400</v>
      </c>
      <c r="G35368">
        <v>0.16400000000000001</v>
      </c>
      <c r="H35368">
        <v>224000</v>
      </c>
      <c r="I35368">
        <v>310200</v>
      </c>
    </row>
    <row r="35369" spans="1:9" x14ac:dyDescent="0.25">
      <c r="A35369" t="s">
        <v>194</v>
      </c>
      <c r="B35369" t="s">
        <v>669</v>
      </c>
      <c r="C35369">
        <v>17089854504</v>
      </c>
      <c r="D35369">
        <v>2013</v>
      </c>
      <c r="E35369">
        <v>49500</v>
      </c>
      <c r="F35369">
        <v>164900</v>
      </c>
      <c r="G35369">
        <v>0.16600000000000001</v>
      </c>
      <c r="H35369">
        <v>228900</v>
      </c>
      <c r="I35369">
        <v>315700</v>
      </c>
    </row>
    <row r="35370" spans="1:9" x14ac:dyDescent="0.25">
      <c r="A35370" t="s">
        <v>194</v>
      </c>
      <c r="B35370" t="s">
        <v>669</v>
      </c>
      <c r="C35370">
        <v>17089854504</v>
      </c>
      <c r="D35370">
        <v>2014</v>
      </c>
      <c r="E35370">
        <v>50600</v>
      </c>
      <c r="F35370">
        <v>170200</v>
      </c>
      <c r="G35370">
        <v>0.16400000000000001</v>
      </c>
      <c r="H35370">
        <v>233700</v>
      </c>
      <c r="I35370">
        <v>316900</v>
      </c>
    </row>
    <row r="35371" spans="1:9" x14ac:dyDescent="0.25">
      <c r="A35371" t="s">
        <v>194</v>
      </c>
      <c r="B35371" t="s">
        <v>669</v>
      </c>
      <c r="C35371">
        <v>17089854504</v>
      </c>
      <c r="D35371">
        <v>2015</v>
      </c>
      <c r="E35371">
        <v>56000</v>
      </c>
      <c r="F35371">
        <v>186600</v>
      </c>
      <c r="G35371">
        <v>0.18</v>
      </c>
      <c r="H35371">
        <v>242400</v>
      </c>
      <c r="I35371">
        <v>320400</v>
      </c>
    </row>
    <row r="35372" spans="1:9" x14ac:dyDescent="0.25">
      <c r="A35372" t="s">
        <v>194</v>
      </c>
      <c r="B35372" t="s">
        <v>669</v>
      </c>
      <c r="C35372">
        <v>17089854504</v>
      </c>
      <c r="D35372">
        <v>2016</v>
      </c>
      <c r="E35372">
        <v>56700</v>
      </c>
      <c r="F35372">
        <v>182500</v>
      </c>
      <c r="G35372">
        <v>0.17599999999999999</v>
      </c>
      <c r="H35372">
        <v>250800</v>
      </c>
      <c r="I35372">
        <v>339400</v>
      </c>
    </row>
    <row r="35373" spans="1:9" x14ac:dyDescent="0.25">
      <c r="A35373" t="s">
        <v>194</v>
      </c>
      <c r="B35373" t="s">
        <v>669</v>
      </c>
      <c r="C35373">
        <v>17089854504</v>
      </c>
      <c r="D35373">
        <v>2017</v>
      </c>
      <c r="E35373">
        <v>49000</v>
      </c>
      <c r="F35373">
        <v>169800</v>
      </c>
      <c r="G35373">
        <v>0.157</v>
      </c>
      <c r="H35373">
        <v>246100</v>
      </c>
      <c r="I35373">
        <v>323500</v>
      </c>
    </row>
    <row r="35374" spans="1:9" x14ac:dyDescent="0.25">
      <c r="A35374" t="s">
        <v>194</v>
      </c>
      <c r="B35374" t="s">
        <v>669</v>
      </c>
      <c r="C35374">
        <v>17089854504</v>
      </c>
      <c r="D35374">
        <v>2018</v>
      </c>
      <c r="E35374">
        <v>49200</v>
      </c>
      <c r="F35374">
        <v>164000</v>
      </c>
      <c r="G35374">
        <v>0.13800000000000001</v>
      </c>
      <c r="H35374">
        <v>270100</v>
      </c>
      <c r="I35374">
        <v>357700</v>
      </c>
    </row>
    <row r="35375" spans="1:9" x14ac:dyDescent="0.25">
      <c r="A35375" t="s">
        <v>194</v>
      </c>
      <c r="B35375" t="s">
        <v>669</v>
      </c>
      <c r="C35375">
        <v>17089854504</v>
      </c>
      <c r="D35375">
        <v>2019</v>
      </c>
      <c r="E35375">
        <v>64100</v>
      </c>
      <c r="F35375">
        <v>210900</v>
      </c>
      <c r="G35375">
        <v>0.19400000000000001</v>
      </c>
      <c r="H35375">
        <v>267300</v>
      </c>
      <c r="I35375">
        <v>348900</v>
      </c>
    </row>
    <row r="35376" spans="1:9" x14ac:dyDescent="0.25">
      <c r="A35376" t="s">
        <v>194</v>
      </c>
      <c r="B35376" t="s">
        <v>669</v>
      </c>
      <c r="C35376">
        <v>17089854504</v>
      </c>
      <c r="D35376">
        <v>2020</v>
      </c>
      <c r="E35376">
        <v>63600</v>
      </c>
      <c r="F35376">
        <v>203100</v>
      </c>
      <c r="G35376">
        <v>0.188</v>
      </c>
      <c r="H35376">
        <v>272300</v>
      </c>
      <c r="I35376">
        <v>356100</v>
      </c>
    </row>
    <row r="35377" spans="1:9" x14ac:dyDescent="0.25">
      <c r="A35377" t="s">
        <v>194</v>
      </c>
      <c r="B35377" t="s">
        <v>669</v>
      </c>
      <c r="C35377">
        <v>17089854504</v>
      </c>
      <c r="D35377">
        <v>2021</v>
      </c>
      <c r="E35377">
        <v>63700</v>
      </c>
      <c r="F35377">
        <v>198900</v>
      </c>
      <c r="G35377">
        <v>0.16800000000000001</v>
      </c>
      <c r="H35377">
        <v>306300</v>
      </c>
      <c r="I35377">
        <v>402100</v>
      </c>
    </row>
    <row r="35378" spans="1:9" x14ac:dyDescent="0.25">
      <c r="A35378" t="s">
        <v>194</v>
      </c>
      <c r="B35378" t="s">
        <v>669</v>
      </c>
      <c r="C35378">
        <v>17089854504</v>
      </c>
      <c r="D35378">
        <v>2022</v>
      </c>
      <c r="E35378">
        <v>69000</v>
      </c>
      <c r="F35378">
        <v>222700</v>
      </c>
      <c r="G35378">
        <v>0.157</v>
      </c>
      <c r="H35378">
        <v>345400</v>
      </c>
      <c r="I35378">
        <v>462500</v>
      </c>
    </row>
    <row r="35379" spans="1:9" x14ac:dyDescent="0.25">
      <c r="A35379" t="s">
        <v>194</v>
      </c>
      <c r="B35379" t="s">
        <v>669</v>
      </c>
      <c r="C35379">
        <v>17089854800</v>
      </c>
      <c r="D35379">
        <v>2012</v>
      </c>
      <c r="E35379">
        <v>66000</v>
      </c>
      <c r="F35379">
        <v>215000</v>
      </c>
      <c r="G35379">
        <v>0.191</v>
      </c>
      <c r="H35379">
        <v>260600</v>
      </c>
      <c r="I35379">
        <v>364500</v>
      </c>
    </row>
    <row r="35380" spans="1:9" x14ac:dyDescent="0.25">
      <c r="A35380" t="s">
        <v>194</v>
      </c>
      <c r="B35380" t="s">
        <v>669</v>
      </c>
      <c r="C35380">
        <v>17089854800</v>
      </c>
      <c r="D35380">
        <v>2013</v>
      </c>
      <c r="E35380">
        <v>69900</v>
      </c>
      <c r="F35380">
        <v>243100</v>
      </c>
      <c r="G35380">
        <v>0.19800000000000001</v>
      </c>
      <c r="H35380">
        <v>262900</v>
      </c>
      <c r="I35380">
        <v>362100</v>
      </c>
    </row>
    <row r="35381" spans="1:9" x14ac:dyDescent="0.25">
      <c r="A35381" t="s">
        <v>194</v>
      </c>
      <c r="B35381" t="s">
        <v>669</v>
      </c>
      <c r="C35381">
        <v>17089854800</v>
      </c>
      <c r="D35381">
        <v>2014</v>
      </c>
      <c r="E35381">
        <v>76500</v>
      </c>
      <c r="F35381">
        <v>255300</v>
      </c>
      <c r="G35381">
        <v>0.20499999999999999</v>
      </c>
      <c r="H35381">
        <v>275700</v>
      </c>
      <c r="I35381">
        <v>384800</v>
      </c>
    </row>
    <row r="35382" spans="1:9" x14ac:dyDescent="0.25">
      <c r="A35382" t="s">
        <v>194</v>
      </c>
      <c r="B35382" t="s">
        <v>669</v>
      </c>
      <c r="C35382">
        <v>17089854800</v>
      </c>
      <c r="D35382">
        <v>2015</v>
      </c>
      <c r="E35382">
        <v>90200</v>
      </c>
      <c r="F35382">
        <v>306300</v>
      </c>
      <c r="G35382">
        <v>0.24399999999999999</v>
      </c>
      <c r="H35382">
        <v>285400</v>
      </c>
      <c r="I35382">
        <v>379600</v>
      </c>
    </row>
    <row r="35383" spans="1:9" x14ac:dyDescent="0.25">
      <c r="A35383" t="s">
        <v>194</v>
      </c>
      <c r="B35383" t="s">
        <v>669</v>
      </c>
      <c r="C35383">
        <v>17089854800</v>
      </c>
      <c r="D35383">
        <v>2016</v>
      </c>
      <c r="E35383">
        <v>85000</v>
      </c>
      <c r="F35383">
        <v>279300</v>
      </c>
      <c r="G35383">
        <v>0.22</v>
      </c>
      <c r="H35383">
        <v>295600</v>
      </c>
      <c r="I35383">
        <v>394300</v>
      </c>
    </row>
    <row r="35384" spans="1:9" x14ac:dyDescent="0.25">
      <c r="A35384" t="s">
        <v>194</v>
      </c>
      <c r="B35384" t="s">
        <v>669</v>
      </c>
      <c r="C35384">
        <v>17089854800</v>
      </c>
      <c r="D35384">
        <v>2017</v>
      </c>
      <c r="E35384">
        <v>88300</v>
      </c>
      <c r="F35384">
        <v>304500</v>
      </c>
      <c r="G35384">
        <v>0.22700000000000001</v>
      </c>
      <c r="H35384">
        <v>299700</v>
      </c>
      <c r="I35384">
        <v>391000</v>
      </c>
    </row>
    <row r="35385" spans="1:9" x14ac:dyDescent="0.25">
      <c r="A35385" t="s">
        <v>194</v>
      </c>
      <c r="B35385" t="s">
        <v>669</v>
      </c>
      <c r="C35385">
        <v>17089854800</v>
      </c>
      <c r="D35385">
        <v>2018</v>
      </c>
      <c r="E35385">
        <v>93300</v>
      </c>
      <c r="F35385">
        <v>302100</v>
      </c>
      <c r="G35385">
        <v>0.24099999999999999</v>
      </c>
      <c r="H35385">
        <v>301200</v>
      </c>
      <c r="I35385">
        <v>389200</v>
      </c>
    </row>
    <row r="35386" spans="1:9" x14ac:dyDescent="0.25">
      <c r="A35386" t="s">
        <v>194</v>
      </c>
      <c r="B35386" t="s">
        <v>669</v>
      </c>
      <c r="C35386">
        <v>17089854800</v>
      </c>
      <c r="D35386">
        <v>2019</v>
      </c>
      <c r="E35386">
        <v>85900</v>
      </c>
      <c r="F35386">
        <v>282000</v>
      </c>
      <c r="G35386">
        <v>0.219</v>
      </c>
      <c r="H35386">
        <v>305300</v>
      </c>
      <c r="I35386">
        <v>399700</v>
      </c>
    </row>
    <row r="35387" spans="1:9" x14ac:dyDescent="0.25">
      <c r="A35387" t="s">
        <v>194</v>
      </c>
      <c r="B35387" t="s">
        <v>669</v>
      </c>
      <c r="C35387">
        <v>17089854800</v>
      </c>
      <c r="D35387">
        <v>2020</v>
      </c>
      <c r="E35387">
        <v>77100</v>
      </c>
      <c r="F35387">
        <v>236100</v>
      </c>
      <c r="G35387">
        <v>0.19800000000000001</v>
      </c>
      <c r="H35387">
        <v>315100</v>
      </c>
      <c r="I35387">
        <v>406400</v>
      </c>
    </row>
    <row r="35388" spans="1:9" x14ac:dyDescent="0.25">
      <c r="A35388" t="s">
        <v>194</v>
      </c>
      <c r="B35388" t="s">
        <v>669</v>
      </c>
      <c r="C35388">
        <v>17089854800</v>
      </c>
      <c r="D35388">
        <v>2021</v>
      </c>
      <c r="E35388">
        <v>94800</v>
      </c>
      <c r="F35388">
        <v>334000</v>
      </c>
      <c r="G35388">
        <v>0.216</v>
      </c>
      <c r="H35388">
        <v>347000</v>
      </c>
      <c r="I35388">
        <v>448500</v>
      </c>
    </row>
    <row r="35389" spans="1:9" x14ac:dyDescent="0.25">
      <c r="A35389" t="s">
        <v>194</v>
      </c>
      <c r="B35389" t="s">
        <v>669</v>
      </c>
      <c r="C35389">
        <v>17089854800</v>
      </c>
      <c r="D35389">
        <v>2022</v>
      </c>
      <c r="E35389">
        <v>112500</v>
      </c>
      <c r="F35389">
        <v>431900</v>
      </c>
      <c r="G35389">
        <v>0.23400000000000001</v>
      </c>
      <c r="H35389">
        <v>378900</v>
      </c>
      <c r="I35389">
        <v>490600</v>
      </c>
    </row>
    <row r="35390" spans="1:9" x14ac:dyDescent="0.25">
      <c r="A35390" t="s">
        <v>194</v>
      </c>
      <c r="B35390" t="s">
        <v>670</v>
      </c>
      <c r="C35390">
        <v>17091010400</v>
      </c>
      <c r="D35390">
        <v>2012</v>
      </c>
      <c r="E35390">
        <v>24100</v>
      </c>
      <c r="F35390">
        <v>59100</v>
      </c>
      <c r="G35390">
        <v>0.16</v>
      </c>
      <c r="H35390">
        <v>162700</v>
      </c>
      <c r="I35390">
        <v>218800</v>
      </c>
    </row>
    <row r="35391" spans="1:9" x14ac:dyDescent="0.25">
      <c r="A35391" t="s">
        <v>194</v>
      </c>
      <c r="B35391" t="s">
        <v>670</v>
      </c>
      <c r="C35391">
        <v>17091010400</v>
      </c>
      <c r="D35391">
        <v>2013</v>
      </c>
      <c r="E35391">
        <v>21700</v>
      </c>
      <c r="F35391">
        <v>52200</v>
      </c>
      <c r="G35391">
        <v>0.161</v>
      </c>
      <c r="H35391">
        <v>154300</v>
      </c>
      <c r="I35391">
        <v>190000</v>
      </c>
    </row>
    <row r="35392" spans="1:9" x14ac:dyDescent="0.25">
      <c r="A35392" t="s">
        <v>194</v>
      </c>
      <c r="B35392" t="s">
        <v>670</v>
      </c>
      <c r="C35392">
        <v>17091010400</v>
      </c>
      <c r="D35392">
        <v>2014</v>
      </c>
      <c r="E35392">
        <v>18900</v>
      </c>
      <c r="F35392">
        <v>42800</v>
      </c>
      <c r="G35392">
        <v>0.14699999999999999</v>
      </c>
      <c r="H35392">
        <v>151200</v>
      </c>
      <c r="I35392">
        <v>185400</v>
      </c>
    </row>
    <row r="35393" spans="1:9" x14ac:dyDescent="0.25">
      <c r="A35393" t="s">
        <v>194</v>
      </c>
      <c r="B35393" t="s">
        <v>670</v>
      </c>
      <c r="C35393">
        <v>17091010400</v>
      </c>
      <c r="D35393">
        <v>2015</v>
      </c>
      <c r="E35393">
        <v>20100</v>
      </c>
      <c r="F35393">
        <v>49000</v>
      </c>
      <c r="G35393">
        <v>0.14199999999999999</v>
      </c>
      <c r="H35393">
        <v>162200</v>
      </c>
      <c r="I35393">
        <v>196800</v>
      </c>
    </row>
    <row r="35394" spans="1:9" x14ac:dyDescent="0.25">
      <c r="A35394" t="s">
        <v>194</v>
      </c>
      <c r="B35394" t="s">
        <v>670</v>
      </c>
      <c r="C35394">
        <v>17091010400</v>
      </c>
      <c r="D35394">
        <v>2016</v>
      </c>
      <c r="E35394">
        <v>22100</v>
      </c>
      <c r="F35394">
        <v>56800</v>
      </c>
      <c r="G35394">
        <v>0.155</v>
      </c>
      <c r="H35394">
        <v>163400</v>
      </c>
      <c r="I35394">
        <v>194900</v>
      </c>
    </row>
    <row r="35395" spans="1:9" x14ac:dyDescent="0.25">
      <c r="A35395" t="s">
        <v>194</v>
      </c>
      <c r="B35395" t="s">
        <v>670</v>
      </c>
      <c r="C35395">
        <v>17091010400</v>
      </c>
      <c r="D35395">
        <v>2017</v>
      </c>
      <c r="E35395">
        <v>18500</v>
      </c>
      <c r="F35395">
        <v>41200</v>
      </c>
      <c r="G35395">
        <v>0.14000000000000001</v>
      </c>
      <c r="H35395">
        <v>161000</v>
      </c>
      <c r="I35395">
        <v>192500</v>
      </c>
    </row>
    <row r="35396" spans="1:9" x14ac:dyDescent="0.25">
      <c r="A35396" t="s">
        <v>194</v>
      </c>
      <c r="B35396" t="s">
        <v>670</v>
      </c>
      <c r="C35396">
        <v>17091010400</v>
      </c>
      <c r="D35396">
        <v>2018</v>
      </c>
      <c r="E35396">
        <v>21600</v>
      </c>
      <c r="F35396">
        <v>51400</v>
      </c>
      <c r="G35396">
        <v>0.152</v>
      </c>
      <c r="H35396">
        <v>171600</v>
      </c>
      <c r="I35396">
        <v>207400</v>
      </c>
    </row>
    <row r="35397" spans="1:9" x14ac:dyDescent="0.25">
      <c r="A35397" t="s">
        <v>194</v>
      </c>
      <c r="B35397" t="s">
        <v>670</v>
      </c>
      <c r="C35397">
        <v>17091010400</v>
      </c>
      <c r="D35397">
        <v>2019</v>
      </c>
      <c r="E35397">
        <v>21000</v>
      </c>
      <c r="F35397">
        <v>53800</v>
      </c>
      <c r="G35397">
        <v>0.156</v>
      </c>
      <c r="H35397">
        <v>173800</v>
      </c>
      <c r="I35397">
        <v>184200</v>
      </c>
    </row>
    <row r="35398" spans="1:9" x14ac:dyDescent="0.25">
      <c r="A35398" t="s">
        <v>194</v>
      </c>
      <c r="B35398" t="s">
        <v>670</v>
      </c>
      <c r="C35398">
        <v>17091010400</v>
      </c>
      <c r="D35398">
        <v>2020</v>
      </c>
      <c r="E35398">
        <v>20100</v>
      </c>
      <c r="F35398">
        <v>47000</v>
      </c>
      <c r="G35398">
        <v>0.121</v>
      </c>
      <c r="H35398">
        <v>187300</v>
      </c>
      <c r="I35398">
        <v>244000</v>
      </c>
    </row>
    <row r="35399" spans="1:9" x14ac:dyDescent="0.25">
      <c r="A35399" t="s">
        <v>194</v>
      </c>
      <c r="B35399" t="s">
        <v>670</v>
      </c>
      <c r="C35399">
        <v>17091010400</v>
      </c>
      <c r="D35399">
        <v>2021</v>
      </c>
      <c r="E35399">
        <v>21800</v>
      </c>
      <c r="F35399">
        <v>55700</v>
      </c>
      <c r="G35399">
        <v>0.122</v>
      </c>
      <c r="H35399">
        <v>208600</v>
      </c>
      <c r="I35399">
        <v>237700</v>
      </c>
    </row>
    <row r="35400" spans="1:9" x14ac:dyDescent="0.25">
      <c r="A35400" t="s">
        <v>194</v>
      </c>
      <c r="B35400" t="s">
        <v>670</v>
      </c>
      <c r="C35400">
        <v>17091010400</v>
      </c>
      <c r="D35400">
        <v>2022</v>
      </c>
      <c r="E35400">
        <v>25300</v>
      </c>
      <c r="F35400">
        <v>67900</v>
      </c>
      <c r="G35400">
        <v>0.14299999999999999</v>
      </c>
      <c r="H35400">
        <v>225300</v>
      </c>
      <c r="I35400">
        <v>231500</v>
      </c>
    </row>
    <row r="35401" spans="1:9" x14ac:dyDescent="0.25">
      <c r="A35401" t="s">
        <v>194</v>
      </c>
      <c r="B35401" t="s">
        <v>670</v>
      </c>
      <c r="C35401">
        <v>17091010500</v>
      </c>
      <c r="D35401">
        <v>2012</v>
      </c>
      <c r="E35401">
        <v>32100</v>
      </c>
      <c r="F35401">
        <v>98800</v>
      </c>
      <c r="G35401">
        <v>0.155</v>
      </c>
      <c r="H35401">
        <v>180100</v>
      </c>
      <c r="I35401">
        <v>244000</v>
      </c>
    </row>
    <row r="35402" spans="1:9" x14ac:dyDescent="0.25">
      <c r="A35402" t="s">
        <v>194</v>
      </c>
      <c r="B35402" t="s">
        <v>670</v>
      </c>
      <c r="C35402">
        <v>17091010500</v>
      </c>
      <c r="D35402">
        <v>2013</v>
      </c>
      <c r="E35402">
        <v>29800</v>
      </c>
      <c r="F35402">
        <v>79700</v>
      </c>
      <c r="G35402">
        <v>0.158</v>
      </c>
      <c r="H35402">
        <v>179400</v>
      </c>
      <c r="I35402">
        <v>234800</v>
      </c>
    </row>
    <row r="35403" spans="1:9" x14ac:dyDescent="0.25">
      <c r="A35403" t="s">
        <v>194</v>
      </c>
      <c r="B35403" t="s">
        <v>670</v>
      </c>
      <c r="C35403">
        <v>17091010500</v>
      </c>
      <c r="D35403">
        <v>2014</v>
      </c>
      <c r="E35403">
        <v>25700</v>
      </c>
      <c r="F35403">
        <v>73800</v>
      </c>
      <c r="G35403">
        <v>0.13200000000000001</v>
      </c>
      <c r="H35403">
        <v>178600</v>
      </c>
      <c r="I35403">
        <v>225100</v>
      </c>
    </row>
    <row r="35404" spans="1:9" x14ac:dyDescent="0.25">
      <c r="A35404" t="s">
        <v>194</v>
      </c>
      <c r="B35404" t="s">
        <v>670</v>
      </c>
      <c r="C35404">
        <v>17091010500</v>
      </c>
      <c r="D35404">
        <v>2015</v>
      </c>
      <c r="E35404">
        <v>26400</v>
      </c>
      <c r="F35404">
        <v>88100</v>
      </c>
      <c r="G35404">
        <v>0.13300000000000001</v>
      </c>
      <c r="H35404">
        <v>193200</v>
      </c>
      <c r="I35404">
        <v>222400</v>
      </c>
    </row>
    <row r="35405" spans="1:9" x14ac:dyDescent="0.25">
      <c r="A35405" t="s">
        <v>194</v>
      </c>
      <c r="B35405" t="s">
        <v>670</v>
      </c>
      <c r="C35405">
        <v>17091010500</v>
      </c>
      <c r="D35405">
        <v>2016</v>
      </c>
      <c r="E35405">
        <v>30400</v>
      </c>
      <c r="F35405">
        <v>95500</v>
      </c>
      <c r="G35405">
        <v>0.16</v>
      </c>
      <c r="H35405">
        <v>189200</v>
      </c>
      <c r="I35405">
        <v>223400</v>
      </c>
    </row>
    <row r="35406" spans="1:9" x14ac:dyDescent="0.25">
      <c r="A35406" t="s">
        <v>194</v>
      </c>
      <c r="B35406" t="s">
        <v>670</v>
      </c>
      <c r="C35406">
        <v>17091010500</v>
      </c>
      <c r="D35406">
        <v>2017</v>
      </c>
      <c r="E35406">
        <v>33400</v>
      </c>
      <c r="F35406">
        <v>97900</v>
      </c>
      <c r="G35406">
        <v>0.16800000000000001</v>
      </c>
      <c r="H35406">
        <v>197600</v>
      </c>
      <c r="I35406">
        <v>218300</v>
      </c>
    </row>
    <row r="35407" spans="1:9" x14ac:dyDescent="0.25">
      <c r="A35407" t="s">
        <v>194</v>
      </c>
      <c r="B35407" t="s">
        <v>670</v>
      </c>
      <c r="C35407">
        <v>17091010500</v>
      </c>
      <c r="D35407">
        <v>2018</v>
      </c>
      <c r="E35407">
        <v>30800</v>
      </c>
      <c r="F35407">
        <v>89400</v>
      </c>
      <c r="G35407">
        <v>0.152</v>
      </c>
      <c r="H35407">
        <v>198600</v>
      </c>
      <c r="I35407">
        <v>240100</v>
      </c>
    </row>
    <row r="35408" spans="1:9" x14ac:dyDescent="0.25">
      <c r="A35408" t="s">
        <v>194</v>
      </c>
      <c r="B35408" t="s">
        <v>670</v>
      </c>
      <c r="C35408">
        <v>17091010500</v>
      </c>
      <c r="D35408">
        <v>2019</v>
      </c>
      <c r="E35408">
        <v>30900</v>
      </c>
      <c r="F35408">
        <v>101500</v>
      </c>
      <c r="G35408">
        <v>0.16300000000000001</v>
      </c>
      <c r="H35408">
        <v>200200</v>
      </c>
      <c r="I35408">
        <v>211700</v>
      </c>
    </row>
    <row r="35409" spans="1:9" x14ac:dyDescent="0.25">
      <c r="A35409" t="s">
        <v>194</v>
      </c>
      <c r="B35409" t="s">
        <v>670</v>
      </c>
      <c r="C35409">
        <v>17091010500</v>
      </c>
      <c r="D35409">
        <v>2020</v>
      </c>
      <c r="E35409">
        <v>29600</v>
      </c>
      <c r="F35409">
        <v>88700</v>
      </c>
      <c r="G35409">
        <v>0.127</v>
      </c>
      <c r="H35409">
        <v>221800</v>
      </c>
      <c r="I35409">
        <v>267800</v>
      </c>
    </row>
    <row r="35410" spans="1:9" x14ac:dyDescent="0.25">
      <c r="A35410" t="s">
        <v>194</v>
      </c>
      <c r="B35410" t="s">
        <v>670</v>
      </c>
      <c r="C35410">
        <v>17091010500</v>
      </c>
      <c r="D35410">
        <v>2021</v>
      </c>
      <c r="E35410">
        <v>28700</v>
      </c>
      <c r="F35410">
        <v>86200</v>
      </c>
      <c r="G35410">
        <v>0.13</v>
      </c>
      <c r="H35410">
        <v>240500</v>
      </c>
      <c r="I35410">
        <v>258700</v>
      </c>
    </row>
    <row r="35411" spans="1:9" x14ac:dyDescent="0.25">
      <c r="A35411" t="s">
        <v>194</v>
      </c>
      <c r="B35411" t="s">
        <v>670</v>
      </c>
      <c r="C35411">
        <v>17091010500</v>
      </c>
      <c r="D35411">
        <v>2022</v>
      </c>
      <c r="E35411">
        <v>30900</v>
      </c>
      <c r="F35411">
        <v>100000</v>
      </c>
      <c r="G35411">
        <v>0.121</v>
      </c>
      <c r="H35411">
        <v>268400</v>
      </c>
      <c r="I35411">
        <v>280000</v>
      </c>
    </row>
    <row r="35412" spans="1:9" x14ac:dyDescent="0.25">
      <c r="A35412" t="s">
        <v>194</v>
      </c>
      <c r="B35412" t="s">
        <v>670</v>
      </c>
      <c r="C35412">
        <v>17091010601</v>
      </c>
      <c r="D35412">
        <v>2012</v>
      </c>
      <c r="E35412">
        <v>29800</v>
      </c>
      <c r="F35412">
        <v>102800</v>
      </c>
      <c r="G35412">
        <v>0.156</v>
      </c>
      <c r="H35412">
        <v>170700</v>
      </c>
      <c r="I35412">
        <v>201400</v>
      </c>
    </row>
    <row r="35413" spans="1:9" x14ac:dyDescent="0.25">
      <c r="A35413" t="s">
        <v>194</v>
      </c>
      <c r="B35413" t="s">
        <v>670</v>
      </c>
      <c r="C35413">
        <v>17091010601</v>
      </c>
      <c r="D35413">
        <v>2013</v>
      </c>
      <c r="E35413">
        <v>28200</v>
      </c>
      <c r="F35413">
        <v>105100</v>
      </c>
      <c r="G35413">
        <v>0.151</v>
      </c>
      <c r="H35413">
        <v>166300</v>
      </c>
      <c r="I35413">
        <v>188600</v>
      </c>
    </row>
    <row r="35414" spans="1:9" x14ac:dyDescent="0.25">
      <c r="A35414" t="s">
        <v>194</v>
      </c>
      <c r="B35414" t="s">
        <v>670</v>
      </c>
      <c r="C35414">
        <v>17091010601</v>
      </c>
      <c r="D35414">
        <v>2014</v>
      </c>
      <c r="E35414">
        <v>25500</v>
      </c>
      <c r="F35414">
        <v>101000</v>
      </c>
      <c r="G35414">
        <v>0.13600000000000001</v>
      </c>
      <c r="H35414">
        <v>168600</v>
      </c>
      <c r="I35414">
        <v>187100</v>
      </c>
    </row>
    <row r="35415" spans="1:9" x14ac:dyDescent="0.25">
      <c r="A35415" t="s">
        <v>194</v>
      </c>
      <c r="B35415" t="s">
        <v>670</v>
      </c>
      <c r="C35415">
        <v>17091010601</v>
      </c>
      <c r="D35415">
        <v>2015</v>
      </c>
      <c r="E35415">
        <v>26700</v>
      </c>
      <c r="F35415">
        <v>90100</v>
      </c>
      <c r="G35415">
        <v>0.13900000000000001</v>
      </c>
      <c r="H35415">
        <v>175400</v>
      </c>
      <c r="I35415">
        <v>206900</v>
      </c>
    </row>
    <row r="35416" spans="1:9" x14ac:dyDescent="0.25">
      <c r="A35416" t="s">
        <v>194</v>
      </c>
      <c r="B35416" t="s">
        <v>670</v>
      </c>
      <c r="C35416">
        <v>17091010601</v>
      </c>
      <c r="D35416">
        <v>2016</v>
      </c>
      <c r="E35416">
        <v>29200</v>
      </c>
      <c r="F35416">
        <v>107000</v>
      </c>
      <c r="G35416">
        <v>0.14799999999999999</v>
      </c>
      <c r="H35416">
        <v>185900</v>
      </c>
      <c r="I35416">
        <v>204300</v>
      </c>
    </row>
    <row r="35417" spans="1:9" x14ac:dyDescent="0.25">
      <c r="A35417" t="s">
        <v>194</v>
      </c>
      <c r="B35417" t="s">
        <v>670</v>
      </c>
      <c r="C35417">
        <v>17091010601</v>
      </c>
      <c r="D35417">
        <v>2017</v>
      </c>
      <c r="E35417">
        <v>26000</v>
      </c>
      <c r="F35417">
        <v>97800</v>
      </c>
      <c r="G35417">
        <v>0.11899999999999999</v>
      </c>
      <c r="H35417">
        <v>190400</v>
      </c>
      <c r="I35417">
        <v>224500</v>
      </c>
    </row>
    <row r="35418" spans="1:9" x14ac:dyDescent="0.25">
      <c r="A35418" t="s">
        <v>194</v>
      </c>
      <c r="B35418" t="s">
        <v>670</v>
      </c>
      <c r="C35418">
        <v>17091010601</v>
      </c>
      <c r="D35418">
        <v>2018</v>
      </c>
      <c r="E35418">
        <v>28700</v>
      </c>
      <c r="F35418">
        <v>105700</v>
      </c>
      <c r="G35418">
        <v>0.13300000000000001</v>
      </c>
      <c r="H35418">
        <v>192700</v>
      </c>
      <c r="I35418">
        <v>226000</v>
      </c>
    </row>
    <row r="35419" spans="1:9" x14ac:dyDescent="0.25">
      <c r="A35419" t="s">
        <v>194</v>
      </c>
      <c r="B35419" t="s">
        <v>670</v>
      </c>
      <c r="C35419">
        <v>17091010601</v>
      </c>
      <c r="D35419">
        <v>2019</v>
      </c>
      <c r="E35419">
        <v>32100</v>
      </c>
      <c r="F35419">
        <v>124700</v>
      </c>
      <c r="G35419">
        <v>0.14099999999999999</v>
      </c>
      <c r="H35419">
        <v>210800</v>
      </c>
      <c r="I35419">
        <v>229700</v>
      </c>
    </row>
    <row r="35420" spans="1:9" x14ac:dyDescent="0.25">
      <c r="A35420" t="s">
        <v>194</v>
      </c>
      <c r="B35420" t="s">
        <v>670</v>
      </c>
      <c r="C35420">
        <v>17091010601</v>
      </c>
      <c r="D35420">
        <v>2020</v>
      </c>
      <c r="E35420">
        <v>32600</v>
      </c>
      <c r="F35420">
        <v>123800</v>
      </c>
      <c r="G35420">
        <v>0.13700000000000001</v>
      </c>
      <c r="H35420">
        <v>222300</v>
      </c>
      <c r="I35420">
        <v>240400</v>
      </c>
    </row>
    <row r="35421" spans="1:9" x14ac:dyDescent="0.25">
      <c r="A35421" t="s">
        <v>194</v>
      </c>
      <c r="B35421" t="s">
        <v>670</v>
      </c>
      <c r="C35421">
        <v>17091010601</v>
      </c>
      <c r="D35421">
        <v>2021</v>
      </c>
      <c r="E35421">
        <v>31200</v>
      </c>
      <c r="F35421">
        <v>112200</v>
      </c>
      <c r="G35421">
        <v>0.128</v>
      </c>
      <c r="H35421">
        <v>246100</v>
      </c>
      <c r="I35421">
        <v>255200</v>
      </c>
    </row>
    <row r="35422" spans="1:9" x14ac:dyDescent="0.25">
      <c r="A35422" t="s">
        <v>194</v>
      </c>
      <c r="B35422" t="s">
        <v>670</v>
      </c>
      <c r="C35422">
        <v>17091010601</v>
      </c>
      <c r="D35422">
        <v>2022</v>
      </c>
      <c r="E35422">
        <v>35600</v>
      </c>
      <c r="F35422">
        <v>137300</v>
      </c>
      <c r="G35422">
        <v>0.128</v>
      </c>
      <c r="H35422">
        <v>264200</v>
      </c>
      <c r="I35422">
        <v>281900</v>
      </c>
    </row>
    <row r="35423" spans="1:9" x14ac:dyDescent="0.25">
      <c r="A35423" t="s">
        <v>194</v>
      </c>
      <c r="B35423" t="s">
        <v>670</v>
      </c>
      <c r="C35423">
        <v>17091010602</v>
      </c>
      <c r="D35423">
        <v>2012</v>
      </c>
      <c r="E35423">
        <v>24600</v>
      </c>
      <c r="F35423">
        <v>97100</v>
      </c>
      <c r="G35423">
        <v>0.14199999999999999</v>
      </c>
      <c r="H35423">
        <v>180500</v>
      </c>
      <c r="I35423">
        <v>172700</v>
      </c>
    </row>
    <row r="35424" spans="1:9" x14ac:dyDescent="0.25">
      <c r="A35424" t="s">
        <v>194</v>
      </c>
      <c r="B35424" t="s">
        <v>670</v>
      </c>
      <c r="C35424">
        <v>17091010602</v>
      </c>
      <c r="D35424">
        <v>2013</v>
      </c>
      <c r="E35424">
        <v>27700</v>
      </c>
      <c r="F35424">
        <v>106100</v>
      </c>
      <c r="G35424">
        <v>0.16300000000000001</v>
      </c>
      <c r="H35424">
        <v>174800</v>
      </c>
      <c r="I35424">
        <v>168000</v>
      </c>
    </row>
    <row r="35425" spans="1:9" x14ac:dyDescent="0.25">
      <c r="A35425" t="s">
        <v>194</v>
      </c>
      <c r="B35425" t="s">
        <v>670</v>
      </c>
      <c r="C35425">
        <v>17091010602</v>
      </c>
      <c r="D35425">
        <v>2014</v>
      </c>
      <c r="E35425">
        <v>24800</v>
      </c>
      <c r="F35425">
        <v>93400</v>
      </c>
      <c r="G35425">
        <v>0.156</v>
      </c>
      <c r="H35425">
        <v>171700</v>
      </c>
      <c r="I35425">
        <v>160500</v>
      </c>
    </row>
    <row r="35426" spans="1:9" x14ac:dyDescent="0.25">
      <c r="A35426" t="s">
        <v>194</v>
      </c>
      <c r="B35426" t="s">
        <v>670</v>
      </c>
      <c r="C35426">
        <v>17091010602</v>
      </c>
      <c r="D35426">
        <v>2015</v>
      </c>
      <c r="E35426">
        <v>21600</v>
      </c>
      <c r="F35426">
        <v>85800</v>
      </c>
      <c r="G35426">
        <v>0.12</v>
      </c>
      <c r="H35426">
        <v>186000</v>
      </c>
      <c r="I35426">
        <v>173600</v>
      </c>
    </row>
    <row r="35427" spans="1:9" x14ac:dyDescent="0.25">
      <c r="A35427" t="s">
        <v>194</v>
      </c>
      <c r="B35427" t="s">
        <v>670</v>
      </c>
      <c r="C35427">
        <v>17091010602</v>
      </c>
      <c r="D35427">
        <v>2016</v>
      </c>
      <c r="E35427">
        <v>26300</v>
      </c>
      <c r="F35427">
        <v>102600</v>
      </c>
      <c r="G35427">
        <v>0.14399999999999999</v>
      </c>
      <c r="H35427">
        <v>187300</v>
      </c>
      <c r="I35427">
        <v>182700</v>
      </c>
    </row>
    <row r="35428" spans="1:9" x14ac:dyDescent="0.25">
      <c r="A35428" t="s">
        <v>194</v>
      </c>
      <c r="B35428" t="s">
        <v>670</v>
      </c>
      <c r="C35428">
        <v>17091010602</v>
      </c>
      <c r="D35428">
        <v>2017</v>
      </c>
      <c r="E35428">
        <v>26200</v>
      </c>
      <c r="F35428">
        <v>99900</v>
      </c>
      <c r="G35428">
        <v>0.14499999999999999</v>
      </c>
      <c r="H35428">
        <v>184400</v>
      </c>
      <c r="I35428">
        <v>182000</v>
      </c>
    </row>
    <row r="35429" spans="1:9" x14ac:dyDescent="0.25">
      <c r="A35429" t="s">
        <v>194</v>
      </c>
      <c r="B35429" t="s">
        <v>670</v>
      </c>
      <c r="C35429">
        <v>17091010602</v>
      </c>
      <c r="D35429">
        <v>2018</v>
      </c>
      <c r="E35429">
        <v>28200</v>
      </c>
      <c r="F35429">
        <v>110300</v>
      </c>
      <c r="G35429">
        <v>0.152</v>
      </c>
      <c r="H35429">
        <v>192300</v>
      </c>
      <c r="I35429">
        <v>182000</v>
      </c>
    </row>
    <row r="35430" spans="1:9" x14ac:dyDescent="0.25">
      <c r="A35430" t="s">
        <v>194</v>
      </c>
      <c r="B35430" t="s">
        <v>670</v>
      </c>
      <c r="C35430">
        <v>17091010602</v>
      </c>
      <c r="D35430">
        <v>2019</v>
      </c>
      <c r="E35430">
        <v>27800</v>
      </c>
      <c r="F35430">
        <v>110800</v>
      </c>
      <c r="G35430">
        <v>0.14699999999999999</v>
      </c>
      <c r="H35430">
        <v>203000</v>
      </c>
      <c r="I35430">
        <v>187100</v>
      </c>
    </row>
    <row r="35431" spans="1:9" x14ac:dyDescent="0.25">
      <c r="A35431" t="s">
        <v>194</v>
      </c>
      <c r="B35431" t="s">
        <v>670</v>
      </c>
      <c r="C35431">
        <v>17091010602</v>
      </c>
      <c r="D35431">
        <v>2020</v>
      </c>
      <c r="E35431">
        <v>28300</v>
      </c>
      <c r="F35431">
        <v>101100</v>
      </c>
      <c r="G35431">
        <v>0.13400000000000001</v>
      </c>
      <c r="H35431">
        <v>220300</v>
      </c>
      <c r="I35431">
        <v>215600</v>
      </c>
    </row>
    <row r="35432" spans="1:9" x14ac:dyDescent="0.25">
      <c r="A35432" t="s">
        <v>194</v>
      </c>
      <c r="B35432" t="s">
        <v>670</v>
      </c>
      <c r="C35432">
        <v>17091010602</v>
      </c>
      <c r="D35432">
        <v>2021</v>
      </c>
      <c r="E35432">
        <v>31600</v>
      </c>
      <c r="F35432">
        <v>112200</v>
      </c>
      <c r="G35432">
        <v>0.13600000000000001</v>
      </c>
      <c r="H35432">
        <v>250700</v>
      </c>
      <c r="I35432">
        <v>240500</v>
      </c>
    </row>
    <row r="35433" spans="1:9" x14ac:dyDescent="0.25">
      <c r="A35433" t="s">
        <v>194</v>
      </c>
      <c r="B35433" t="s">
        <v>670</v>
      </c>
      <c r="C35433">
        <v>17091010602</v>
      </c>
      <c r="D35433">
        <v>2022</v>
      </c>
      <c r="E35433">
        <v>32700</v>
      </c>
      <c r="F35433">
        <v>116100</v>
      </c>
      <c r="G35433">
        <v>0.124</v>
      </c>
      <c r="H35433">
        <v>277300</v>
      </c>
      <c r="I35433">
        <v>263300</v>
      </c>
    </row>
    <row r="35434" spans="1:9" x14ac:dyDescent="0.25">
      <c r="A35434" t="s">
        <v>194</v>
      </c>
      <c r="B35434" t="s">
        <v>670</v>
      </c>
      <c r="C35434">
        <v>17091010701</v>
      </c>
      <c r="D35434">
        <v>2012</v>
      </c>
      <c r="E35434">
        <v>33000</v>
      </c>
      <c r="F35434">
        <v>123600</v>
      </c>
      <c r="G35434">
        <v>0.186</v>
      </c>
      <c r="H35434">
        <v>149100</v>
      </c>
      <c r="I35434">
        <v>183200</v>
      </c>
    </row>
    <row r="35435" spans="1:9" x14ac:dyDescent="0.25">
      <c r="A35435" t="s">
        <v>194</v>
      </c>
      <c r="B35435" t="s">
        <v>670</v>
      </c>
      <c r="C35435">
        <v>17091010701</v>
      </c>
      <c r="D35435">
        <v>2013</v>
      </c>
      <c r="E35435">
        <v>27900</v>
      </c>
      <c r="F35435">
        <v>103900</v>
      </c>
      <c r="G35435">
        <v>0.152</v>
      </c>
      <c r="H35435">
        <v>155500</v>
      </c>
      <c r="I35435">
        <v>193000</v>
      </c>
    </row>
    <row r="35436" spans="1:9" x14ac:dyDescent="0.25">
      <c r="A35436" t="s">
        <v>194</v>
      </c>
      <c r="B35436" t="s">
        <v>670</v>
      </c>
      <c r="C35436">
        <v>17091010701</v>
      </c>
      <c r="D35436">
        <v>2014</v>
      </c>
      <c r="E35436">
        <v>22800</v>
      </c>
      <c r="F35436">
        <v>84200</v>
      </c>
      <c r="G35436">
        <v>0.11799999999999999</v>
      </c>
      <c r="H35436">
        <v>161900</v>
      </c>
      <c r="I35436">
        <v>202800</v>
      </c>
    </row>
    <row r="35437" spans="1:9" x14ac:dyDescent="0.25">
      <c r="A35437" t="s">
        <v>194</v>
      </c>
      <c r="B35437" t="s">
        <v>670</v>
      </c>
      <c r="C35437">
        <v>17091010701</v>
      </c>
      <c r="D35437">
        <v>2015</v>
      </c>
      <c r="E35437">
        <v>27700</v>
      </c>
      <c r="F35437">
        <v>100600</v>
      </c>
      <c r="G35437">
        <v>0.14399999999999999</v>
      </c>
      <c r="H35437">
        <v>169600</v>
      </c>
      <c r="I35437">
        <v>203000</v>
      </c>
    </row>
    <row r="35438" spans="1:9" x14ac:dyDescent="0.25">
      <c r="A35438" t="s">
        <v>194</v>
      </c>
      <c r="B35438" t="s">
        <v>670</v>
      </c>
      <c r="C35438">
        <v>17091010701</v>
      </c>
      <c r="D35438">
        <v>2016</v>
      </c>
      <c r="E35438">
        <v>26800</v>
      </c>
      <c r="F35438">
        <v>97100</v>
      </c>
      <c r="G35438">
        <v>0.13600000000000001</v>
      </c>
      <c r="H35438">
        <v>179300</v>
      </c>
      <c r="I35438">
        <v>208300</v>
      </c>
    </row>
    <row r="35439" spans="1:9" x14ac:dyDescent="0.25">
      <c r="A35439" t="s">
        <v>194</v>
      </c>
      <c r="B35439" t="s">
        <v>670</v>
      </c>
      <c r="C35439">
        <v>17091010701</v>
      </c>
      <c r="D35439">
        <v>2017</v>
      </c>
      <c r="E35439">
        <v>30300</v>
      </c>
      <c r="F35439">
        <v>110900</v>
      </c>
      <c r="G35439">
        <v>0.153</v>
      </c>
      <c r="H35439">
        <v>186900</v>
      </c>
      <c r="I35439">
        <v>207800</v>
      </c>
    </row>
    <row r="35440" spans="1:9" x14ac:dyDescent="0.25">
      <c r="A35440" t="s">
        <v>194</v>
      </c>
      <c r="B35440" t="s">
        <v>670</v>
      </c>
      <c r="C35440">
        <v>17091010701</v>
      </c>
      <c r="D35440">
        <v>2018</v>
      </c>
      <c r="E35440">
        <v>31400</v>
      </c>
      <c r="F35440">
        <v>114700</v>
      </c>
      <c r="G35440">
        <v>0.15</v>
      </c>
      <c r="H35440">
        <v>186300</v>
      </c>
      <c r="I35440">
        <v>220200</v>
      </c>
    </row>
    <row r="35441" spans="1:9" x14ac:dyDescent="0.25">
      <c r="A35441" t="s">
        <v>194</v>
      </c>
      <c r="B35441" t="s">
        <v>670</v>
      </c>
      <c r="C35441">
        <v>17091010701</v>
      </c>
      <c r="D35441">
        <v>2019</v>
      </c>
      <c r="E35441">
        <v>26300</v>
      </c>
      <c r="F35441">
        <v>98600</v>
      </c>
      <c r="G35441">
        <v>0.114</v>
      </c>
      <c r="H35441">
        <v>201900</v>
      </c>
      <c r="I35441">
        <v>240500</v>
      </c>
    </row>
    <row r="35442" spans="1:9" x14ac:dyDescent="0.25">
      <c r="A35442" t="s">
        <v>194</v>
      </c>
      <c r="B35442" t="s">
        <v>670</v>
      </c>
      <c r="C35442">
        <v>17091010701</v>
      </c>
      <c r="D35442">
        <v>2020</v>
      </c>
      <c r="E35442">
        <v>29300</v>
      </c>
      <c r="F35442">
        <v>98500</v>
      </c>
      <c r="G35442">
        <v>0.123</v>
      </c>
      <c r="H35442">
        <v>218000</v>
      </c>
      <c r="I35442">
        <v>264200</v>
      </c>
    </row>
    <row r="35443" spans="1:9" x14ac:dyDescent="0.25">
      <c r="A35443" t="s">
        <v>194</v>
      </c>
      <c r="B35443" t="s">
        <v>670</v>
      </c>
      <c r="C35443">
        <v>17091010701</v>
      </c>
      <c r="D35443">
        <v>2021</v>
      </c>
      <c r="E35443">
        <v>30800</v>
      </c>
      <c r="F35443">
        <v>108100</v>
      </c>
      <c r="G35443">
        <v>0.123</v>
      </c>
      <c r="H35443">
        <v>229900</v>
      </c>
      <c r="I35443">
        <v>267900</v>
      </c>
    </row>
    <row r="35444" spans="1:9" x14ac:dyDescent="0.25">
      <c r="A35444" t="s">
        <v>194</v>
      </c>
      <c r="B35444" t="s">
        <v>670</v>
      </c>
      <c r="C35444">
        <v>17091010701</v>
      </c>
      <c r="D35444">
        <v>2022</v>
      </c>
      <c r="E35444">
        <v>34500</v>
      </c>
      <c r="F35444">
        <v>126800</v>
      </c>
      <c r="G35444">
        <v>0.11799999999999999</v>
      </c>
      <c r="H35444">
        <v>250500</v>
      </c>
      <c r="I35444">
        <v>305600</v>
      </c>
    </row>
    <row r="35445" spans="1:9" x14ac:dyDescent="0.25">
      <c r="A35445" t="s">
        <v>194</v>
      </c>
      <c r="B35445" t="s">
        <v>670</v>
      </c>
      <c r="C35445">
        <v>17091010702</v>
      </c>
      <c r="D35445">
        <v>2012</v>
      </c>
      <c r="E35445">
        <v>25000</v>
      </c>
      <c r="F35445">
        <v>100500</v>
      </c>
      <c r="G35445">
        <v>0.17399999999999999</v>
      </c>
      <c r="H35445">
        <v>160000</v>
      </c>
      <c r="I35445">
        <v>138800</v>
      </c>
    </row>
    <row r="35446" spans="1:9" x14ac:dyDescent="0.25">
      <c r="A35446" t="s">
        <v>194</v>
      </c>
      <c r="B35446" t="s">
        <v>670</v>
      </c>
      <c r="C35446">
        <v>17091010702</v>
      </c>
      <c r="D35446">
        <v>2013</v>
      </c>
      <c r="E35446">
        <v>25100</v>
      </c>
      <c r="F35446">
        <v>110900</v>
      </c>
      <c r="G35446">
        <v>0.17899999999999999</v>
      </c>
      <c r="H35446">
        <v>167500</v>
      </c>
      <c r="I35446">
        <v>128100</v>
      </c>
    </row>
    <row r="35447" spans="1:9" x14ac:dyDescent="0.25">
      <c r="A35447" t="s">
        <v>194</v>
      </c>
      <c r="B35447" t="s">
        <v>670</v>
      </c>
      <c r="C35447">
        <v>17091010702</v>
      </c>
      <c r="D35447">
        <v>2014</v>
      </c>
      <c r="E35447">
        <v>20900</v>
      </c>
      <c r="F35447">
        <v>87000</v>
      </c>
      <c r="G35447">
        <v>0.158</v>
      </c>
      <c r="H35447">
        <v>165500</v>
      </c>
      <c r="I35447">
        <v>124200</v>
      </c>
    </row>
    <row r="35448" spans="1:9" x14ac:dyDescent="0.25">
      <c r="A35448" t="s">
        <v>194</v>
      </c>
      <c r="B35448" t="s">
        <v>670</v>
      </c>
      <c r="C35448">
        <v>17091010702</v>
      </c>
      <c r="D35448">
        <v>2015</v>
      </c>
      <c r="E35448">
        <v>21300</v>
      </c>
      <c r="F35448">
        <v>88200</v>
      </c>
      <c r="G35448">
        <v>0.14899999999999999</v>
      </c>
      <c r="H35448">
        <v>163900</v>
      </c>
      <c r="I35448">
        <v>134200</v>
      </c>
    </row>
    <row r="35449" spans="1:9" x14ac:dyDescent="0.25">
      <c r="A35449" t="s">
        <v>194</v>
      </c>
      <c r="B35449" t="s">
        <v>670</v>
      </c>
      <c r="C35449">
        <v>17091010702</v>
      </c>
      <c r="D35449">
        <v>2016</v>
      </c>
      <c r="E35449">
        <v>20800</v>
      </c>
      <c r="F35449">
        <v>85900</v>
      </c>
      <c r="G35449">
        <v>0.152</v>
      </c>
      <c r="H35449">
        <v>167800</v>
      </c>
      <c r="I35449">
        <v>132900</v>
      </c>
    </row>
    <row r="35450" spans="1:9" x14ac:dyDescent="0.25">
      <c r="A35450" t="s">
        <v>194</v>
      </c>
      <c r="B35450" t="s">
        <v>670</v>
      </c>
      <c r="C35450">
        <v>17091010702</v>
      </c>
      <c r="D35450">
        <v>2017</v>
      </c>
      <c r="E35450">
        <v>21700</v>
      </c>
      <c r="F35450">
        <v>97100</v>
      </c>
      <c r="G35450">
        <v>0.14899999999999999</v>
      </c>
      <c r="H35450">
        <v>178100</v>
      </c>
      <c r="I35450">
        <v>130400</v>
      </c>
    </row>
    <row r="35451" spans="1:9" x14ac:dyDescent="0.25">
      <c r="A35451" t="s">
        <v>194</v>
      </c>
      <c r="B35451" t="s">
        <v>670</v>
      </c>
      <c r="C35451">
        <v>17091010702</v>
      </c>
      <c r="D35451">
        <v>2018</v>
      </c>
      <c r="E35451">
        <v>24700</v>
      </c>
      <c r="F35451">
        <v>109600</v>
      </c>
      <c r="G35451">
        <v>0.16700000000000001</v>
      </c>
      <c r="H35451">
        <v>179400</v>
      </c>
      <c r="I35451">
        <v>138200</v>
      </c>
    </row>
    <row r="35452" spans="1:9" x14ac:dyDescent="0.25">
      <c r="A35452" t="s">
        <v>194</v>
      </c>
      <c r="B35452" t="s">
        <v>670</v>
      </c>
      <c r="C35452">
        <v>17091010702</v>
      </c>
      <c r="D35452">
        <v>2019</v>
      </c>
      <c r="E35452">
        <v>21100</v>
      </c>
      <c r="F35452">
        <v>92600</v>
      </c>
      <c r="G35452">
        <v>0.13400000000000001</v>
      </c>
      <c r="H35452">
        <v>192400</v>
      </c>
      <c r="I35452">
        <v>147600</v>
      </c>
    </row>
    <row r="35453" spans="1:9" x14ac:dyDescent="0.25">
      <c r="A35453" t="s">
        <v>194</v>
      </c>
      <c r="B35453" t="s">
        <v>670</v>
      </c>
      <c r="C35453">
        <v>17091010702</v>
      </c>
      <c r="D35453">
        <v>2020</v>
      </c>
      <c r="E35453">
        <v>23200</v>
      </c>
      <c r="F35453">
        <v>93800</v>
      </c>
      <c r="G35453">
        <v>0.13900000000000001</v>
      </c>
      <c r="H35453">
        <v>199000</v>
      </c>
      <c r="I35453">
        <v>159000</v>
      </c>
    </row>
    <row r="35454" spans="1:9" x14ac:dyDescent="0.25">
      <c r="A35454" t="s">
        <v>194</v>
      </c>
      <c r="B35454" t="s">
        <v>670</v>
      </c>
      <c r="C35454">
        <v>17091010702</v>
      </c>
      <c r="D35454">
        <v>2021</v>
      </c>
      <c r="E35454">
        <v>24700</v>
      </c>
      <c r="F35454">
        <v>100400</v>
      </c>
      <c r="G35454">
        <v>0.13400000000000001</v>
      </c>
      <c r="H35454">
        <v>220500</v>
      </c>
      <c r="I35454">
        <v>173900</v>
      </c>
    </row>
    <row r="35455" spans="1:9" x14ac:dyDescent="0.25">
      <c r="A35455" t="s">
        <v>194</v>
      </c>
      <c r="B35455" t="s">
        <v>670</v>
      </c>
      <c r="C35455">
        <v>17091010702</v>
      </c>
      <c r="D35455">
        <v>2022</v>
      </c>
      <c r="E35455">
        <v>33600</v>
      </c>
      <c r="F35455">
        <v>143800</v>
      </c>
      <c r="G35455">
        <v>0.16700000000000001</v>
      </c>
      <c r="H35455">
        <v>248500</v>
      </c>
      <c r="I35455">
        <v>180400</v>
      </c>
    </row>
    <row r="35456" spans="1:9" x14ac:dyDescent="0.25">
      <c r="A35456" t="s">
        <v>194</v>
      </c>
      <c r="B35456" t="s">
        <v>199</v>
      </c>
      <c r="C35456">
        <v>17093890301</v>
      </c>
      <c r="D35456">
        <v>2012</v>
      </c>
      <c r="E35456">
        <v>38100</v>
      </c>
      <c r="F35456">
        <v>148200</v>
      </c>
      <c r="G35456">
        <v>0.17599999999999999</v>
      </c>
      <c r="H35456">
        <v>193400</v>
      </c>
      <c r="I35456">
        <v>213100</v>
      </c>
    </row>
    <row r="35457" spans="1:9" x14ac:dyDescent="0.25">
      <c r="A35457" t="s">
        <v>194</v>
      </c>
      <c r="B35457" t="s">
        <v>199</v>
      </c>
      <c r="C35457">
        <v>17093890301</v>
      </c>
      <c r="D35457">
        <v>2013</v>
      </c>
      <c r="E35457">
        <v>39100</v>
      </c>
      <c r="F35457">
        <v>144100</v>
      </c>
      <c r="G35457">
        <v>0.19400000000000001</v>
      </c>
      <c r="H35457">
        <v>195300</v>
      </c>
      <c r="I35457">
        <v>203800</v>
      </c>
    </row>
    <row r="35458" spans="1:9" x14ac:dyDescent="0.25">
      <c r="A35458" t="s">
        <v>194</v>
      </c>
      <c r="B35458" t="s">
        <v>199</v>
      </c>
      <c r="C35458">
        <v>17093890301</v>
      </c>
      <c r="D35458">
        <v>2014</v>
      </c>
      <c r="E35458">
        <v>34800</v>
      </c>
      <c r="F35458">
        <v>115800</v>
      </c>
      <c r="G35458">
        <v>0.161</v>
      </c>
      <c r="H35458">
        <v>204200</v>
      </c>
      <c r="I35458">
        <v>215500</v>
      </c>
    </row>
    <row r="35459" spans="1:9" x14ac:dyDescent="0.25">
      <c r="A35459" t="s">
        <v>194</v>
      </c>
      <c r="B35459" t="s">
        <v>199</v>
      </c>
      <c r="C35459">
        <v>17093890301</v>
      </c>
      <c r="D35459">
        <v>2015</v>
      </c>
      <c r="E35459">
        <v>37300</v>
      </c>
      <c r="F35459">
        <v>133500</v>
      </c>
      <c r="G35459">
        <v>0.16400000000000001</v>
      </c>
      <c r="H35459">
        <v>218000</v>
      </c>
      <c r="I35459">
        <v>226900</v>
      </c>
    </row>
    <row r="35460" spans="1:9" x14ac:dyDescent="0.25">
      <c r="A35460" t="s">
        <v>194</v>
      </c>
      <c r="B35460" t="s">
        <v>199</v>
      </c>
      <c r="C35460">
        <v>17093890301</v>
      </c>
      <c r="D35460">
        <v>2016</v>
      </c>
      <c r="E35460">
        <v>46800</v>
      </c>
      <c r="F35460">
        <v>175200</v>
      </c>
      <c r="G35460">
        <v>0.19900000000000001</v>
      </c>
      <c r="H35460">
        <v>224100</v>
      </c>
      <c r="I35460">
        <v>230300</v>
      </c>
    </row>
    <row r="35461" spans="1:9" x14ac:dyDescent="0.25">
      <c r="A35461" t="s">
        <v>194</v>
      </c>
      <c r="B35461" t="s">
        <v>199</v>
      </c>
      <c r="C35461">
        <v>17093890301</v>
      </c>
      <c r="D35461">
        <v>2017</v>
      </c>
      <c r="E35461">
        <v>48200</v>
      </c>
      <c r="F35461">
        <v>166900</v>
      </c>
      <c r="G35461">
        <v>0.19900000000000001</v>
      </c>
      <c r="H35461">
        <v>239000</v>
      </c>
      <c r="I35461">
        <v>247700</v>
      </c>
    </row>
    <row r="35462" spans="1:9" x14ac:dyDescent="0.25">
      <c r="A35462" t="s">
        <v>194</v>
      </c>
      <c r="B35462" t="s">
        <v>199</v>
      </c>
      <c r="C35462">
        <v>17093890301</v>
      </c>
      <c r="D35462">
        <v>2018</v>
      </c>
      <c r="E35462">
        <v>42900</v>
      </c>
      <c r="F35462">
        <v>153300</v>
      </c>
      <c r="G35462">
        <v>0.17899999999999999</v>
      </c>
      <c r="H35462">
        <v>249100</v>
      </c>
      <c r="I35462">
        <v>243700</v>
      </c>
    </row>
    <row r="35463" spans="1:9" x14ac:dyDescent="0.25">
      <c r="A35463" t="s">
        <v>194</v>
      </c>
      <c r="B35463" t="s">
        <v>199</v>
      </c>
      <c r="C35463">
        <v>17093890301</v>
      </c>
      <c r="D35463">
        <v>2019</v>
      </c>
      <c r="E35463">
        <v>40700</v>
      </c>
      <c r="F35463">
        <v>154800</v>
      </c>
      <c r="G35463">
        <v>0.152</v>
      </c>
      <c r="H35463">
        <v>253900</v>
      </c>
      <c r="I35463">
        <v>265300</v>
      </c>
    </row>
    <row r="35464" spans="1:9" x14ac:dyDescent="0.25">
      <c r="A35464" t="s">
        <v>194</v>
      </c>
      <c r="B35464" t="s">
        <v>199</v>
      </c>
      <c r="C35464">
        <v>17093890301</v>
      </c>
      <c r="D35464">
        <v>2020</v>
      </c>
      <c r="E35464">
        <v>49500</v>
      </c>
      <c r="F35464">
        <v>187400</v>
      </c>
      <c r="G35464">
        <v>0.17899999999999999</v>
      </c>
      <c r="H35464">
        <v>257900</v>
      </c>
      <c r="I35464">
        <v>273700</v>
      </c>
    </row>
    <row r="35465" spans="1:9" x14ac:dyDescent="0.25">
      <c r="A35465" t="s">
        <v>194</v>
      </c>
      <c r="B35465" t="s">
        <v>199</v>
      </c>
      <c r="C35465">
        <v>17093890301</v>
      </c>
      <c r="D35465">
        <v>2021</v>
      </c>
      <c r="E35465">
        <v>42900</v>
      </c>
      <c r="F35465">
        <v>155700</v>
      </c>
      <c r="G35465">
        <v>0.14099999999999999</v>
      </c>
      <c r="H35465">
        <v>296200</v>
      </c>
      <c r="I35465">
        <v>300200</v>
      </c>
    </row>
    <row r="35466" spans="1:9" x14ac:dyDescent="0.25">
      <c r="A35466" t="s">
        <v>194</v>
      </c>
      <c r="B35466" t="s">
        <v>199</v>
      </c>
      <c r="C35466">
        <v>17093890301</v>
      </c>
      <c r="D35466">
        <v>2022</v>
      </c>
      <c r="E35466">
        <v>36300</v>
      </c>
      <c r="F35466">
        <v>124000</v>
      </c>
      <c r="G35466">
        <v>0.10299999999999999</v>
      </c>
      <c r="H35466">
        <v>334500</v>
      </c>
      <c r="I35466">
        <v>326700</v>
      </c>
    </row>
    <row r="35467" spans="1:9" x14ac:dyDescent="0.25">
      <c r="A35467" t="s">
        <v>194</v>
      </c>
      <c r="B35467" t="s">
        <v>199</v>
      </c>
      <c r="C35467">
        <v>17093890302</v>
      </c>
      <c r="D35467">
        <v>2012</v>
      </c>
      <c r="E35467">
        <v>38900</v>
      </c>
      <c r="F35467">
        <v>142400</v>
      </c>
      <c r="G35467">
        <v>0.2</v>
      </c>
      <c r="H35467">
        <v>190900</v>
      </c>
      <c r="I35467">
        <v>195500</v>
      </c>
    </row>
    <row r="35468" spans="1:9" x14ac:dyDescent="0.25">
      <c r="A35468" t="s">
        <v>194</v>
      </c>
      <c r="B35468" t="s">
        <v>199</v>
      </c>
      <c r="C35468">
        <v>17093890302</v>
      </c>
      <c r="D35468">
        <v>2013</v>
      </c>
      <c r="E35468">
        <v>39400</v>
      </c>
      <c r="F35468">
        <v>138300</v>
      </c>
      <c r="G35468">
        <v>0.20699999999999999</v>
      </c>
      <c r="H35468">
        <v>195800</v>
      </c>
      <c r="I35468">
        <v>199700</v>
      </c>
    </row>
    <row r="35469" spans="1:9" x14ac:dyDescent="0.25">
      <c r="A35469" t="s">
        <v>194</v>
      </c>
      <c r="B35469" t="s">
        <v>199</v>
      </c>
      <c r="C35469">
        <v>17093890302</v>
      </c>
      <c r="D35469">
        <v>2014</v>
      </c>
      <c r="E35469">
        <v>41300</v>
      </c>
      <c r="F35469">
        <v>145400</v>
      </c>
      <c r="G35469">
        <v>0.22</v>
      </c>
      <c r="H35469">
        <v>203700</v>
      </c>
      <c r="I35469">
        <v>195400</v>
      </c>
    </row>
    <row r="35470" spans="1:9" x14ac:dyDescent="0.25">
      <c r="A35470" t="s">
        <v>194</v>
      </c>
      <c r="B35470" t="s">
        <v>199</v>
      </c>
      <c r="C35470">
        <v>17093890302</v>
      </c>
      <c r="D35470">
        <v>2015</v>
      </c>
      <c r="E35470">
        <v>39500</v>
      </c>
      <c r="F35470">
        <v>134700</v>
      </c>
      <c r="G35470">
        <v>0.20699999999999999</v>
      </c>
      <c r="H35470">
        <v>204800</v>
      </c>
      <c r="I35470">
        <v>199600</v>
      </c>
    </row>
    <row r="35471" spans="1:9" x14ac:dyDescent="0.25">
      <c r="A35471" t="s">
        <v>194</v>
      </c>
      <c r="B35471" t="s">
        <v>199</v>
      </c>
      <c r="C35471">
        <v>17093890302</v>
      </c>
      <c r="D35471">
        <v>2016</v>
      </c>
      <c r="E35471">
        <v>45400</v>
      </c>
      <c r="F35471">
        <v>141800</v>
      </c>
      <c r="G35471">
        <v>0.22500000000000001</v>
      </c>
      <c r="H35471">
        <v>215400</v>
      </c>
      <c r="I35471">
        <v>218500</v>
      </c>
    </row>
    <row r="35472" spans="1:9" x14ac:dyDescent="0.25">
      <c r="A35472" t="s">
        <v>194</v>
      </c>
      <c r="B35472" t="s">
        <v>199</v>
      </c>
      <c r="C35472">
        <v>17093890302</v>
      </c>
      <c r="D35472">
        <v>2017</v>
      </c>
      <c r="E35472">
        <v>45200</v>
      </c>
      <c r="F35472">
        <v>161500</v>
      </c>
      <c r="G35472">
        <v>0.214</v>
      </c>
      <c r="H35472">
        <v>234500</v>
      </c>
      <c r="I35472">
        <v>218800</v>
      </c>
    </row>
    <row r="35473" spans="1:9" x14ac:dyDescent="0.25">
      <c r="A35473" t="s">
        <v>194</v>
      </c>
      <c r="B35473" t="s">
        <v>199</v>
      </c>
      <c r="C35473">
        <v>17093890302</v>
      </c>
      <c r="D35473">
        <v>2018</v>
      </c>
      <c r="E35473">
        <v>47100</v>
      </c>
      <c r="F35473">
        <v>159200</v>
      </c>
      <c r="G35473">
        <v>0.215</v>
      </c>
      <c r="H35473">
        <v>242100</v>
      </c>
      <c r="I35473">
        <v>229100</v>
      </c>
    </row>
    <row r="35474" spans="1:9" x14ac:dyDescent="0.25">
      <c r="A35474" t="s">
        <v>194</v>
      </c>
      <c r="B35474" t="s">
        <v>199</v>
      </c>
      <c r="C35474">
        <v>17093890302</v>
      </c>
      <c r="D35474">
        <v>2019</v>
      </c>
      <c r="E35474">
        <v>44000</v>
      </c>
      <c r="F35474">
        <v>157300</v>
      </c>
      <c r="G35474">
        <v>0.191</v>
      </c>
      <c r="H35474">
        <v>252800</v>
      </c>
      <c r="I35474">
        <v>242200</v>
      </c>
    </row>
    <row r="35475" spans="1:9" x14ac:dyDescent="0.25">
      <c r="A35475" t="s">
        <v>194</v>
      </c>
      <c r="B35475" t="s">
        <v>199</v>
      </c>
      <c r="C35475">
        <v>17093890302</v>
      </c>
      <c r="D35475">
        <v>2020</v>
      </c>
      <c r="E35475">
        <v>49300</v>
      </c>
      <c r="F35475">
        <v>161600</v>
      </c>
      <c r="G35475">
        <v>0.214</v>
      </c>
      <c r="H35475">
        <v>257600</v>
      </c>
      <c r="I35475">
        <v>241100</v>
      </c>
    </row>
    <row r="35476" spans="1:9" x14ac:dyDescent="0.25">
      <c r="A35476" t="s">
        <v>194</v>
      </c>
      <c r="B35476" t="s">
        <v>199</v>
      </c>
      <c r="C35476">
        <v>17093890302</v>
      </c>
      <c r="D35476">
        <v>2021</v>
      </c>
      <c r="E35476">
        <v>50200</v>
      </c>
      <c r="F35476">
        <v>182800</v>
      </c>
      <c r="G35476">
        <v>0.183</v>
      </c>
      <c r="H35476">
        <v>295100</v>
      </c>
      <c r="I35476">
        <v>278000</v>
      </c>
    </row>
    <row r="35477" spans="1:9" x14ac:dyDescent="0.25">
      <c r="A35477" t="s">
        <v>194</v>
      </c>
      <c r="B35477" t="s">
        <v>199</v>
      </c>
      <c r="C35477">
        <v>17093890302</v>
      </c>
      <c r="D35477">
        <v>2022</v>
      </c>
      <c r="E35477">
        <v>51100</v>
      </c>
      <c r="F35477">
        <v>204000</v>
      </c>
      <c r="G35477">
        <v>0.152</v>
      </c>
      <c r="H35477">
        <v>332600</v>
      </c>
      <c r="I35477">
        <v>314900</v>
      </c>
    </row>
    <row r="35478" spans="1:9" x14ac:dyDescent="0.25">
      <c r="A35478" t="s">
        <v>194</v>
      </c>
      <c r="B35478" t="s">
        <v>200</v>
      </c>
      <c r="C35478">
        <v>17097860810</v>
      </c>
      <c r="D35478">
        <v>2012</v>
      </c>
      <c r="E35478">
        <v>35600</v>
      </c>
      <c r="F35478">
        <v>119500</v>
      </c>
      <c r="G35478">
        <v>0.26900000000000002</v>
      </c>
      <c r="H35478">
        <v>173900</v>
      </c>
      <c r="I35478">
        <v>135700</v>
      </c>
    </row>
    <row r="35479" spans="1:9" x14ac:dyDescent="0.25">
      <c r="A35479" t="s">
        <v>194</v>
      </c>
      <c r="B35479" t="s">
        <v>200</v>
      </c>
      <c r="C35479">
        <v>17097860810</v>
      </c>
      <c r="D35479">
        <v>2013</v>
      </c>
      <c r="E35479">
        <v>34600</v>
      </c>
      <c r="F35479">
        <v>115900</v>
      </c>
      <c r="G35479">
        <v>0.254</v>
      </c>
      <c r="H35479">
        <v>179600</v>
      </c>
      <c r="I35479">
        <v>139700</v>
      </c>
    </row>
    <row r="35480" spans="1:9" x14ac:dyDescent="0.25">
      <c r="A35480" t="s">
        <v>194</v>
      </c>
      <c r="B35480" t="s">
        <v>200</v>
      </c>
      <c r="C35480">
        <v>17097860810</v>
      </c>
      <c r="D35480">
        <v>2014</v>
      </c>
      <c r="E35480">
        <v>35900</v>
      </c>
      <c r="F35480">
        <v>120500</v>
      </c>
      <c r="G35480">
        <v>0.247</v>
      </c>
      <c r="H35480">
        <v>191700</v>
      </c>
      <c r="I35480">
        <v>148900</v>
      </c>
    </row>
    <row r="35481" spans="1:9" x14ac:dyDescent="0.25">
      <c r="A35481" t="s">
        <v>194</v>
      </c>
      <c r="B35481" t="s">
        <v>200</v>
      </c>
      <c r="C35481">
        <v>17097860810</v>
      </c>
      <c r="D35481">
        <v>2015</v>
      </c>
      <c r="E35481">
        <v>38000</v>
      </c>
      <c r="F35481">
        <v>127800</v>
      </c>
      <c r="G35481">
        <v>0.255</v>
      </c>
      <c r="H35481">
        <v>195700</v>
      </c>
      <c r="I35481">
        <v>152400</v>
      </c>
    </row>
    <row r="35482" spans="1:9" x14ac:dyDescent="0.25">
      <c r="A35482" t="s">
        <v>194</v>
      </c>
      <c r="B35482" t="s">
        <v>200</v>
      </c>
      <c r="C35482">
        <v>17097860810</v>
      </c>
      <c r="D35482">
        <v>2016</v>
      </c>
      <c r="E35482">
        <v>31900</v>
      </c>
      <c r="F35482">
        <v>106400</v>
      </c>
      <c r="G35482">
        <v>0.2</v>
      </c>
      <c r="H35482">
        <v>208300</v>
      </c>
      <c r="I35482">
        <v>163700</v>
      </c>
    </row>
    <row r="35483" spans="1:9" x14ac:dyDescent="0.25">
      <c r="A35483" t="s">
        <v>194</v>
      </c>
      <c r="B35483" t="s">
        <v>200</v>
      </c>
      <c r="C35483">
        <v>17097860810</v>
      </c>
      <c r="D35483">
        <v>2017</v>
      </c>
      <c r="E35483">
        <v>33400</v>
      </c>
      <c r="F35483">
        <v>112700</v>
      </c>
      <c r="G35483">
        <v>0.20300000000000001</v>
      </c>
      <c r="H35483">
        <v>216100</v>
      </c>
      <c r="I35483">
        <v>169300</v>
      </c>
    </row>
    <row r="35484" spans="1:9" x14ac:dyDescent="0.25">
      <c r="A35484" t="s">
        <v>194</v>
      </c>
      <c r="B35484" t="s">
        <v>200</v>
      </c>
      <c r="C35484">
        <v>17097860810</v>
      </c>
      <c r="D35484">
        <v>2018</v>
      </c>
      <c r="E35484">
        <v>30100</v>
      </c>
      <c r="F35484">
        <v>101300</v>
      </c>
      <c r="G35484">
        <v>0.17699999999999999</v>
      </c>
      <c r="H35484">
        <v>223800</v>
      </c>
      <c r="I35484">
        <v>173400</v>
      </c>
    </row>
    <row r="35485" spans="1:9" x14ac:dyDescent="0.25">
      <c r="A35485" t="s">
        <v>194</v>
      </c>
      <c r="B35485" t="s">
        <v>200</v>
      </c>
      <c r="C35485">
        <v>17097860810</v>
      </c>
      <c r="D35485">
        <v>2019</v>
      </c>
      <c r="E35485">
        <v>33400</v>
      </c>
      <c r="F35485">
        <v>112700</v>
      </c>
      <c r="G35485">
        <v>0.193</v>
      </c>
      <c r="H35485">
        <v>229300</v>
      </c>
      <c r="I35485">
        <v>177800</v>
      </c>
    </row>
    <row r="35486" spans="1:9" x14ac:dyDescent="0.25">
      <c r="A35486" t="s">
        <v>194</v>
      </c>
      <c r="B35486" t="s">
        <v>200</v>
      </c>
      <c r="C35486">
        <v>17097860810</v>
      </c>
      <c r="D35486">
        <v>2020</v>
      </c>
      <c r="E35486">
        <v>30100</v>
      </c>
      <c r="F35486">
        <v>102000</v>
      </c>
      <c r="G35486">
        <v>0.16200000000000001</v>
      </c>
      <c r="H35486">
        <v>240300</v>
      </c>
      <c r="I35486">
        <v>189800</v>
      </c>
    </row>
    <row r="35487" spans="1:9" x14ac:dyDescent="0.25">
      <c r="A35487" t="s">
        <v>194</v>
      </c>
      <c r="B35487" t="s">
        <v>200</v>
      </c>
      <c r="C35487">
        <v>17097860810</v>
      </c>
      <c r="D35487">
        <v>2021</v>
      </c>
      <c r="E35487">
        <v>35700</v>
      </c>
      <c r="F35487">
        <v>121200</v>
      </c>
      <c r="G35487">
        <v>0.17499999999999999</v>
      </c>
      <c r="H35487">
        <v>265500</v>
      </c>
      <c r="I35487">
        <v>208300</v>
      </c>
    </row>
    <row r="35488" spans="1:9" x14ac:dyDescent="0.25">
      <c r="A35488" t="s">
        <v>194</v>
      </c>
      <c r="B35488" t="s">
        <v>200</v>
      </c>
      <c r="C35488">
        <v>17097860810</v>
      </c>
      <c r="D35488">
        <v>2022</v>
      </c>
      <c r="E35488">
        <v>41300</v>
      </c>
      <c r="F35488">
        <v>140400</v>
      </c>
      <c r="G35488">
        <v>0.188</v>
      </c>
      <c r="H35488">
        <v>290700</v>
      </c>
      <c r="I35488">
        <v>226800</v>
      </c>
    </row>
    <row r="35489" spans="1:9" x14ac:dyDescent="0.25">
      <c r="A35489" t="s">
        <v>194</v>
      </c>
      <c r="B35489" t="s">
        <v>200</v>
      </c>
      <c r="C35489">
        <v>17097860811</v>
      </c>
      <c r="D35489">
        <v>2012</v>
      </c>
      <c r="E35489">
        <v>40300</v>
      </c>
      <c r="F35489">
        <v>110100</v>
      </c>
      <c r="G35489">
        <v>0.29599999999999999</v>
      </c>
      <c r="H35489">
        <v>186800</v>
      </c>
      <c r="I35489">
        <v>153000</v>
      </c>
    </row>
    <row r="35490" spans="1:9" x14ac:dyDescent="0.25">
      <c r="A35490" t="s">
        <v>194</v>
      </c>
      <c r="B35490" t="s">
        <v>200</v>
      </c>
      <c r="C35490">
        <v>17097860811</v>
      </c>
      <c r="D35490">
        <v>2013</v>
      </c>
      <c r="E35490">
        <v>35200</v>
      </c>
      <c r="F35490">
        <v>95800</v>
      </c>
      <c r="G35490">
        <v>0.26800000000000002</v>
      </c>
      <c r="H35490">
        <v>182600</v>
      </c>
      <c r="I35490">
        <v>147600</v>
      </c>
    </row>
    <row r="35491" spans="1:9" x14ac:dyDescent="0.25">
      <c r="A35491" t="s">
        <v>194</v>
      </c>
      <c r="B35491" t="s">
        <v>200</v>
      </c>
      <c r="C35491">
        <v>17097860811</v>
      </c>
      <c r="D35491">
        <v>2014</v>
      </c>
      <c r="E35491">
        <v>40400</v>
      </c>
      <c r="F35491">
        <v>110900</v>
      </c>
      <c r="G35491">
        <v>0.29799999999999999</v>
      </c>
      <c r="H35491">
        <v>189300</v>
      </c>
      <c r="I35491">
        <v>152100</v>
      </c>
    </row>
    <row r="35492" spans="1:9" x14ac:dyDescent="0.25">
      <c r="A35492" t="s">
        <v>194</v>
      </c>
      <c r="B35492" t="s">
        <v>200</v>
      </c>
      <c r="C35492">
        <v>17097860811</v>
      </c>
      <c r="D35492">
        <v>2015</v>
      </c>
      <c r="E35492">
        <v>39500</v>
      </c>
      <c r="F35492">
        <v>108700</v>
      </c>
      <c r="G35492">
        <v>0.26700000000000002</v>
      </c>
      <c r="H35492">
        <v>203900</v>
      </c>
      <c r="I35492">
        <v>166100</v>
      </c>
    </row>
    <row r="35493" spans="1:9" x14ac:dyDescent="0.25">
      <c r="A35493" t="s">
        <v>194</v>
      </c>
      <c r="B35493" t="s">
        <v>200</v>
      </c>
      <c r="C35493">
        <v>17097860811</v>
      </c>
      <c r="D35493">
        <v>2016</v>
      </c>
      <c r="E35493">
        <v>33500</v>
      </c>
      <c r="F35493">
        <v>91600</v>
      </c>
      <c r="G35493">
        <v>0.219</v>
      </c>
      <c r="H35493">
        <v>211200</v>
      </c>
      <c r="I35493">
        <v>171400</v>
      </c>
    </row>
    <row r="35494" spans="1:9" x14ac:dyDescent="0.25">
      <c r="A35494" t="s">
        <v>194</v>
      </c>
      <c r="B35494" t="s">
        <v>200</v>
      </c>
      <c r="C35494">
        <v>17097860811</v>
      </c>
      <c r="D35494">
        <v>2017</v>
      </c>
      <c r="E35494">
        <v>29800</v>
      </c>
      <c r="F35494">
        <v>82300</v>
      </c>
      <c r="G35494">
        <v>0.184</v>
      </c>
      <c r="H35494">
        <v>220900</v>
      </c>
      <c r="I35494">
        <v>181300</v>
      </c>
    </row>
    <row r="35495" spans="1:9" x14ac:dyDescent="0.25">
      <c r="A35495" t="s">
        <v>194</v>
      </c>
      <c r="B35495" t="s">
        <v>200</v>
      </c>
      <c r="C35495">
        <v>17097860811</v>
      </c>
      <c r="D35495">
        <v>2018</v>
      </c>
      <c r="E35495">
        <v>34400</v>
      </c>
      <c r="F35495">
        <v>94500</v>
      </c>
      <c r="G35495">
        <v>0.221</v>
      </c>
      <c r="H35495">
        <v>213500</v>
      </c>
      <c r="I35495">
        <v>173700</v>
      </c>
    </row>
    <row r="35496" spans="1:9" x14ac:dyDescent="0.25">
      <c r="A35496" t="s">
        <v>194</v>
      </c>
      <c r="B35496" t="s">
        <v>200</v>
      </c>
      <c r="C35496">
        <v>17097860811</v>
      </c>
      <c r="D35496">
        <v>2019</v>
      </c>
      <c r="E35496">
        <v>33600</v>
      </c>
      <c r="F35496">
        <v>92400</v>
      </c>
      <c r="G35496">
        <v>0.20399999999999999</v>
      </c>
      <c r="H35496">
        <v>224800</v>
      </c>
      <c r="I35496">
        <v>182600</v>
      </c>
    </row>
    <row r="35497" spans="1:9" x14ac:dyDescent="0.25">
      <c r="A35497" t="s">
        <v>194</v>
      </c>
      <c r="B35497" t="s">
        <v>200</v>
      </c>
      <c r="C35497">
        <v>17097860811</v>
      </c>
      <c r="D35497">
        <v>2020</v>
      </c>
      <c r="E35497">
        <v>36300</v>
      </c>
      <c r="F35497">
        <v>100800</v>
      </c>
      <c r="G35497">
        <v>0.20300000000000001</v>
      </c>
      <c r="H35497">
        <v>242500</v>
      </c>
      <c r="I35497">
        <v>200300</v>
      </c>
    </row>
    <row r="35498" spans="1:9" x14ac:dyDescent="0.25">
      <c r="A35498" t="s">
        <v>194</v>
      </c>
      <c r="B35498" t="s">
        <v>200</v>
      </c>
      <c r="C35498">
        <v>17097860811</v>
      </c>
      <c r="D35498">
        <v>2021</v>
      </c>
      <c r="E35498">
        <v>41200</v>
      </c>
      <c r="F35498">
        <v>113500</v>
      </c>
      <c r="G35498">
        <v>0.20699999999999999</v>
      </c>
      <c r="H35498">
        <v>266800</v>
      </c>
      <c r="I35498">
        <v>220700</v>
      </c>
    </row>
    <row r="35499" spans="1:9" x14ac:dyDescent="0.25">
      <c r="A35499" t="s">
        <v>194</v>
      </c>
      <c r="B35499" t="s">
        <v>200</v>
      </c>
      <c r="C35499">
        <v>17097860811</v>
      </c>
      <c r="D35499">
        <v>2022</v>
      </c>
      <c r="E35499">
        <v>46200</v>
      </c>
      <c r="F35499">
        <v>127000</v>
      </c>
      <c r="G35499">
        <v>0.217</v>
      </c>
      <c r="H35499">
        <v>289300</v>
      </c>
      <c r="I35499">
        <v>237300</v>
      </c>
    </row>
    <row r="35500" spans="1:9" x14ac:dyDescent="0.25">
      <c r="A35500" t="s">
        <v>194</v>
      </c>
      <c r="B35500" t="s">
        <v>200</v>
      </c>
      <c r="C35500">
        <v>17097860906</v>
      </c>
      <c r="D35500">
        <v>2012</v>
      </c>
      <c r="E35500">
        <v>33200</v>
      </c>
      <c r="F35500">
        <v>118400</v>
      </c>
      <c r="G35500">
        <v>0.247</v>
      </c>
      <c r="H35500">
        <v>157900</v>
      </c>
      <c r="I35500">
        <v>123800</v>
      </c>
    </row>
    <row r="35501" spans="1:9" x14ac:dyDescent="0.25">
      <c r="A35501" t="s">
        <v>194</v>
      </c>
      <c r="B35501" t="s">
        <v>200</v>
      </c>
      <c r="C35501">
        <v>17097860906</v>
      </c>
      <c r="D35501">
        <v>2013</v>
      </c>
      <c r="E35501">
        <v>36500</v>
      </c>
      <c r="F35501">
        <v>129600</v>
      </c>
      <c r="G35501">
        <v>0.25900000000000001</v>
      </c>
      <c r="H35501">
        <v>161700</v>
      </c>
      <c r="I35501">
        <v>128800</v>
      </c>
    </row>
    <row r="35502" spans="1:9" x14ac:dyDescent="0.25">
      <c r="A35502" t="s">
        <v>194</v>
      </c>
      <c r="B35502" t="s">
        <v>200</v>
      </c>
      <c r="C35502">
        <v>17097860906</v>
      </c>
      <c r="D35502">
        <v>2014</v>
      </c>
      <c r="E35502">
        <v>29800</v>
      </c>
      <c r="F35502">
        <v>106100</v>
      </c>
      <c r="G35502">
        <v>0.192</v>
      </c>
      <c r="H35502">
        <v>178900</v>
      </c>
      <c r="I35502">
        <v>140900</v>
      </c>
    </row>
    <row r="35503" spans="1:9" x14ac:dyDescent="0.25">
      <c r="A35503" t="s">
        <v>194</v>
      </c>
      <c r="B35503" t="s">
        <v>200</v>
      </c>
      <c r="C35503">
        <v>17097860906</v>
      </c>
      <c r="D35503">
        <v>2015</v>
      </c>
      <c r="E35503">
        <v>31400</v>
      </c>
      <c r="F35503">
        <v>111800</v>
      </c>
      <c r="G35503">
        <v>0.192</v>
      </c>
      <c r="H35503">
        <v>191300</v>
      </c>
      <c r="I35503">
        <v>150500</v>
      </c>
    </row>
    <row r="35504" spans="1:9" x14ac:dyDescent="0.25">
      <c r="A35504" t="s">
        <v>194</v>
      </c>
      <c r="B35504" t="s">
        <v>200</v>
      </c>
      <c r="C35504">
        <v>17097860906</v>
      </c>
      <c r="D35504">
        <v>2016</v>
      </c>
      <c r="E35504">
        <v>34400</v>
      </c>
      <c r="F35504">
        <v>123300</v>
      </c>
      <c r="G35504">
        <v>0.20699999999999999</v>
      </c>
      <c r="H35504">
        <v>195000</v>
      </c>
      <c r="I35504">
        <v>152200</v>
      </c>
    </row>
    <row r="35505" spans="1:9" x14ac:dyDescent="0.25">
      <c r="A35505" t="s">
        <v>194</v>
      </c>
      <c r="B35505" t="s">
        <v>200</v>
      </c>
      <c r="C35505">
        <v>17097860906</v>
      </c>
      <c r="D35505">
        <v>2017</v>
      </c>
      <c r="E35505">
        <v>33500</v>
      </c>
      <c r="F35505">
        <v>119500</v>
      </c>
      <c r="G35505">
        <v>0.193</v>
      </c>
      <c r="H35505">
        <v>207600</v>
      </c>
      <c r="I35505">
        <v>159700</v>
      </c>
    </row>
    <row r="35506" spans="1:9" x14ac:dyDescent="0.25">
      <c r="A35506" t="s">
        <v>194</v>
      </c>
      <c r="B35506" t="s">
        <v>200</v>
      </c>
      <c r="C35506">
        <v>17097860906</v>
      </c>
      <c r="D35506">
        <v>2018</v>
      </c>
      <c r="E35506">
        <v>28200</v>
      </c>
      <c r="F35506">
        <v>101800</v>
      </c>
      <c r="G35506">
        <v>0.157</v>
      </c>
      <c r="H35506">
        <v>215200</v>
      </c>
      <c r="I35506">
        <v>166200</v>
      </c>
    </row>
    <row r="35507" spans="1:9" x14ac:dyDescent="0.25">
      <c r="A35507" t="s">
        <v>194</v>
      </c>
      <c r="B35507" t="s">
        <v>200</v>
      </c>
      <c r="C35507">
        <v>17097860906</v>
      </c>
      <c r="D35507">
        <v>2019</v>
      </c>
      <c r="E35507">
        <v>30400</v>
      </c>
      <c r="F35507">
        <v>107500</v>
      </c>
      <c r="G35507">
        <v>0.16300000000000001</v>
      </c>
      <c r="H35507">
        <v>219000</v>
      </c>
      <c r="I35507">
        <v>169100</v>
      </c>
    </row>
    <row r="35508" spans="1:9" x14ac:dyDescent="0.25">
      <c r="A35508" t="s">
        <v>194</v>
      </c>
      <c r="B35508" t="s">
        <v>200</v>
      </c>
      <c r="C35508">
        <v>17097860906</v>
      </c>
      <c r="D35508">
        <v>2020</v>
      </c>
      <c r="E35508">
        <v>32700</v>
      </c>
      <c r="F35508">
        <v>115400</v>
      </c>
      <c r="G35508">
        <v>0.16700000000000001</v>
      </c>
      <c r="H35508">
        <v>229700</v>
      </c>
      <c r="I35508">
        <v>179000</v>
      </c>
    </row>
    <row r="35509" spans="1:9" x14ac:dyDescent="0.25">
      <c r="A35509" t="s">
        <v>194</v>
      </c>
      <c r="B35509" t="s">
        <v>200</v>
      </c>
      <c r="C35509">
        <v>17097860906</v>
      </c>
      <c r="D35509">
        <v>2021</v>
      </c>
      <c r="E35509">
        <v>43000</v>
      </c>
      <c r="F35509">
        <v>152300</v>
      </c>
      <c r="G35509">
        <v>0.188</v>
      </c>
      <c r="H35509">
        <v>270400</v>
      </c>
      <c r="I35509">
        <v>207600</v>
      </c>
    </row>
    <row r="35510" spans="1:9" x14ac:dyDescent="0.25">
      <c r="A35510" t="s">
        <v>194</v>
      </c>
      <c r="B35510" t="s">
        <v>200</v>
      </c>
      <c r="C35510">
        <v>17097860906</v>
      </c>
      <c r="D35510">
        <v>2022</v>
      </c>
      <c r="E35510">
        <v>49000</v>
      </c>
      <c r="F35510">
        <v>174300</v>
      </c>
      <c r="G35510">
        <v>0.19600000000000001</v>
      </c>
      <c r="H35510">
        <v>305400</v>
      </c>
      <c r="I35510">
        <v>227800</v>
      </c>
    </row>
    <row r="35511" spans="1:9" x14ac:dyDescent="0.25">
      <c r="A35511" t="s">
        <v>194</v>
      </c>
      <c r="B35511" t="s">
        <v>200</v>
      </c>
      <c r="C35511">
        <v>17097861008</v>
      </c>
      <c r="D35511">
        <v>2012</v>
      </c>
      <c r="E35511">
        <v>38100</v>
      </c>
      <c r="F35511">
        <v>144700</v>
      </c>
      <c r="G35511">
        <v>0.30299999999999999</v>
      </c>
      <c r="H35511">
        <v>202200</v>
      </c>
      <c r="I35511">
        <v>128300</v>
      </c>
    </row>
    <row r="35512" spans="1:9" x14ac:dyDescent="0.25">
      <c r="A35512" t="s">
        <v>194</v>
      </c>
      <c r="B35512" t="s">
        <v>200</v>
      </c>
      <c r="C35512">
        <v>17097861008</v>
      </c>
      <c r="D35512">
        <v>2013</v>
      </c>
      <c r="E35512">
        <v>37100</v>
      </c>
      <c r="F35512">
        <v>140900</v>
      </c>
      <c r="G35512">
        <v>0.27800000000000002</v>
      </c>
      <c r="H35512">
        <v>212900</v>
      </c>
      <c r="I35512">
        <v>136000</v>
      </c>
    </row>
    <row r="35513" spans="1:9" x14ac:dyDescent="0.25">
      <c r="A35513" t="s">
        <v>194</v>
      </c>
      <c r="B35513" t="s">
        <v>200</v>
      </c>
      <c r="C35513">
        <v>17097861008</v>
      </c>
      <c r="D35513">
        <v>2014</v>
      </c>
      <c r="E35513">
        <v>44700</v>
      </c>
      <c r="F35513">
        <v>169300</v>
      </c>
      <c r="G35513">
        <v>0.32400000000000001</v>
      </c>
      <c r="H35513">
        <v>219900</v>
      </c>
      <c r="I35513">
        <v>140400</v>
      </c>
    </row>
    <row r="35514" spans="1:9" x14ac:dyDescent="0.25">
      <c r="A35514" t="s">
        <v>194</v>
      </c>
      <c r="B35514" t="s">
        <v>200</v>
      </c>
      <c r="C35514">
        <v>17097861008</v>
      </c>
      <c r="D35514">
        <v>2015</v>
      </c>
      <c r="E35514">
        <v>38200</v>
      </c>
      <c r="F35514">
        <v>145000</v>
      </c>
      <c r="G35514">
        <v>0.26300000000000001</v>
      </c>
      <c r="H35514">
        <v>232400</v>
      </c>
      <c r="I35514">
        <v>147900</v>
      </c>
    </row>
    <row r="35515" spans="1:9" x14ac:dyDescent="0.25">
      <c r="A35515" t="s">
        <v>194</v>
      </c>
      <c r="B35515" t="s">
        <v>200</v>
      </c>
      <c r="C35515">
        <v>17097861008</v>
      </c>
      <c r="D35515">
        <v>2016</v>
      </c>
      <c r="E35515">
        <v>43800</v>
      </c>
      <c r="F35515">
        <v>165700</v>
      </c>
      <c r="G35515">
        <v>0.29599999999999999</v>
      </c>
      <c r="H35515">
        <v>238000</v>
      </c>
      <c r="I35515">
        <v>150500</v>
      </c>
    </row>
    <row r="35516" spans="1:9" x14ac:dyDescent="0.25">
      <c r="A35516" t="s">
        <v>194</v>
      </c>
      <c r="B35516" t="s">
        <v>200</v>
      </c>
      <c r="C35516">
        <v>17097861008</v>
      </c>
      <c r="D35516">
        <v>2017</v>
      </c>
      <c r="E35516">
        <v>35900</v>
      </c>
      <c r="F35516">
        <v>136200</v>
      </c>
      <c r="G35516">
        <v>0.23699999999999999</v>
      </c>
      <c r="H35516">
        <v>246400</v>
      </c>
      <c r="I35516">
        <v>153800</v>
      </c>
    </row>
    <row r="35517" spans="1:9" x14ac:dyDescent="0.25">
      <c r="A35517" t="s">
        <v>194</v>
      </c>
      <c r="B35517" t="s">
        <v>200</v>
      </c>
      <c r="C35517">
        <v>17097861008</v>
      </c>
      <c r="D35517">
        <v>2018</v>
      </c>
      <c r="E35517">
        <v>38800</v>
      </c>
      <c r="F35517">
        <v>147400</v>
      </c>
      <c r="G35517">
        <v>0.245</v>
      </c>
      <c r="H35517">
        <v>258600</v>
      </c>
      <c r="I35517">
        <v>161400</v>
      </c>
    </row>
    <row r="35518" spans="1:9" x14ac:dyDescent="0.25">
      <c r="A35518" t="s">
        <v>194</v>
      </c>
      <c r="B35518" t="s">
        <v>200</v>
      </c>
      <c r="C35518">
        <v>17097861008</v>
      </c>
      <c r="D35518">
        <v>2019</v>
      </c>
      <c r="E35518">
        <v>46600</v>
      </c>
      <c r="F35518">
        <v>176600</v>
      </c>
      <c r="G35518">
        <v>0.28199999999999997</v>
      </c>
      <c r="H35518">
        <v>269400</v>
      </c>
      <c r="I35518">
        <v>168000</v>
      </c>
    </row>
    <row r="35519" spans="1:9" x14ac:dyDescent="0.25">
      <c r="A35519" t="s">
        <v>194</v>
      </c>
      <c r="B35519" t="s">
        <v>200</v>
      </c>
      <c r="C35519">
        <v>17097861008</v>
      </c>
      <c r="D35519">
        <v>2020</v>
      </c>
      <c r="E35519">
        <v>45200</v>
      </c>
      <c r="F35519">
        <v>171400</v>
      </c>
      <c r="G35519">
        <v>0.252</v>
      </c>
      <c r="H35519">
        <v>286400</v>
      </c>
      <c r="I35519">
        <v>182100</v>
      </c>
    </row>
    <row r="35520" spans="1:9" x14ac:dyDescent="0.25">
      <c r="A35520" t="s">
        <v>194</v>
      </c>
      <c r="B35520" t="s">
        <v>200</v>
      </c>
      <c r="C35520">
        <v>17097861008</v>
      </c>
      <c r="D35520">
        <v>2021</v>
      </c>
      <c r="E35520">
        <v>61000</v>
      </c>
      <c r="F35520">
        <v>230700</v>
      </c>
      <c r="G35520">
        <v>0.31</v>
      </c>
      <c r="H35520">
        <v>316500</v>
      </c>
      <c r="I35520">
        <v>199800</v>
      </c>
    </row>
    <row r="35521" spans="1:9" x14ac:dyDescent="0.25">
      <c r="A35521" t="s">
        <v>194</v>
      </c>
      <c r="B35521" t="s">
        <v>200</v>
      </c>
      <c r="C35521">
        <v>17097861008</v>
      </c>
      <c r="D35521">
        <v>2022</v>
      </c>
      <c r="E35521">
        <v>61600</v>
      </c>
      <c r="F35521">
        <v>234100</v>
      </c>
      <c r="G35521">
        <v>0.28299999999999997</v>
      </c>
      <c r="H35521">
        <v>357700</v>
      </c>
      <c r="I35521">
        <v>221800</v>
      </c>
    </row>
    <row r="35522" spans="1:9" x14ac:dyDescent="0.25">
      <c r="A35522" t="s">
        <v>194</v>
      </c>
      <c r="B35522" t="s">
        <v>200</v>
      </c>
      <c r="C35522">
        <v>17097861010</v>
      </c>
      <c r="D35522">
        <v>2012</v>
      </c>
      <c r="E35522">
        <v>34700</v>
      </c>
      <c r="F35522">
        <v>104200</v>
      </c>
      <c r="G35522">
        <v>0.27800000000000002</v>
      </c>
      <c r="H35522">
        <v>183800</v>
      </c>
      <c r="I35522">
        <v>132200</v>
      </c>
    </row>
    <row r="35523" spans="1:9" x14ac:dyDescent="0.25">
      <c r="A35523" t="s">
        <v>194</v>
      </c>
      <c r="B35523" t="s">
        <v>200</v>
      </c>
      <c r="C35523">
        <v>17097861010</v>
      </c>
      <c r="D35523">
        <v>2013</v>
      </c>
      <c r="E35523">
        <v>47700</v>
      </c>
      <c r="F35523">
        <v>143500</v>
      </c>
      <c r="G35523">
        <v>0.38800000000000001</v>
      </c>
      <c r="H35523">
        <v>175000</v>
      </c>
      <c r="I35523">
        <v>130300</v>
      </c>
    </row>
    <row r="35524" spans="1:9" x14ac:dyDescent="0.25">
      <c r="A35524" t="s">
        <v>194</v>
      </c>
      <c r="B35524" t="s">
        <v>200</v>
      </c>
      <c r="C35524">
        <v>17097861010</v>
      </c>
      <c r="D35524">
        <v>2014</v>
      </c>
      <c r="E35524">
        <v>35500</v>
      </c>
      <c r="F35524">
        <v>107400</v>
      </c>
      <c r="G35524">
        <v>0.26200000000000001</v>
      </c>
      <c r="H35524">
        <v>201000</v>
      </c>
      <c r="I35524">
        <v>145200</v>
      </c>
    </row>
    <row r="35525" spans="1:9" x14ac:dyDescent="0.25">
      <c r="A35525" t="s">
        <v>194</v>
      </c>
      <c r="B35525" t="s">
        <v>200</v>
      </c>
      <c r="C35525">
        <v>17097861010</v>
      </c>
      <c r="D35525">
        <v>2015</v>
      </c>
      <c r="E35525">
        <v>34800</v>
      </c>
      <c r="F35525">
        <v>103800</v>
      </c>
      <c r="G35525">
        <v>0.245</v>
      </c>
      <c r="H35525">
        <v>207500</v>
      </c>
      <c r="I35525">
        <v>150600</v>
      </c>
    </row>
    <row r="35526" spans="1:9" x14ac:dyDescent="0.25">
      <c r="A35526" t="s">
        <v>194</v>
      </c>
      <c r="B35526" t="s">
        <v>200</v>
      </c>
      <c r="C35526">
        <v>17097861010</v>
      </c>
      <c r="D35526">
        <v>2016</v>
      </c>
      <c r="E35526">
        <v>36700</v>
      </c>
      <c r="F35526">
        <v>111500</v>
      </c>
      <c r="G35526">
        <v>0.253</v>
      </c>
      <c r="H35526">
        <v>218300</v>
      </c>
      <c r="I35526">
        <v>156500</v>
      </c>
    </row>
    <row r="35527" spans="1:9" x14ac:dyDescent="0.25">
      <c r="A35527" t="s">
        <v>194</v>
      </c>
      <c r="B35527" t="s">
        <v>200</v>
      </c>
      <c r="C35527">
        <v>17097861010</v>
      </c>
      <c r="D35527">
        <v>2017</v>
      </c>
      <c r="E35527">
        <v>33700</v>
      </c>
      <c r="F35527">
        <v>102700</v>
      </c>
      <c r="G35527">
        <v>0.23300000000000001</v>
      </c>
      <c r="H35527">
        <v>223500</v>
      </c>
      <c r="I35527">
        <v>155500</v>
      </c>
    </row>
    <row r="35528" spans="1:9" x14ac:dyDescent="0.25">
      <c r="A35528" t="s">
        <v>194</v>
      </c>
      <c r="B35528" t="s">
        <v>200</v>
      </c>
      <c r="C35528">
        <v>17097861010</v>
      </c>
      <c r="D35528">
        <v>2018</v>
      </c>
      <c r="E35528">
        <v>37600</v>
      </c>
      <c r="F35528">
        <v>113900</v>
      </c>
      <c r="G35528">
        <v>0.24</v>
      </c>
      <c r="H35528">
        <v>241000</v>
      </c>
      <c r="I35528">
        <v>167400</v>
      </c>
    </row>
    <row r="35529" spans="1:9" x14ac:dyDescent="0.25">
      <c r="A35529" t="s">
        <v>194</v>
      </c>
      <c r="B35529" t="s">
        <v>200</v>
      </c>
      <c r="C35529">
        <v>17097861010</v>
      </c>
      <c r="D35529">
        <v>2019</v>
      </c>
      <c r="E35529">
        <v>38100</v>
      </c>
      <c r="F35529">
        <v>115300</v>
      </c>
      <c r="G35529">
        <v>0.246</v>
      </c>
      <c r="H35529">
        <v>241200</v>
      </c>
      <c r="I35529">
        <v>166700</v>
      </c>
    </row>
    <row r="35530" spans="1:9" x14ac:dyDescent="0.25">
      <c r="A35530" t="s">
        <v>194</v>
      </c>
      <c r="B35530" t="s">
        <v>200</v>
      </c>
      <c r="C35530">
        <v>17097861010</v>
      </c>
      <c r="D35530">
        <v>2020</v>
      </c>
      <c r="E35530">
        <v>33600</v>
      </c>
      <c r="F35530">
        <v>101100</v>
      </c>
      <c r="G35530">
        <v>0.20200000000000001</v>
      </c>
      <c r="H35530">
        <v>247700</v>
      </c>
      <c r="I35530">
        <v>179000</v>
      </c>
    </row>
    <row r="35531" spans="1:9" x14ac:dyDescent="0.25">
      <c r="A35531" t="s">
        <v>194</v>
      </c>
      <c r="B35531" t="s">
        <v>200</v>
      </c>
      <c r="C35531">
        <v>17097861010</v>
      </c>
      <c r="D35531">
        <v>2021</v>
      </c>
      <c r="E35531">
        <v>49600</v>
      </c>
      <c r="F35531">
        <v>148800</v>
      </c>
      <c r="G35531">
        <v>0.25900000000000001</v>
      </c>
      <c r="H35531">
        <v>280200</v>
      </c>
      <c r="I35531">
        <v>203000</v>
      </c>
    </row>
    <row r="35532" spans="1:9" x14ac:dyDescent="0.25">
      <c r="A35532" t="s">
        <v>194</v>
      </c>
      <c r="B35532" t="s">
        <v>200</v>
      </c>
      <c r="C35532">
        <v>17097861010</v>
      </c>
      <c r="D35532">
        <v>2022</v>
      </c>
      <c r="E35532">
        <v>65600</v>
      </c>
      <c r="F35532">
        <v>196500</v>
      </c>
      <c r="G35532">
        <v>0.316</v>
      </c>
      <c r="H35532">
        <v>312700</v>
      </c>
      <c r="I35532">
        <v>227000</v>
      </c>
    </row>
    <row r="35533" spans="1:9" x14ac:dyDescent="0.25">
      <c r="A35533" t="s">
        <v>194</v>
      </c>
      <c r="B35533" t="s">
        <v>200</v>
      </c>
      <c r="C35533">
        <v>17097861011</v>
      </c>
      <c r="D35533">
        <v>2012</v>
      </c>
      <c r="E35533">
        <v>29800</v>
      </c>
      <c r="F35533">
        <v>124800</v>
      </c>
      <c r="G35533">
        <v>0.23699999999999999</v>
      </c>
      <c r="H35533">
        <v>165400</v>
      </c>
      <c r="I35533">
        <v>120300</v>
      </c>
    </row>
    <row r="35534" spans="1:9" x14ac:dyDescent="0.25">
      <c r="A35534" t="s">
        <v>194</v>
      </c>
      <c r="B35534" t="s">
        <v>200</v>
      </c>
      <c r="C35534">
        <v>17097861011</v>
      </c>
      <c r="D35534">
        <v>2013</v>
      </c>
      <c r="E35534">
        <v>35300</v>
      </c>
      <c r="F35534">
        <v>148800</v>
      </c>
      <c r="G35534">
        <v>0.26300000000000001</v>
      </c>
      <c r="H35534">
        <v>176300</v>
      </c>
      <c r="I35534">
        <v>129100</v>
      </c>
    </row>
    <row r="35535" spans="1:9" x14ac:dyDescent="0.25">
      <c r="A35535" t="s">
        <v>194</v>
      </c>
      <c r="B35535" t="s">
        <v>200</v>
      </c>
      <c r="C35535">
        <v>17097861011</v>
      </c>
      <c r="D35535">
        <v>2014</v>
      </c>
      <c r="E35535">
        <v>30400</v>
      </c>
      <c r="F35535">
        <v>129100</v>
      </c>
      <c r="G35535">
        <v>0.21099999999999999</v>
      </c>
      <c r="H35535">
        <v>191100</v>
      </c>
      <c r="I35535">
        <v>139200</v>
      </c>
    </row>
    <row r="35536" spans="1:9" x14ac:dyDescent="0.25">
      <c r="A35536" t="s">
        <v>194</v>
      </c>
      <c r="B35536" t="s">
        <v>200</v>
      </c>
      <c r="C35536">
        <v>17097861011</v>
      </c>
      <c r="D35536">
        <v>2015</v>
      </c>
      <c r="E35536">
        <v>30200</v>
      </c>
      <c r="F35536">
        <v>126900</v>
      </c>
      <c r="G35536">
        <v>0.20499999999999999</v>
      </c>
      <c r="H35536">
        <v>194100</v>
      </c>
      <c r="I35536">
        <v>140700</v>
      </c>
    </row>
    <row r="35537" spans="1:9" x14ac:dyDescent="0.25">
      <c r="A35537" t="s">
        <v>194</v>
      </c>
      <c r="B35537" t="s">
        <v>200</v>
      </c>
      <c r="C35537">
        <v>17097861011</v>
      </c>
      <c r="D35537">
        <v>2016</v>
      </c>
      <c r="E35537">
        <v>32600</v>
      </c>
      <c r="F35537">
        <v>139100</v>
      </c>
      <c r="G35537">
        <v>0.216</v>
      </c>
      <c r="H35537">
        <v>203700</v>
      </c>
      <c r="I35537">
        <v>146900</v>
      </c>
    </row>
    <row r="35538" spans="1:9" x14ac:dyDescent="0.25">
      <c r="A35538" t="s">
        <v>194</v>
      </c>
      <c r="B35538" t="s">
        <v>200</v>
      </c>
      <c r="C35538">
        <v>17097861011</v>
      </c>
      <c r="D35538">
        <v>2017</v>
      </c>
      <c r="E35538">
        <v>32100</v>
      </c>
      <c r="F35538">
        <v>134500</v>
      </c>
      <c r="G35538">
        <v>0.20399999999999999</v>
      </c>
      <c r="H35538">
        <v>211700</v>
      </c>
      <c r="I35538">
        <v>150100</v>
      </c>
    </row>
    <row r="35539" spans="1:9" x14ac:dyDescent="0.25">
      <c r="A35539" t="s">
        <v>194</v>
      </c>
      <c r="B35539" t="s">
        <v>200</v>
      </c>
      <c r="C35539">
        <v>17097861011</v>
      </c>
      <c r="D35539">
        <v>2018</v>
      </c>
      <c r="E35539">
        <v>35000</v>
      </c>
      <c r="F35539">
        <v>147500</v>
      </c>
      <c r="G35539">
        <v>0.21199999999999999</v>
      </c>
      <c r="H35539">
        <v>225100</v>
      </c>
      <c r="I35539">
        <v>158300</v>
      </c>
    </row>
    <row r="35540" spans="1:9" x14ac:dyDescent="0.25">
      <c r="A35540" t="s">
        <v>194</v>
      </c>
      <c r="B35540" t="s">
        <v>200</v>
      </c>
      <c r="C35540">
        <v>17097861011</v>
      </c>
      <c r="D35540">
        <v>2019</v>
      </c>
      <c r="E35540">
        <v>35900</v>
      </c>
      <c r="F35540">
        <v>150800</v>
      </c>
      <c r="G35540">
        <v>0.21</v>
      </c>
      <c r="H35540">
        <v>232500</v>
      </c>
      <c r="I35540">
        <v>163700</v>
      </c>
    </row>
    <row r="35541" spans="1:9" x14ac:dyDescent="0.25">
      <c r="A35541" t="s">
        <v>194</v>
      </c>
      <c r="B35541" t="s">
        <v>200</v>
      </c>
      <c r="C35541">
        <v>17097861011</v>
      </c>
      <c r="D35541">
        <v>2020</v>
      </c>
      <c r="E35541">
        <v>35800</v>
      </c>
      <c r="F35541">
        <v>151200</v>
      </c>
      <c r="G35541">
        <v>0.20200000000000001</v>
      </c>
      <c r="H35541">
        <v>241600</v>
      </c>
      <c r="I35541">
        <v>171000</v>
      </c>
    </row>
    <row r="35542" spans="1:9" x14ac:dyDescent="0.25">
      <c r="A35542" t="s">
        <v>194</v>
      </c>
      <c r="B35542" t="s">
        <v>200</v>
      </c>
      <c r="C35542">
        <v>17097861011</v>
      </c>
      <c r="D35542">
        <v>2021</v>
      </c>
      <c r="E35542">
        <v>43800</v>
      </c>
      <c r="F35542">
        <v>183800</v>
      </c>
      <c r="G35542">
        <v>0.20899999999999999</v>
      </c>
      <c r="H35542">
        <v>284200</v>
      </c>
      <c r="I35542">
        <v>201800</v>
      </c>
    </row>
    <row r="35543" spans="1:9" x14ac:dyDescent="0.25">
      <c r="A35543" t="s">
        <v>194</v>
      </c>
      <c r="B35543" t="s">
        <v>200</v>
      </c>
      <c r="C35543">
        <v>17097861011</v>
      </c>
      <c r="D35543">
        <v>2022</v>
      </c>
      <c r="E35543">
        <v>47500</v>
      </c>
      <c r="F35543">
        <v>200100</v>
      </c>
      <c r="G35543">
        <v>0.20599999999999999</v>
      </c>
      <c r="H35543">
        <v>318000</v>
      </c>
      <c r="I35543">
        <v>221200</v>
      </c>
    </row>
    <row r="35544" spans="1:9" x14ac:dyDescent="0.25">
      <c r="A35544" t="s">
        <v>194</v>
      </c>
      <c r="B35544" t="s">
        <v>200</v>
      </c>
      <c r="C35544">
        <v>17097861012</v>
      </c>
      <c r="D35544">
        <v>2012</v>
      </c>
      <c r="E35544">
        <v>41600</v>
      </c>
      <c r="F35544">
        <v>120400</v>
      </c>
      <c r="G35544">
        <v>0.32300000000000001</v>
      </c>
      <c r="H35544">
        <v>193500</v>
      </c>
      <c r="I35544">
        <v>140100</v>
      </c>
    </row>
    <row r="35545" spans="1:9" x14ac:dyDescent="0.25">
      <c r="A35545" t="s">
        <v>194</v>
      </c>
      <c r="B35545" t="s">
        <v>200</v>
      </c>
      <c r="C35545">
        <v>17097861012</v>
      </c>
      <c r="D35545">
        <v>2013</v>
      </c>
      <c r="E35545">
        <v>46100</v>
      </c>
      <c r="F35545">
        <v>133900</v>
      </c>
      <c r="G35545">
        <v>0.32200000000000001</v>
      </c>
      <c r="H35545">
        <v>215600</v>
      </c>
      <c r="I35545">
        <v>156300</v>
      </c>
    </row>
    <row r="35546" spans="1:9" x14ac:dyDescent="0.25">
      <c r="A35546" t="s">
        <v>194</v>
      </c>
      <c r="B35546" t="s">
        <v>200</v>
      </c>
      <c r="C35546">
        <v>17097861012</v>
      </c>
      <c r="D35546">
        <v>2014</v>
      </c>
      <c r="E35546">
        <v>42400</v>
      </c>
      <c r="F35546">
        <v>123200</v>
      </c>
      <c r="G35546">
        <v>0.30299999999999999</v>
      </c>
      <c r="H35546">
        <v>212200</v>
      </c>
      <c r="I35546">
        <v>152200</v>
      </c>
    </row>
    <row r="35547" spans="1:9" x14ac:dyDescent="0.25">
      <c r="A35547" t="s">
        <v>194</v>
      </c>
      <c r="B35547" t="s">
        <v>200</v>
      </c>
      <c r="C35547">
        <v>17097861012</v>
      </c>
      <c r="D35547">
        <v>2015</v>
      </c>
      <c r="E35547">
        <v>44900</v>
      </c>
      <c r="F35547">
        <v>131200</v>
      </c>
      <c r="G35547">
        <v>0.315</v>
      </c>
      <c r="H35547">
        <v>218000</v>
      </c>
      <c r="I35547">
        <v>156300</v>
      </c>
    </row>
    <row r="35548" spans="1:9" x14ac:dyDescent="0.25">
      <c r="A35548" t="s">
        <v>194</v>
      </c>
      <c r="B35548" t="s">
        <v>200</v>
      </c>
      <c r="C35548">
        <v>17097861012</v>
      </c>
      <c r="D35548">
        <v>2016</v>
      </c>
      <c r="E35548">
        <v>47900</v>
      </c>
      <c r="F35548">
        <v>138200</v>
      </c>
      <c r="G35548">
        <v>0.312</v>
      </c>
      <c r="H35548">
        <v>233100</v>
      </c>
      <c r="I35548">
        <v>167200</v>
      </c>
    </row>
    <row r="35549" spans="1:9" x14ac:dyDescent="0.25">
      <c r="A35549" t="s">
        <v>194</v>
      </c>
      <c r="B35549" t="s">
        <v>200</v>
      </c>
      <c r="C35549">
        <v>17097861012</v>
      </c>
      <c r="D35549">
        <v>2017</v>
      </c>
      <c r="E35549">
        <v>36200</v>
      </c>
      <c r="F35549">
        <v>105700</v>
      </c>
      <c r="G35549">
        <v>0.24</v>
      </c>
      <c r="H35549">
        <v>233800</v>
      </c>
      <c r="I35549">
        <v>164800</v>
      </c>
    </row>
    <row r="35550" spans="1:9" x14ac:dyDescent="0.25">
      <c r="A35550" t="s">
        <v>194</v>
      </c>
      <c r="B35550" t="s">
        <v>200</v>
      </c>
      <c r="C35550">
        <v>17097861012</v>
      </c>
      <c r="D35550">
        <v>2018</v>
      </c>
      <c r="E35550">
        <v>40300</v>
      </c>
      <c r="F35550">
        <v>116600</v>
      </c>
      <c r="G35550">
        <v>0.255</v>
      </c>
      <c r="H35550">
        <v>240800</v>
      </c>
      <c r="I35550">
        <v>172100</v>
      </c>
    </row>
    <row r="35551" spans="1:9" x14ac:dyDescent="0.25">
      <c r="A35551" t="s">
        <v>194</v>
      </c>
      <c r="B35551" t="s">
        <v>200</v>
      </c>
      <c r="C35551">
        <v>17097861012</v>
      </c>
      <c r="D35551">
        <v>2019</v>
      </c>
      <c r="E35551">
        <v>39500</v>
      </c>
      <c r="F35551">
        <v>114200</v>
      </c>
      <c r="G35551">
        <v>0.23899999999999999</v>
      </c>
      <c r="H35551">
        <v>254600</v>
      </c>
      <c r="I35551">
        <v>180000</v>
      </c>
    </row>
    <row r="35552" spans="1:9" x14ac:dyDescent="0.25">
      <c r="A35552" t="s">
        <v>194</v>
      </c>
      <c r="B35552" t="s">
        <v>200</v>
      </c>
      <c r="C35552">
        <v>17097861012</v>
      </c>
      <c r="D35552">
        <v>2020</v>
      </c>
      <c r="E35552">
        <v>41200</v>
      </c>
      <c r="F35552">
        <v>122900</v>
      </c>
      <c r="G35552">
        <v>0.23</v>
      </c>
      <c r="H35552">
        <v>262900</v>
      </c>
      <c r="I35552">
        <v>192600</v>
      </c>
    </row>
    <row r="35553" spans="1:9" x14ac:dyDescent="0.25">
      <c r="A35553" t="s">
        <v>194</v>
      </c>
      <c r="B35553" t="s">
        <v>200</v>
      </c>
      <c r="C35553">
        <v>17097861012</v>
      </c>
      <c r="D35553">
        <v>2021</v>
      </c>
      <c r="E35553">
        <v>62600</v>
      </c>
      <c r="F35553">
        <v>188200</v>
      </c>
      <c r="G35553">
        <v>0.309</v>
      </c>
      <c r="H35553">
        <v>301200</v>
      </c>
      <c r="I35553">
        <v>220200</v>
      </c>
    </row>
    <row r="35554" spans="1:9" x14ac:dyDescent="0.25">
      <c r="A35554" t="s">
        <v>194</v>
      </c>
      <c r="B35554" t="s">
        <v>200</v>
      </c>
      <c r="C35554">
        <v>17097861012</v>
      </c>
      <c r="D35554">
        <v>2022</v>
      </c>
      <c r="E35554">
        <v>84000</v>
      </c>
      <c r="F35554">
        <v>253500</v>
      </c>
      <c r="G35554">
        <v>0.38800000000000001</v>
      </c>
      <c r="H35554">
        <v>339500</v>
      </c>
      <c r="I35554">
        <v>247800</v>
      </c>
    </row>
    <row r="35555" spans="1:9" x14ac:dyDescent="0.25">
      <c r="A35555" t="s">
        <v>194</v>
      </c>
      <c r="B35555" t="s">
        <v>200</v>
      </c>
      <c r="C35555">
        <v>17097861106</v>
      </c>
      <c r="D35555">
        <v>2012</v>
      </c>
      <c r="E35555">
        <v>53400</v>
      </c>
      <c r="F35555">
        <v>254700</v>
      </c>
      <c r="G35555">
        <v>0.32100000000000001</v>
      </c>
      <c r="H35555">
        <v>206900</v>
      </c>
      <c r="I35555">
        <v>142600</v>
      </c>
    </row>
    <row r="35556" spans="1:9" x14ac:dyDescent="0.25">
      <c r="A35556" t="s">
        <v>194</v>
      </c>
      <c r="B35556" t="s">
        <v>200</v>
      </c>
      <c r="C35556">
        <v>17097861106</v>
      </c>
      <c r="D35556">
        <v>2013</v>
      </c>
      <c r="E35556">
        <v>47800</v>
      </c>
      <c r="F35556">
        <v>230800</v>
      </c>
      <c r="G35556">
        <v>0.28799999999999998</v>
      </c>
      <c r="H35556">
        <v>207300</v>
      </c>
      <c r="I35556">
        <v>143400</v>
      </c>
    </row>
    <row r="35557" spans="1:9" x14ac:dyDescent="0.25">
      <c r="A35557" t="s">
        <v>194</v>
      </c>
      <c r="B35557" t="s">
        <v>200</v>
      </c>
      <c r="C35557">
        <v>17097861106</v>
      </c>
      <c r="D35557">
        <v>2014</v>
      </c>
      <c r="E35557">
        <v>44600</v>
      </c>
      <c r="F35557">
        <v>217100</v>
      </c>
      <c r="G35557">
        <v>0.25</v>
      </c>
      <c r="H35557">
        <v>222800</v>
      </c>
      <c r="I35557">
        <v>154100</v>
      </c>
    </row>
    <row r="35558" spans="1:9" x14ac:dyDescent="0.25">
      <c r="A35558" t="s">
        <v>194</v>
      </c>
      <c r="B35558" t="s">
        <v>200</v>
      </c>
      <c r="C35558">
        <v>17097861106</v>
      </c>
      <c r="D35558">
        <v>2015</v>
      </c>
      <c r="E35558">
        <v>44200</v>
      </c>
      <c r="F35558">
        <v>212700</v>
      </c>
      <c r="G35558">
        <v>0.24199999999999999</v>
      </c>
      <c r="H35558">
        <v>227300</v>
      </c>
      <c r="I35558">
        <v>155400</v>
      </c>
    </row>
    <row r="35559" spans="1:9" x14ac:dyDescent="0.25">
      <c r="A35559" t="s">
        <v>194</v>
      </c>
      <c r="B35559" t="s">
        <v>200</v>
      </c>
      <c r="C35559">
        <v>17097861106</v>
      </c>
      <c r="D35559">
        <v>2016</v>
      </c>
      <c r="E35559">
        <v>47100</v>
      </c>
      <c r="F35559">
        <v>227100</v>
      </c>
      <c r="G35559">
        <v>0.247</v>
      </c>
      <c r="H35559">
        <v>236600</v>
      </c>
      <c r="I35559">
        <v>163900</v>
      </c>
    </row>
    <row r="35560" spans="1:9" x14ac:dyDescent="0.25">
      <c r="A35560" t="s">
        <v>194</v>
      </c>
      <c r="B35560" t="s">
        <v>200</v>
      </c>
      <c r="C35560">
        <v>17097861106</v>
      </c>
      <c r="D35560">
        <v>2017</v>
      </c>
      <c r="E35560">
        <v>49300</v>
      </c>
      <c r="F35560">
        <v>235500</v>
      </c>
      <c r="G35560">
        <v>0.249</v>
      </c>
      <c r="H35560">
        <v>245200</v>
      </c>
      <c r="I35560">
        <v>168700</v>
      </c>
    </row>
    <row r="35561" spans="1:9" x14ac:dyDescent="0.25">
      <c r="A35561" t="s">
        <v>194</v>
      </c>
      <c r="B35561" t="s">
        <v>200</v>
      </c>
      <c r="C35561">
        <v>17097861106</v>
      </c>
      <c r="D35561">
        <v>2018</v>
      </c>
      <c r="E35561">
        <v>46200</v>
      </c>
      <c r="F35561">
        <v>220900</v>
      </c>
      <c r="G35561">
        <v>0.216</v>
      </c>
      <c r="H35561">
        <v>263800</v>
      </c>
      <c r="I35561">
        <v>180500</v>
      </c>
    </row>
    <row r="35562" spans="1:9" x14ac:dyDescent="0.25">
      <c r="A35562" t="s">
        <v>194</v>
      </c>
      <c r="B35562" t="s">
        <v>200</v>
      </c>
      <c r="C35562">
        <v>17097861106</v>
      </c>
      <c r="D35562">
        <v>2019</v>
      </c>
      <c r="E35562">
        <v>53700</v>
      </c>
      <c r="F35562">
        <v>254000</v>
      </c>
      <c r="G35562">
        <v>0.248</v>
      </c>
      <c r="H35562">
        <v>273000</v>
      </c>
      <c r="I35562">
        <v>182100</v>
      </c>
    </row>
    <row r="35563" spans="1:9" x14ac:dyDescent="0.25">
      <c r="A35563" t="s">
        <v>194</v>
      </c>
      <c r="B35563" t="s">
        <v>200</v>
      </c>
      <c r="C35563">
        <v>17097861106</v>
      </c>
      <c r="D35563">
        <v>2020</v>
      </c>
      <c r="E35563">
        <v>53500</v>
      </c>
      <c r="F35563">
        <v>257400</v>
      </c>
      <c r="G35563">
        <v>0.24099999999999999</v>
      </c>
      <c r="H35563">
        <v>276500</v>
      </c>
      <c r="I35563">
        <v>191200</v>
      </c>
    </row>
    <row r="35564" spans="1:9" x14ac:dyDescent="0.25">
      <c r="A35564" t="s">
        <v>194</v>
      </c>
      <c r="B35564" t="s">
        <v>200</v>
      </c>
      <c r="C35564">
        <v>17097861106</v>
      </c>
      <c r="D35564">
        <v>2021</v>
      </c>
      <c r="E35564">
        <v>56200</v>
      </c>
      <c r="F35564">
        <v>265700</v>
      </c>
      <c r="G35564">
        <v>0.23100000000000001</v>
      </c>
      <c r="H35564">
        <v>302000</v>
      </c>
      <c r="I35564">
        <v>205900</v>
      </c>
    </row>
    <row r="35565" spans="1:9" x14ac:dyDescent="0.25">
      <c r="A35565" t="s">
        <v>194</v>
      </c>
      <c r="B35565" t="s">
        <v>200</v>
      </c>
      <c r="C35565">
        <v>17097861106</v>
      </c>
      <c r="D35565">
        <v>2022</v>
      </c>
      <c r="E35565">
        <v>58900</v>
      </c>
      <c r="F35565">
        <v>274000</v>
      </c>
      <c r="G35565">
        <v>0.221</v>
      </c>
      <c r="H35565">
        <v>327500</v>
      </c>
      <c r="I35565">
        <v>220600</v>
      </c>
    </row>
    <row r="35566" spans="1:9" x14ac:dyDescent="0.25">
      <c r="A35566" t="s">
        <v>194</v>
      </c>
      <c r="B35566" t="s">
        <v>200</v>
      </c>
      <c r="C35566">
        <v>17097861107</v>
      </c>
      <c r="D35566">
        <v>2012</v>
      </c>
      <c r="E35566">
        <v>49200</v>
      </c>
      <c r="F35566">
        <v>196800</v>
      </c>
      <c r="G35566">
        <v>0.316</v>
      </c>
      <c r="H35566">
        <v>194600</v>
      </c>
      <c r="I35566">
        <v>143000</v>
      </c>
    </row>
    <row r="35567" spans="1:9" x14ac:dyDescent="0.25">
      <c r="A35567" t="s">
        <v>194</v>
      </c>
      <c r="B35567" t="s">
        <v>200</v>
      </c>
      <c r="C35567">
        <v>17097861107</v>
      </c>
      <c r="D35567">
        <v>2013</v>
      </c>
      <c r="E35567">
        <v>44500</v>
      </c>
      <c r="F35567">
        <v>179100</v>
      </c>
      <c r="G35567">
        <v>0.27700000000000002</v>
      </c>
      <c r="H35567">
        <v>204100</v>
      </c>
      <c r="I35567">
        <v>147600</v>
      </c>
    </row>
    <row r="35568" spans="1:9" x14ac:dyDescent="0.25">
      <c r="A35568" t="s">
        <v>194</v>
      </c>
      <c r="B35568" t="s">
        <v>200</v>
      </c>
      <c r="C35568">
        <v>17097861107</v>
      </c>
      <c r="D35568">
        <v>2014</v>
      </c>
      <c r="E35568">
        <v>43700</v>
      </c>
      <c r="F35568">
        <v>177100</v>
      </c>
      <c r="G35568">
        <v>0.254</v>
      </c>
      <c r="H35568">
        <v>215500</v>
      </c>
      <c r="I35568">
        <v>159400</v>
      </c>
    </row>
    <row r="35569" spans="1:9" x14ac:dyDescent="0.25">
      <c r="A35569" t="s">
        <v>194</v>
      </c>
      <c r="B35569" t="s">
        <v>200</v>
      </c>
      <c r="C35569">
        <v>17097861107</v>
      </c>
      <c r="D35569">
        <v>2015</v>
      </c>
      <c r="E35569">
        <v>44000</v>
      </c>
      <c r="F35569">
        <v>177500</v>
      </c>
      <c r="G35569">
        <v>0.247</v>
      </c>
      <c r="H35569">
        <v>224700</v>
      </c>
      <c r="I35569">
        <v>164400</v>
      </c>
    </row>
    <row r="35570" spans="1:9" x14ac:dyDescent="0.25">
      <c r="A35570" t="s">
        <v>194</v>
      </c>
      <c r="B35570" t="s">
        <v>200</v>
      </c>
      <c r="C35570">
        <v>17097861107</v>
      </c>
      <c r="D35570">
        <v>2016</v>
      </c>
      <c r="E35570">
        <v>50300</v>
      </c>
      <c r="F35570">
        <v>203700</v>
      </c>
      <c r="G35570">
        <v>0.26200000000000001</v>
      </c>
      <c r="H35570">
        <v>236500</v>
      </c>
      <c r="I35570">
        <v>176300</v>
      </c>
    </row>
    <row r="35571" spans="1:9" x14ac:dyDescent="0.25">
      <c r="A35571" t="s">
        <v>194</v>
      </c>
      <c r="B35571" t="s">
        <v>200</v>
      </c>
      <c r="C35571">
        <v>17097861107</v>
      </c>
      <c r="D35571">
        <v>2017</v>
      </c>
      <c r="E35571">
        <v>40900</v>
      </c>
      <c r="F35571">
        <v>163900</v>
      </c>
      <c r="G35571">
        <v>0.20300000000000001</v>
      </c>
      <c r="H35571">
        <v>252800</v>
      </c>
      <c r="I35571">
        <v>185000</v>
      </c>
    </row>
    <row r="35572" spans="1:9" x14ac:dyDescent="0.25">
      <c r="A35572" t="s">
        <v>194</v>
      </c>
      <c r="B35572" t="s">
        <v>200</v>
      </c>
      <c r="C35572">
        <v>17097861107</v>
      </c>
      <c r="D35572">
        <v>2018</v>
      </c>
      <c r="E35572">
        <v>52800</v>
      </c>
      <c r="F35572">
        <v>212500</v>
      </c>
      <c r="G35572">
        <v>0.26700000000000002</v>
      </c>
      <c r="H35572">
        <v>251800</v>
      </c>
      <c r="I35572">
        <v>182600</v>
      </c>
    </row>
    <row r="35573" spans="1:9" x14ac:dyDescent="0.25">
      <c r="A35573" t="s">
        <v>194</v>
      </c>
      <c r="B35573" t="s">
        <v>200</v>
      </c>
      <c r="C35573">
        <v>17097861107</v>
      </c>
      <c r="D35573">
        <v>2019</v>
      </c>
      <c r="E35573">
        <v>52200</v>
      </c>
      <c r="F35573">
        <v>209600</v>
      </c>
      <c r="G35573">
        <v>0.26200000000000001</v>
      </c>
      <c r="H35573">
        <v>249800</v>
      </c>
      <c r="I35573">
        <v>181800</v>
      </c>
    </row>
    <row r="35574" spans="1:9" x14ac:dyDescent="0.25">
      <c r="A35574" t="s">
        <v>194</v>
      </c>
      <c r="B35574" t="s">
        <v>200</v>
      </c>
      <c r="C35574">
        <v>17097861107</v>
      </c>
      <c r="D35574">
        <v>2020</v>
      </c>
      <c r="E35574">
        <v>50000</v>
      </c>
      <c r="F35574">
        <v>207100</v>
      </c>
      <c r="G35574">
        <v>0.23200000000000001</v>
      </c>
      <c r="H35574">
        <v>264500</v>
      </c>
      <c r="I35574">
        <v>196800</v>
      </c>
    </row>
    <row r="35575" spans="1:9" x14ac:dyDescent="0.25">
      <c r="A35575" t="s">
        <v>194</v>
      </c>
      <c r="B35575" t="s">
        <v>200</v>
      </c>
      <c r="C35575">
        <v>17097861107</v>
      </c>
      <c r="D35575">
        <v>2021</v>
      </c>
      <c r="E35575">
        <v>47800</v>
      </c>
      <c r="F35575">
        <v>204600</v>
      </c>
      <c r="G35575">
        <v>0.20200000000000001</v>
      </c>
      <c r="H35575">
        <v>279200</v>
      </c>
      <c r="I35575">
        <v>211800</v>
      </c>
    </row>
    <row r="35576" spans="1:9" x14ac:dyDescent="0.25">
      <c r="A35576" t="s">
        <v>194</v>
      </c>
      <c r="B35576" t="s">
        <v>200</v>
      </c>
      <c r="C35576">
        <v>17097861107</v>
      </c>
      <c r="D35576">
        <v>2022</v>
      </c>
      <c r="E35576">
        <v>45600</v>
      </c>
      <c r="F35576">
        <v>202100</v>
      </c>
      <c r="G35576">
        <v>0.17199999999999999</v>
      </c>
      <c r="H35576">
        <v>293900</v>
      </c>
      <c r="I35576">
        <v>226800</v>
      </c>
    </row>
    <row r="35577" spans="1:9" x14ac:dyDescent="0.25">
      <c r="A35577" t="s">
        <v>194</v>
      </c>
      <c r="B35577" t="s">
        <v>200</v>
      </c>
      <c r="C35577">
        <v>17097861402</v>
      </c>
      <c r="D35577">
        <v>2012</v>
      </c>
      <c r="E35577">
        <v>26100</v>
      </c>
      <c r="F35577">
        <v>100900</v>
      </c>
      <c r="G35577">
        <v>0.22700000000000001</v>
      </c>
      <c r="H35577">
        <v>144800</v>
      </c>
      <c r="I35577">
        <v>108000</v>
      </c>
    </row>
    <row r="35578" spans="1:9" x14ac:dyDescent="0.25">
      <c r="A35578" t="s">
        <v>194</v>
      </c>
      <c r="B35578" t="s">
        <v>200</v>
      </c>
      <c r="C35578">
        <v>17097861402</v>
      </c>
      <c r="D35578">
        <v>2013</v>
      </c>
      <c r="E35578">
        <v>30300</v>
      </c>
      <c r="F35578">
        <v>117600</v>
      </c>
      <c r="G35578">
        <v>0.24299999999999999</v>
      </c>
      <c r="H35578">
        <v>154700</v>
      </c>
      <c r="I35578">
        <v>118200</v>
      </c>
    </row>
    <row r="35579" spans="1:9" x14ac:dyDescent="0.25">
      <c r="A35579" t="s">
        <v>194</v>
      </c>
      <c r="B35579" t="s">
        <v>200</v>
      </c>
      <c r="C35579">
        <v>17097861402</v>
      </c>
      <c r="D35579">
        <v>2014</v>
      </c>
      <c r="E35579">
        <v>22900</v>
      </c>
      <c r="F35579">
        <v>88200</v>
      </c>
      <c r="G35579">
        <v>0.16600000000000001</v>
      </c>
      <c r="H35579">
        <v>171900</v>
      </c>
      <c r="I35579">
        <v>128600</v>
      </c>
    </row>
    <row r="35580" spans="1:9" x14ac:dyDescent="0.25">
      <c r="A35580" t="s">
        <v>194</v>
      </c>
      <c r="B35580" t="s">
        <v>200</v>
      </c>
      <c r="C35580">
        <v>17097861402</v>
      </c>
      <c r="D35580">
        <v>2015</v>
      </c>
      <c r="E35580">
        <v>27200</v>
      </c>
      <c r="F35580">
        <v>104700</v>
      </c>
      <c r="G35580">
        <v>0.19</v>
      </c>
      <c r="H35580">
        <v>180200</v>
      </c>
      <c r="I35580">
        <v>134700</v>
      </c>
    </row>
    <row r="35581" spans="1:9" x14ac:dyDescent="0.25">
      <c r="A35581" t="s">
        <v>194</v>
      </c>
      <c r="B35581" t="s">
        <v>200</v>
      </c>
      <c r="C35581">
        <v>17097861402</v>
      </c>
      <c r="D35581">
        <v>2016</v>
      </c>
      <c r="E35581">
        <v>30800</v>
      </c>
      <c r="F35581">
        <v>118300</v>
      </c>
      <c r="G35581">
        <v>0.2</v>
      </c>
      <c r="H35581">
        <v>194300</v>
      </c>
      <c r="I35581">
        <v>144600</v>
      </c>
    </row>
    <row r="35582" spans="1:9" x14ac:dyDescent="0.25">
      <c r="A35582" t="s">
        <v>194</v>
      </c>
      <c r="B35582" t="s">
        <v>200</v>
      </c>
      <c r="C35582">
        <v>17097861402</v>
      </c>
      <c r="D35582">
        <v>2017</v>
      </c>
      <c r="E35582">
        <v>30300</v>
      </c>
      <c r="F35582">
        <v>116400</v>
      </c>
      <c r="G35582">
        <v>0.19500000000000001</v>
      </c>
      <c r="H35582">
        <v>202600</v>
      </c>
      <c r="I35582">
        <v>146500</v>
      </c>
    </row>
    <row r="35583" spans="1:9" x14ac:dyDescent="0.25">
      <c r="A35583" t="s">
        <v>194</v>
      </c>
      <c r="B35583" t="s">
        <v>200</v>
      </c>
      <c r="C35583">
        <v>17097861402</v>
      </c>
      <c r="D35583">
        <v>2018</v>
      </c>
      <c r="E35583">
        <v>36200</v>
      </c>
      <c r="F35583">
        <v>139500</v>
      </c>
      <c r="G35583">
        <v>0.218</v>
      </c>
      <c r="H35583">
        <v>219900</v>
      </c>
      <c r="I35583">
        <v>156300</v>
      </c>
    </row>
    <row r="35584" spans="1:9" x14ac:dyDescent="0.25">
      <c r="A35584" t="s">
        <v>194</v>
      </c>
      <c r="B35584" t="s">
        <v>200</v>
      </c>
      <c r="C35584">
        <v>17097861402</v>
      </c>
      <c r="D35584">
        <v>2019</v>
      </c>
      <c r="E35584">
        <v>28500</v>
      </c>
      <c r="F35584">
        <v>109500</v>
      </c>
      <c r="G35584">
        <v>0.16900000000000001</v>
      </c>
      <c r="H35584">
        <v>222500</v>
      </c>
      <c r="I35584">
        <v>158200</v>
      </c>
    </row>
    <row r="35585" spans="1:9" x14ac:dyDescent="0.25">
      <c r="A35585" t="s">
        <v>194</v>
      </c>
      <c r="B35585" t="s">
        <v>200</v>
      </c>
      <c r="C35585">
        <v>17097861402</v>
      </c>
      <c r="D35585">
        <v>2020</v>
      </c>
      <c r="E35585">
        <v>32300</v>
      </c>
      <c r="F35585">
        <v>124500</v>
      </c>
      <c r="G35585">
        <v>0.18</v>
      </c>
      <c r="H35585">
        <v>233600</v>
      </c>
      <c r="I35585">
        <v>167700</v>
      </c>
    </row>
    <row r="35586" spans="1:9" x14ac:dyDescent="0.25">
      <c r="A35586" t="s">
        <v>194</v>
      </c>
      <c r="B35586" t="s">
        <v>200</v>
      </c>
      <c r="C35586">
        <v>17097861402</v>
      </c>
      <c r="D35586">
        <v>2021</v>
      </c>
      <c r="E35586">
        <v>42900</v>
      </c>
      <c r="F35586">
        <v>165800</v>
      </c>
      <c r="G35586">
        <v>0.20899999999999999</v>
      </c>
      <c r="H35586">
        <v>266900</v>
      </c>
      <c r="I35586">
        <v>192700</v>
      </c>
    </row>
    <row r="35587" spans="1:9" x14ac:dyDescent="0.25">
      <c r="A35587" t="s">
        <v>194</v>
      </c>
      <c r="B35587" t="s">
        <v>200</v>
      </c>
      <c r="C35587">
        <v>17097861402</v>
      </c>
      <c r="D35587">
        <v>2022</v>
      </c>
      <c r="E35587">
        <v>49400</v>
      </c>
      <c r="F35587">
        <v>189800</v>
      </c>
      <c r="G35587">
        <v>0.21299999999999999</v>
      </c>
      <c r="H35587">
        <v>305500</v>
      </c>
      <c r="I35587">
        <v>215700</v>
      </c>
    </row>
    <row r="35588" spans="1:9" x14ac:dyDescent="0.25">
      <c r="A35588" t="s">
        <v>194</v>
      </c>
      <c r="B35588" t="s">
        <v>200</v>
      </c>
      <c r="C35588">
        <v>17097861603</v>
      </c>
      <c r="D35588">
        <v>2012</v>
      </c>
      <c r="E35588">
        <v>57700</v>
      </c>
      <c r="F35588">
        <v>167800</v>
      </c>
      <c r="G35588">
        <v>0.316</v>
      </c>
      <c r="H35588">
        <v>237500</v>
      </c>
      <c r="I35588">
        <v>204900</v>
      </c>
    </row>
    <row r="35589" spans="1:9" x14ac:dyDescent="0.25">
      <c r="A35589" t="s">
        <v>194</v>
      </c>
      <c r="B35589" t="s">
        <v>200</v>
      </c>
      <c r="C35589">
        <v>17097861603</v>
      </c>
      <c r="D35589">
        <v>2013</v>
      </c>
      <c r="E35589">
        <v>53400</v>
      </c>
      <c r="F35589">
        <v>156100</v>
      </c>
      <c r="G35589">
        <v>0.28000000000000003</v>
      </c>
      <c r="H35589">
        <v>247900</v>
      </c>
      <c r="I35589">
        <v>214600</v>
      </c>
    </row>
    <row r="35590" spans="1:9" x14ac:dyDescent="0.25">
      <c r="A35590" t="s">
        <v>194</v>
      </c>
      <c r="B35590" t="s">
        <v>200</v>
      </c>
      <c r="C35590">
        <v>17097861603</v>
      </c>
      <c r="D35590">
        <v>2014</v>
      </c>
      <c r="E35590">
        <v>61900</v>
      </c>
      <c r="F35590">
        <v>178200</v>
      </c>
      <c r="G35590">
        <v>0.307</v>
      </c>
      <c r="H35590">
        <v>259200</v>
      </c>
      <c r="I35590">
        <v>222600</v>
      </c>
    </row>
    <row r="35591" spans="1:9" x14ac:dyDescent="0.25">
      <c r="A35591" t="s">
        <v>194</v>
      </c>
      <c r="B35591" t="s">
        <v>200</v>
      </c>
      <c r="C35591">
        <v>17097861603</v>
      </c>
      <c r="D35591">
        <v>2015</v>
      </c>
      <c r="E35591">
        <v>59700</v>
      </c>
      <c r="F35591">
        <v>176300</v>
      </c>
      <c r="G35591">
        <v>0.28100000000000003</v>
      </c>
      <c r="H35591">
        <v>277800</v>
      </c>
      <c r="I35591">
        <v>237100</v>
      </c>
    </row>
    <row r="35592" spans="1:9" x14ac:dyDescent="0.25">
      <c r="A35592" t="s">
        <v>194</v>
      </c>
      <c r="B35592" t="s">
        <v>200</v>
      </c>
      <c r="C35592">
        <v>17097861603</v>
      </c>
      <c r="D35592">
        <v>2016</v>
      </c>
      <c r="E35592">
        <v>66700</v>
      </c>
      <c r="F35592">
        <v>192200</v>
      </c>
      <c r="G35592">
        <v>0.307</v>
      </c>
      <c r="H35592">
        <v>280200</v>
      </c>
      <c r="I35592">
        <v>235200</v>
      </c>
    </row>
    <row r="35593" spans="1:9" x14ac:dyDescent="0.25">
      <c r="A35593" t="s">
        <v>194</v>
      </c>
      <c r="B35593" t="s">
        <v>200</v>
      </c>
      <c r="C35593">
        <v>17097861603</v>
      </c>
      <c r="D35593">
        <v>2017</v>
      </c>
      <c r="E35593">
        <v>65200</v>
      </c>
      <c r="F35593">
        <v>188800</v>
      </c>
      <c r="G35593">
        <v>0.30499999999999999</v>
      </c>
      <c r="H35593">
        <v>280600</v>
      </c>
      <c r="I35593">
        <v>234900</v>
      </c>
    </row>
    <row r="35594" spans="1:9" x14ac:dyDescent="0.25">
      <c r="A35594" t="s">
        <v>194</v>
      </c>
      <c r="B35594" t="s">
        <v>200</v>
      </c>
      <c r="C35594">
        <v>17097861603</v>
      </c>
      <c r="D35594">
        <v>2018</v>
      </c>
      <c r="E35594">
        <v>71000</v>
      </c>
      <c r="F35594">
        <v>204200</v>
      </c>
      <c r="G35594">
        <v>0.32300000000000001</v>
      </c>
      <c r="H35594">
        <v>286900</v>
      </c>
      <c r="I35594">
        <v>240300</v>
      </c>
    </row>
    <row r="35595" spans="1:9" x14ac:dyDescent="0.25">
      <c r="A35595" t="s">
        <v>194</v>
      </c>
      <c r="B35595" t="s">
        <v>200</v>
      </c>
      <c r="C35595">
        <v>17097861603</v>
      </c>
      <c r="D35595">
        <v>2019</v>
      </c>
      <c r="E35595">
        <v>60600</v>
      </c>
      <c r="F35595">
        <v>174900</v>
      </c>
      <c r="G35595">
        <v>0.27400000000000002</v>
      </c>
      <c r="H35595">
        <v>289400</v>
      </c>
      <c r="I35595">
        <v>239800</v>
      </c>
    </row>
    <row r="35596" spans="1:9" x14ac:dyDescent="0.25">
      <c r="A35596" t="s">
        <v>194</v>
      </c>
      <c r="B35596" t="s">
        <v>200</v>
      </c>
      <c r="C35596">
        <v>17097861603</v>
      </c>
      <c r="D35596">
        <v>2020</v>
      </c>
      <c r="E35596">
        <v>66100</v>
      </c>
      <c r="F35596">
        <v>189000</v>
      </c>
      <c r="G35596">
        <v>0.27600000000000002</v>
      </c>
      <c r="H35596">
        <v>301500</v>
      </c>
      <c r="I35596">
        <v>257900</v>
      </c>
    </row>
    <row r="35597" spans="1:9" x14ac:dyDescent="0.25">
      <c r="A35597" t="s">
        <v>194</v>
      </c>
      <c r="B35597" t="s">
        <v>200</v>
      </c>
      <c r="C35597">
        <v>17097861603</v>
      </c>
      <c r="D35597">
        <v>2021</v>
      </c>
      <c r="E35597">
        <v>79000</v>
      </c>
      <c r="F35597">
        <v>219100</v>
      </c>
      <c r="G35597">
        <v>0.29799999999999999</v>
      </c>
      <c r="H35597">
        <v>330200</v>
      </c>
      <c r="I35597">
        <v>283800</v>
      </c>
    </row>
    <row r="35598" spans="1:9" x14ac:dyDescent="0.25">
      <c r="A35598" t="s">
        <v>194</v>
      </c>
      <c r="B35598" t="s">
        <v>200</v>
      </c>
      <c r="C35598">
        <v>17097861603</v>
      </c>
      <c r="D35598">
        <v>2022</v>
      </c>
      <c r="E35598">
        <v>91900</v>
      </c>
      <c r="F35598">
        <v>249200</v>
      </c>
      <c r="G35598">
        <v>0.32</v>
      </c>
      <c r="H35598">
        <v>358900</v>
      </c>
      <c r="I35598">
        <v>309700</v>
      </c>
    </row>
    <row r="35599" spans="1:9" x14ac:dyDescent="0.25">
      <c r="A35599" t="s">
        <v>194</v>
      </c>
      <c r="B35599" t="s">
        <v>200</v>
      </c>
      <c r="C35599">
        <v>17097861604</v>
      </c>
      <c r="D35599">
        <v>2012</v>
      </c>
      <c r="E35599">
        <v>50800</v>
      </c>
      <c r="F35599">
        <v>168700</v>
      </c>
      <c r="G35599">
        <v>0.313</v>
      </c>
      <c r="H35599">
        <v>215900</v>
      </c>
      <c r="I35599">
        <v>172600</v>
      </c>
    </row>
    <row r="35600" spans="1:9" x14ac:dyDescent="0.25">
      <c r="A35600" t="s">
        <v>194</v>
      </c>
      <c r="B35600" t="s">
        <v>200</v>
      </c>
      <c r="C35600">
        <v>17097861604</v>
      </c>
      <c r="D35600">
        <v>2013</v>
      </c>
      <c r="E35600">
        <v>49700</v>
      </c>
      <c r="F35600">
        <v>165400</v>
      </c>
      <c r="G35600">
        <v>0.313</v>
      </c>
      <c r="H35600">
        <v>209000</v>
      </c>
      <c r="I35600">
        <v>169000</v>
      </c>
    </row>
    <row r="35601" spans="1:9" x14ac:dyDescent="0.25">
      <c r="A35601" t="s">
        <v>194</v>
      </c>
      <c r="B35601" t="s">
        <v>200</v>
      </c>
      <c r="C35601">
        <v>17097861604</v>
      </c>
      <c r="D35601">
        <v>2014</v>
      </c>
      <c r="E35601">
        <v>59700</v>
      </c>
      <c r="F35601">
        <v>197600</v>
      </c>
      <c r="G35601">
        <v>0.33500000000000002</v>
      </c>
      <c r="H35601">
        <v>238500</v>
      </c>
      <c r="I35601">
        <v>189500</v>
      </c>
    </row>
    <row r="35602" spans="1:9" x14ac:dyDescent="0.25">
      <c r="A35602" t="s">
        <v>194</v>
      </c>
      <c r="B35602" t="s">
        <v>200</v>
      </c>
      <c r="C35602">
        <v>17097861604</v>
      </c>
      <c r="D35602">
        <v>2015</v>
      </c>
      <c r="E35602">
        <v>50900</v>
      </c>
      <c r="F35602">
        <v>170100</v>
      </c>
      <c r="G35602">
        <v>0.29199999999999998</v>
      </c>
      <c r="H35602">
        <v>233000</v>
      </c>
      <c r="I35602">
        <v>185400</v>
      </c>
    </row>
    <row r="35603" spans="1:9" x14ac:dyDescent="0.25">
      <c r="A35603" t="s">
        <v>194</v>
      </c>
      <c r="B35603" t="s">
        <v>200</v>
      </c>
      <c r="C35603">
        <v>17097861604</v>
      </c>
      <c r="D35603">
        <v>2016</v>
      </c>
      <c r="E35603">
        <v>55600</v>
      </c>
      <c r="F35603">
        <v>184900</v>
      </c>
      <c r="G35603">
        <v>0.30299999999999999</v>
      </c>
      <c r="H35603">
        <v>247300</v>
      </c>
      <c r="I35603">
        <v>194800</v>
      </c>
    </row>
    <row r="35604" spans="1:9" x14ac:dyDescent="0.25">
      <c r="A35604" t="s">
        <v>194</v>
      </c>
      <c r="B35604" t="s">
        <v>200</v>
      </c>
      <c r="C35604">
        <v>17097861604</v>
      </c>
      <c r="D35604">
        <v>2017</v>
      </c>
      <c r="E35604">
        <v>55600</v>
      </c>
      <c r="F35604">
        <v>184500</v>
      </c>
      <c r="G35604">
        <v>0.29599999999999999</v>
      </c>
      <c r="H35604">
        <v>257200</v>
      </c>
      <c r="I35604">
        <v>198900</v>
      </c>
    </row>
    <row r="35605" spans="1:9" x14ac:dyDescent="0.25">
      <c r="A35605" t="s">
        <v>194</v>
      </c>
      <c r="B35605" t="s">
        <v>200</v>
      </c>
      <c r="C35605">
        <v>17097861604</v>
      </c>
      <c r="D35605">
        <v>2018</v>
      </c>
      <c r="E35605">
        <v>53900</v>
      </c>
      <c r="F35605">
        <v>180100</v>
      </c>
      <c r="G35605">
        <v>0.28100000000000003</v>
      </c>
      <c r="H35605">
        <v>267600</v>
      </c>
      <c r="I35605">
        <v>204200</v>
      </c>
    </row>
    <row r="35606" spans="1:9" x14ac:dyDescent="0.25">
      <c r="A35606" t="s">
        <v>194</v>
      </c>
      <c r="B35606" t="s">
        <v>200</v>
      </c>
      <c r="C35606">
        <v>17097861604</v>
      </c>
      <c r="D35606">
        <v>2019</v>
      </c>
      <c r="E35606">
        <v>52600</v>
      </c>
      <c r="F35606">
        <v>175700</v>
      </c>
      <c r="G35606">
        <v>0.27200000000000002</v>
      </c>
      <c r="H35606">
        <v>268600</v>
      </c>
      <c r="I35606">
        <v>205500</v>
      </c>
    </row>
    <row r="35607" spans="1:9" x14ac:dyDescent="0.25">
      <c r="A35607" t="s">
        <v>194</v>
      </c>
      <c r="B35607" t="s">
        <v>200</v>
      </c>
      <c r="C35607">
        <v>17097861604</v>
      </c>
      <c r="D35607">
        <v>2020</v>
      </c>
      <c r="E35607">
        <v>63800</v>
      </c>
      <c r="F35607">
        <v>210600</v>
      </c>
      <c r="G35607">
        <v>0.30599999999999999</v>
      </c>
      <c r="H35607">
        <v>278200</v>
      </c>
      <c r="I35607">
        <v>220200</v>
      </c>
    </row>
    <row r="35608" spans="1:9" x14ac:dyDescent="0.25">
      <c r="A35608" t="s">
        <v>194</v>
      </c>
      <c r="B35608" t="s">
        <v>200</v>
      </c>
      <c r="C35608">
        <v>17097861604</v>
      </c>
      <c r="D35608">
        <v>2021</v>
      </c>
      <c r="E35608">
        <v>69900</v>
      </c>
      <c r="F35608">
        <v>232700</v>
      </c>
      <c r="G35608">
        <v>0.29899999999999999</v>
      </c>
      <c r="H35608">
        <v>319800</v>
      </c>
      <c r="I35608">
        <v>247900</v>
      </c>
    </row>
    <row r="35609" spans="1:9" x14ac:dyDescent="0.25">
      <c r="A35609" t="s">
        <v>194</v>
      </c>
      <c r="B35609" t="s">
        <v>200</v>
      </c>
      <c r="C35609">
        <v>17097861604</v>
      </c>
      <c r="D35609">
        <v>2022</v>
      </c>
      <c r="E35609">
        <v>76000</v>
      </c>
      <c r="F35609">
        <v>254800</v>
      </c>
      <c r="G35609">
        <v>0.29199999999999998</v>
      </c>
      <c r="H35609">
        <v>361400</v>
      </c>
      <c r="I35609">
        <v>275600</v>
      </c>
    </row>
    <row r="35610" spans="1:9" x14ac:dyDescent="0.25">
      <c r="A35610" t="s">
        <v>194</v>
      </c>
      <c r="B35610" t="s">
        <v>200</v>
      </c>
      <c r="C35610">
        <v>17097864101</v>
      </c>
      <c r="D35610">
        <v>2012</v>
      </c>
      <c r="E35610">
        <v>55500</v>
      </c>
      <c r="F35610">
        <v>160500</v>
      </c>
      <c r="G35610">
        <v>0.30399999999999999</v>
      </c>
      <c r="H35610">
        <v>202100</v>
      </c>
      <c r="I35610">
        <v>210500</v>
      </c>
    </row>
    <row r="35611" spans="1:9" x14ac:dyDescent="0.25">
      <c r="A35611" t="s">
        <v>194</v>
      </c>
      <c r="B35611" t="s">
        <v>200</v>
      </c>
      <c r="C35611">
        <v>17097864101</v>
      </c>
      <c r="D35611">
        <v>2013</v>
      </c>
      <c r="E35611">
        <v>52800</v>
      </c>
      <c r="F35611">
        <v>152800</v>
      </c>
      <c r="G35611">
        <v>0.28100000000000003</v>
      </c>
      <c r="H35611">
        <v>202600</v>
      </c>
      <c r="I35611">
        <v>215300</v>
      </c>
    </row>
    <row r="35612" spans="1:9" x14ac:dyDescent="0.25">
      <c r="A35612" t="s">
        <v>194</v>
      </c>
      <c r="B35612" t="s">
        <v>200</v>
      </c>
      <c r="C35612">
        <v>17097864101</v>
      </c>
      <c r="D35612">
        <v>2014</v>
      </c>
      <c r="E35612">
        <v>50900</v>
      </c>
      <c r="F35612">
        <v>149800</v>
      </c>
      <c r="G35612">
        <v>0.26900000000000002</v>
      </c>
      <c r="H35612">
        <v>213500</v>
      </c>
      <c r="I35612">
        <v>219700</v>
      </c>
    </row>
    <row r="35613" spans="1:9" x14ac:dyDescent="0.25">
      <c r="A35613" t="s">
        <v>194</v>
      </c>
      <c r="B35613" t="s">
        <v>200</v>
      </c>
      <c r="C35613">
        <v>17097864101</v>
      </c>
      <c r="D35613">
        <v>2015</v>
      </c>
      <c r="E35613">
        <v>47600</v>
      </c>
      <c r="F35613">
        <v>139000</v>
      </c>
      <c r="G35613">
        <v>0.24399999999999999</v>
      </c>
      <c r="H35613">
        <v>218600</v>
      </c>
      <c r="I35613">
        <v>224300</v>
      </c>
    </row>
    <row r="35614" spans="1:9" x14ac:dyDescent="0.25">
      <c r="A35614" t="s">
        <v>194</v>
      </c>
      <c r="B35614" t="s">
        <v>200</v>
      </c>
      <c r="C35614">
        <v>17097864101</v>
      </c>
      <c r="D35614">
        <v>2016</v>
      </c>
      <c r="E35614">
        <v>49400</v>
      </c>
      <c r="F35614">
        <v>144200</v>
      </c>
      <c r="G35614">
        <v>0.24</v>
      </c>
      <c r="H35614">
        <v>229000</v>
      </c>
      <c r="I35614">
        <v>235100</v>
      </c>
    </row>
    <row r="35615" spans="1:9" x14ac:dyDescent="0.25">
      <c r="A35615" t="s">
        <v>194</v>
      </c>
      <c r="B35615" t="s">
        <v>200</v>
      </c>
      <c r="C35615">
        <v>17097864101</v>
      </c>
      <c r="D35615">
        <v>2017</v>
      </c>
      <c r="E35615">
        <v>59100</v>
      </c>
      <c r="F35615">
        <v>173700</v>
      </c>
      <c r="G35615">
        <v>0.28599999999999998</v>
      </c>
      <c r="H35615">
        <v>238500</v>
      </c>
      <c r="I35615">
        <v>238200</v>
      </c>
    </row>
    <row r="35616" spans="1:9" x14ac:dyDescent="0.25">
      <c r="A35616" t="s">
        <v>194</v>
      </c>
      <c r="B35616" t="s">
        <v>200</v>
      </c>
      <c r="C35616">
        <v>17097864101</v>
      </c>
      <c r="D35616">
        <v>2018</v>
      </c>
      <c r="E35616">
        <v>52900</v>
      </c>
      <c r="F35616">
        <v>154000</v>
      </c>
      <c r="G35616">
        <v>0.25600000000000001</v>
      </c>
      <c r="H35616">
        <v>241200</v>
      </c>
      <c r="I35616">
        <v>237000</v>
      </c>
    </row>
    <row r="35617" spans="1:9" x14ac:dyDescent="0.25">
      <c r="A35617" t="s">
        <v>194</v>
      </c>
      <c r="B35617" t="s">
        <v>200</v>
      </c>
      <c r="C35617">
        <v>17097864101</v>
      </c>
      <c r="D35617">
        <v>2019</v>
      </c>
      <c r="E35617">
        <v>52400</v>
      </c>
      <c r="F35617">
        <v>153700</v>
      </c>
      <c r="G35617">
        <v>0.25</v>
      </c>
      <c r="H35617">
        <v>243700</v>
      </c>
      <c r="I35617">
        <v>242000</v>
      </c>
    </row>
    <row r="35618" spans="1:9" x14ac:dyDescent="0.25">
      <c r="A35618" t="s">
        <v>194</v>
      </c>
      <c r="B35618" t="s">
        <v>200</v>
      </c>
      <c r="C35618">
        <v>17097864101</v>
      </c>
      <c r="D35618">
        <v>2020</v>
      </c>
      <c r="E35618">
        <v>48900</v>
      </c>
      <c r="F35618">
        <v>139800</v>
      </c>
      <c r="G35618">
        <v>0.216</v>
      </c>
      <c r="H35618">
        <v>258000</v>
      </c>
      <c r="I35618">
        <v>256200</v>
      </c>
    </row>
    <row r="35619" spans="1:9" x14ac:dyDescent="0.25">
      <c r="A35619" t="s">
        <v>194</v>
      </c>
      <c r="B35619" t="s">
        <v>200</v>
      </c>
      <c r="C35619">
        <v>17097864101</v>
      </c>
      <c r="D35619">
        <v>2021</v>
      </c>
      <c r="E35619">
        <v>58600</v>
      </c>
      <c r="F35619">
        <v>167100</v>
      </c>
      <c r="G35619">
        <v>0.23100000000000001</v>
      </c>
      <c r="H35619">
        <v>292900</v>
      </c>
      <c r="I35619">
        <v>287500</v>
      </c>
    </row>
    <row r="35620" spans="1:9" x14ac:dyDescent="0.25">
      <c r="A35620" t="s">
        <v>194</v>
      </c>
      <c r="B35620" t="s">
        <v>200</v>
      </c>
      <c r="C35620">
        <v>17097864101</v>
      </c>
      <c r="D35620">
        <v>2022</v>
      </c>
      <c r="E35620">
        <v>68300</v>
      </c>
      <c r="F35620">
        <v>194400</v>
      </c>
      <c r="G35620">
        <v>0.246</v>
      </c>
      <c r="H35620">
        <v>327800</v>
      </c>
      <c r="I35620">
        <v>318800</v>
      </c>
    </row>
    <row r="35621" spans="1:9" x14ac:dyDescent="0.25">
      <c r="A35621" t="s">
        <v>194</v>
      </c>
      <c r="B35621" t="s">
        <v>200</v>
      </c>
      <c r="C35621">
        <v>17097864105</v>
      </c>
      <c r="D35621">
        <v>2012</v>
      </c>
      <c r="E35621">
        <v>68700</v>
      </c>
      <c r="F35621">
        <v>275600</v>
      </c>
      <c r="G35621">
        <v>0.33100000000000002</v>
      </c>
      <c r="H35621">
        <v>239900</v>
      </c>
      <c r="I35621">
        <v>198100</v>
      </c>
    </row>
    <row r="35622" spans="1:9" x14ac:dyDescent="0.25">
      <c r="A35622" t="s">
        <v>194</v>
      </c>
      <c r="B35622" t="s">
        <v>200</v>
      </c>
      <c r="C35622">
        <v>17097864105</v>
      </c>
      <c r="D35622">
        <v>2013</v>
      </c>
      <c r="E35622">
        <v>65700</v>
      </c>
      <c r="F35622">
        <v>262600</v>
      </c>
      <c r="G35622">
        <v>0.316</v>
      </c>
      <c r="H35622">
        <v>241000</v>
      </c>
      <c r="I35622">
        <v>197900</v>
      </c>
    </row>
    <row r="35623" spans="1:9" x14ac:dyDescent="0.25">
      <c r="A35623" t="s">
        <v>194</v>
      </c>
      <c r="B35623" t="s">
        <v>200</v>
      </c>
      <c r="C35623">
        <v>17097864105</v>
      </c>
      <c r="D35623">
        <v>2014</v>
      </c>
      <c r="E35623">
        <v>68500</v>
      </c>
      <c r="F35623">
        <v>272300</v>
      </c>
      <c r="G35623">
        <v>0.29399999999999998</v>
      </c>
      <c r="H35623">
        <v>272700</v>
      </c>
      <c r="I35623">
        <v>221100</v>
      </c>
    </row>
    <row r="35624" spans="1:9" x14ac:dyDescent="0.25">
      <c r="A35624" t="s">
        <v>194</v>
      </c>
      <c r="B35624" t="s">
        <v>200</v>
      </c>
      <c r="C35624">
        <v>17097864105</v>
      </c>
      <c r="D35624">
        <v>2015</v>
      </c>
      <c r="E35624">
        <v>69500</v>
      </c>
      <c r="F35624">
        <v>277900</v>
      </c>
      <c r="G35624">
        <v>0.29699999999999999</v>
      </c>
      <c r="H35624">
        <v>276700</v>
      </c>
      <c r="I35624">
        <v>223900</v>
      </c>
    </row>
    <row r="35625" spans="1:9" x14ac:dyDescent="0.25">
      <c r="A35625" t="s">
        <v>194</v>
      </c>
      <c r="B35625" t="s">
        <v>200</v>
      </c>
      <c r="C35625">
        <v>17097864105</v>
      </c>
      <c r="D35625">
        <v>2016</v>
      </c>
      <c r="E35625">
        <v>72400</v>
      </c>
      <c r="F35625">
        <v>289800</v>
      </c>
      <c r="G35625">
        <v>0.30099999999999999</v>
      </c>
      <c r="H35625">
        <v>282800</v>
      </c>
      <c r="I35625">
        <v>229800</v>
      </c>
    </row>
    <row r="35626" spans="1:9" x14ac:dyDescent="0.25">
      <c r="A35626" t="s">
        <v>194</v>
      </c>
      <c r="B35626" t="s">
        <v>200</v>
      </c>
      <c r="C35626">
        <v>17097864105</v>
      </c>
      <c r="D35626">
        <v>2017</v>
      </c>
      <c r="E35626">
        <v>77600</v>
      </c>
      <c r="F35626">
        <v>309800</v>
      </c>
      <c r="G35626">
        <v>0.32400000000000001</v>
      </c>
      <c r="H35626">
        <v>286300</v>
      </c>
      <c r="I35626">
        <v>227600</v>
      </c>
    </row>
    <row r="35627" spans="1:9" x14ac:dyDescent="0.25">
      <c r="A35627" t="s">
        <v>194</v>
      </c>
      <c r="B35627" t="s">
        <v>200</v>
      </c>
      <c r="C35627">
        <v>17097864105</v>
      </c>
      <c r="D35627">
        <v>2018</v>
      </c>
      <c r="E35627">
        <v>69400</v>
      </c>
      <c r="F35627">
        <v>275700</v>
      </c>
      <c r="G35627">
        <v>0.28199999999999997</v>
      </c>
      <c r="H35627">
        <v>293100</v>
      </c>
      <c r="I35627">
        <v>234600</v>
      </c>
    </row>
    <row r="35628" spans="1:9" x14ac:dyDescent="0.25">
      <c r="A35628" t="s">
        <v>194</v>
      </c>
      <c r="B35628" t="s">
        <v>200</v>
      </c>
      <c r="C35628">
        <v>17097864105</v>
      </c>
      <c r="D35628">
        <v>2019</v>
      </c>
      <c r="E35628">
        <v>76300</v>
      </c>
      <c r="F35628">
        <v>304800</v>
      </c>
      <c r="G35628">
        <v>0.309</v>
      </c>
      <c r="H35628">
        <v>296400</v>
      </c>
      <c r="I35628">
        <v>235500</v>
      </c>
    </row>
    <row r="35629" spans="1:9" x14ac:dyDescent="0.25">
      <c r="A35629" t="s">
        <v>194</v>
      </c>
      <c r="B35629" t="s">
        <v>200</v>
      </c>
      <c r="C35629">
        <v>17097864105</v>
      </c>
      <c r="D35629">
        <v>2020</v>
      </c>
      <c r="E35629">
        <v>67700</v>
      </c>
      <c r="F35629">
        <v>270300</v>
      </c>
      <c r="G35629">
        <v>0.26200000000000001</v>
      </c>
      <c r="H35629">
        <v>304200</v>
      </c>
      <c r="I35629">
        <v>249500</v>
      </c>
    </row>
    <row r="35630" spans="1:9" x14ac:dyDescent="0.25">
      <c r="A35630" t="s">
        <v>194</v>
      </c>
      <c r="B35630" t="s">
        <v>200</v>
      </c>
      <c r="C35630">
        <v>17097864105</v>
      </c>
      <c r="D35630">
        <v>2021</v>
      </c>
      <c r="E35630">
        <v>83100</v>
      </c>
      <c r="F35630">
        <v>333200</v>
      </c>
      <c r="G35630">
        <v>0.29399999999999998</v>
      </c>
      <c r="H35630">
        <v>338600</v>
      </c>
      <c r="I35630">
        <v>273000</v>
      </c>
    </row>
    <row r="35631" spans="1:9" x14ac:dyDescent="0.25">
      <c r="A35631" t="s">
        <v>194</v>
      </c>
      <c r="B35631" t="s">
        <v>200</v>
      </c>
      <c r="C35631">
        <v>17097864105</v>
      </c>
      <c r="D35631">
        <v>2022</v>
      </c>
      <c r="E35631">
        <v>98500</v>
      </c>
      <c r="F35631">
        <v>396100</v>
      </c>
      <c r="G35631">
        <v>0.32600000000000001</v>
      </c>
      <c r="H35631">
        <v>373000</v>
      </c>
      <c r="I35631">
        <v>296500</v>
      </c>
    </row>
    <row r="35632" spans="1:9" x14ac:dyDescent="0.25">
      <c r="A35632" t="s">
        <v>194</v>
      </c>
      <c r="B35632" t="s">
        <v>200</v>
      </c>
      <c r="C35632">
        <v>17097864203</v>
      </c>
      <c r="D35632">
        <v>2012</v>
      </c>
      <c r="E35632">
        <v>32800</v>
      </c>
      <c r="F35632">
        <v>107100</v>
      </c>
      <c r="G35632">
        <v>0.29799999999999999</v>
      </c>
      <c r="H35632">
        <v>161100</v>
      </c>
      <c r="I35632">
        <v>107000</v>
      </c>
    </row>
    <row r="35633" spans="1:9" x14ac:dyDescent="0.25">
      <c r="A35633" t="s">
        <v>194</v>
      </c>
      <c r="B35633" t="s">
        <v>200</v>
      </c>
      <c r="C35633">
        <v>17097864203</v>
      </c>
      <c r="D35633">
        <v>2013</v>
      </c>
      <c r="E35633">
        <v>42900</v>
      </c>
      <c r="F35633">
        <v>138800</v>
      </c>
      <c r="G35633">
        <v>0.35</v>
      </c>
      <c r="H35633">
        <v>178500</v>
      </c>
      <c r="I35633">
        <v>118200</v>
      </c>
    </row>
    <row r="35634" spans="1:9" x14ac:dyDescent="0.25">
      <c r="A35634" t="s">
        <v>194</v>
      </c>
      <c r="B35634" t="s">
        <v>200</v>
      </c>
      <c r="C35634">
        <v>17097864203</v>
      </c>
      <c r="D35634">
        <v>2014</v>
      </c>
      <c r="E35634">
        <v>22500</v>
      </c>
      <c r="F35634">
        <v>73200</v>
      </c>
      <c r="G35634">
        <v>0.17499999999999999</v>
      </c>
      <c r="H35634">
        <v>184500</v>
      </c>
      <c r="I35634">
        <v>124400</v>
      </c>
    </row>
    <row r="35635" spans="1:9" x14ac:dyDescent="0.25">
      <c r="A35635" t="s">
        <v>194</v>
      </c>
      <c r="B35635" t="s">
        <v>200</v>
      </c>
      <c r="C35635">
        <v>17097864203</v>
      </c>
      <c r="D35635">
        <v>2015</v>
      </c>
      <c r="E35635">
        <v>34300</v>
      </c>
      <c r="F35635">
        <v>112100</v>
      </c>
      <c r="G35635">
        <v>0.249</v>
      </c>
      <c r="H35635">
        <v>195300</v>
      </c>
      <c r="I35635">
        <v>135800</v>
      </c>
    </row>
    <row r="35636" spans="1:9" x14ac:dyDescent="0.25">
      <c r="A35636" t="s">
        <v>194</v>
      </c>
      <c r="B35636" t="s">
        <v>200</v>
      </c>
      <c r="C35636">
        <v>17097864203</v>
      </c>
      <c r="D35636">
        <v>2016</v>
      </c>
      <c r="E35636">
        <v>41000</v>
      </c>
      <c r="F35636">
        <v>132600</v>
      </c>
      <c r="G35636">
        <v>0.28899999999999998</v>
      </c>
      <c r="H35636">
        <v>199200</v>
      </c>
      <c r="I35636">
        <v>138400</v>
      </c>
    </row>
    <row r="35637" spans="1:9" x14ac:dyDescent="0.25">
      <c r="A35637" t="s">
        <v>194</v>
      </c>
      <c r="B35637" t="s">
        <v>200</v>
      </c>
      <c r="C35637">
        <v>17097864203</v>
      </c>
      <c r="D35637">
        <v>2017</v>
      </c>
      <c r="E35637">
        <v>38700</v>
      </c>
      <c r="F35637">
        <v>126700</v>
      </c>
      <c r="G35637">
        <v>0.255</v>
      </c>
      <c r="H35637">
        <v>216500</v>
      </c>
      <c r="I35637">
        <v>148200</v>
      </c>
    </row>
    <row r="35638" spans="1:9" x14ac:dyDescent="0.25">
      <c r="A35638" t="s">
        <v>194</v>
      </c>
      <c r="B35638" t="s">
        <v>200</v>
      </c>
      <c r="C35638">
        <v>17097864203</v>
      </c>
      <c r="D35638">
        <v>2018</v>
      </c>
      <c r="E35638">
        <v>39400</v>
      </c>
      <c r="F35638">
        <v>128200</v>
      </c>
      <c r="G35638">
        <v>0.24299999999999999</v>
      </c>
      <c r="H35638">
        <v>230400</v>
      </c>
      <c r="I35638">
        <v>157300</v>
      </c>
    </row>
    <row r="35639" spans="1:9" x14ac:dyDescent="0.25">
      <c r="A35639" t="s">
        <v>194</v>
      </c>
      <c r="B35639" t="s">
        <v>200</v>
      </c>
      <c r="C35639">
        <v>17097864203</v>
      </c>
      <c r="D35639">
        <v>2019</v>
      </c>
      <c r="E35639">
        <v>43800</v>
      </c>
      <c r="F35639">
        <v>143300</v>
      </c>
      <c r="G35639">
        <v>0.26200000000000001</v>
      </c>
      <c r="H35639">
        <v>240200</v>
      </c>
      <c r="I35639">
        <v>162500</v>
      </c>
    </row>
    <row r="35640" spans="1:9" x14ac:dyDescent="0.25">
      <c r="A35640" t="s">
        <v>194</v>
      </c>
      <c r="B35640" t="s">
        <v>200</v>
      </c>
      <c r="C35640">
        <v>17097864203</v>
      </c>
      <c r="D35640">
        <v>2020</v>
      </c>
      <c r="E35640">
        <v>43900</v>
      </c>
      <c r="F35640">
        <v>141300</v>
      </c>
      <c r="G35640">
        <v>0.249</v>
      </c>
      <c r="H35640">
        <v>253400</v>
      </c>
      <c r="I35640">
        <v>171800</v>
      </c>
    </row>
    <row r="35641" spans="1:9" x14ac:dyDescent="0.25">
      <c r="A35641" t="s">
        <v>194</v>
      </c>
      <c r="B35641" t="s">
        <v>200</v>
      </c>
      <c r="C35641">
        <v>17097864203</v>
      </c>
      <c r="D35641">
        <v>2021</v>
      </c>
      <c r="E35641">
        <v>55300</v>
      </c>
      <c r="F35641">
        <v>180400</v>
      </c>
      <c r="G35641">
        <v>0.27200000000000002</v>
      </c>
      <c r="H35641">
        <v>287600</v>
      </c>
      <c r="I35641">
        <v>196000</v>
      </c>
    </row>
    <row r="35642" spans="1:9" x14ac:dyDescent="0.25">
      <c r="A35642" t="s">
        <v>194</v>
      </c>
      <c r="B35642" t="s">
        <v>200</v>
      </c>
      <c r="C35642">
        <v>17097864203</v>
      </c>
      <c r="D35642">
        <v>2022</v>
      </c>
      <c r="E35642">
        <v>58500</v>
      </c>
      <c r="F35642">
        <v>192900</v>
      </c>
      <c r="G35642">
        <v>0.26600000000000001</v>
      </c>
      <c r="H35642">
        <v>309000</v>
      </c>
      <c r="I35642">
        <v>215700</v>
      </c>
    </row>
    <row r="35643" spans="1:9" x14ac:dyDescent="0.25">
      <c r="A35643" t="s">
        <v>194</v>
      </c>
      <c r="B35643" t="s">
        <v>200</v>
      </c>
      <c r="C35643">
        <v>17097864205</v>
      </c>
      <c r="D35643">
        <v>2012</v>
      </c>
      <c r="E35643">
        <v>50600</v>
      </c>
      <c r="F35643">
        <v>195600</v>
      </c>
      <c r="G35643">
        <v>0.33700000000000002</v>
      </c>
      <c r="H35643">
        <v>189600</v>
      </c>
      <c r="I35643">
        <v>144000</v>
      </c>
    </row>
    <row r="35644" spans="1:9" x14ac:dyDescent="0.25">
      <c r="A35644" t="s">
        <v>194</v>
      </c>
      <c r="B35644" t="s">
        <v>200</v>
      </c>
      <c r="C35644">
        <v>17097864205</v>
      </c>
      <c r="D35644">
        <v>2013</v>
      </c>
      <c r="E35644">
        <v>40400</v>
      </c>
      <c r="F35644">
        <v>156400</v>
      </c>
      <c r="G35644">
        <v>0.26300000000000001</v>
      </c>
      <c r="H35644">
        <v>187800</v>
      </c>
      <c r="I35644">
        <v>146400</v>
      </c>
    </row>
    <row r="35645" spans="1:9" x14ac:dyDescent="0.25">
      <c r="A35645" t="s">
        <v>194</v>
      </c>
      <c r="B35645" t="s">
        <v>200</v>
      </c>
      <c r="C35645">
        <v>17097864205</v>
      </c>
      <c r="D35645">
        <v>2014</v>
      </c>
      <c r="E35645">
        <v>42400</v>
      </c>
      <c r="F35645">
        <v>165200</v>
      </c>
      <c r="G35645">
        <v>0.26500000000000001</v>
      </c>
      <c r="H35645">
        <v>203000</v>
      </c>
      <c r="I35645">
        <v>153400</v>
      </c>
    </row>
    <row r="35646" spans="1:9" x14ac:dyDescent="0.25">
      <c r="A35646" t="s">
        <v>194</v>
      </c>
      <c r="B35646" t="s">
        <v>200</v>
      </c>
      <c r="C35646">
        <v>17097864205</v>
      </c>
      <c r="D35646">
        <v>2015</v>
      </c>
      <c r="E35646">
        <v>44500</v>
      </c>
      <c r="F35646">
        <v>172000</v>
      </c>
      <c r="G35646">
        <v>0.26800000000000002</v>
      </c>
      <c r="H35646">
        <v>209200</v>
      </c>
      <c r="I35646">
        <v>157900</v>
      </c>
    </row>
    <row r="35647" spans="1:9" x14ac:dyDescent="0.25">
      <c r="A35647" t="s">
        <v>194</v>
      </c>
      <c r="B35647" t="s">
        <v>200</v>
      </c>
      <c r="C35647">
        <v>17097864205</v>
      </c>
      <c r="D35647">
        <v>2016</v>
      </c>
      <c r="E35647">
        <v>42200</v>
      </c>
      <c r="F35647">
        <v>162700</v>
      </c>
      <c r="G35647">
        <v>0.24299999999999999</v>
      </c>
      <c r="H35647">
        <v>216400</v>
      </c>
      <c r="I35647">
        <v>164500</v>
      </c>
    </row>
    <row r="35648" spans="1:9" x14ac:dyDescent="0.25">
      <c r="A35648" t="s">
        <v>194</v>
      </c>
      <c r="B35648" t="s">
        <v>200</v>
      </c>
      <c r="C35648">
        <v>17097864205</v>
      </c>
      <c r="D35648">
        <v>2017</v>
      </c>
      <c r="E35648">
        <v>43100</v>
      </c>
      <c r="F35648">
        <v>167700</v>
      </c>
      <c r="G35648">
        <v>0.24199999999999999</v>
      </c>
      <c r="H35648">
        <v>231200</v>
      </c>
      <c r="I35648">
        <v>169900</v>
      </c>
    </row>
    <row r="35649" spans="1:9" x14ac:dyDescent="0.25">
      <c r="A35649" t="s">
        <v>194</v>
      </c>
      <c r="B35649" t="s">
        <v>200</v>
      </c>
      <c r="C35649">
        <v>17097864205</v>
      </c>
      <c r="D35649">
        <v>2018</v>
      </c>
      <c r="E35649">
        <v>50800</v>
      </c>
      <c r="F35649">
        <v>194400</v>
      </c>
      <c r="G35649">
        <v>0.27300000000000002</v>
      </c>
      <c r="H35649">
        <v>240700</v>
      </c>
      <c r="I35649">
        <v>175000</v>
      </c>
    </row>
    <row r="35650" spans="1:9" x14ac:dyDescent="0.25">
      <c r="A35650" t="s">
        <v>194</v>
      </c>
      <c r="B35650" t="s">
        <v>200</v>
      </c>
      <c r="C35650">
        <v>17097864205</v>
      </c>
      <c r="D35650">
        <v>2019</v>
      </c>
      <c r="E35650">
        <v>49700</v>
      </c>
      <c r="F35650">
        <v>193800</v>
      </c>
      <c r="G35650">
        <v>0.25900000000000001</v>
      </c>
      <c r="H35650">
        <v>252600</v>
      </c>
      <c r="I35650">
        <v>183900</v>
      </c>
    </row>
    <row r="35651" spans="1:9" x14ac:dyDescent="0.25">
      <c r="A35651" t="s">
        <v>194</v>
      </c>
      <c r="B35651" t="s">
        <v>200</v>
      </c>
      <c r="C35651">
        <v>17097864205</v>
      </c>
      <c r="D35651">
        <v>2020</v>
      </c>
      <c r="E35651">
        <v>46700</v>
      </c>
      <c r="F35651">
        <v>182100</v>
      </c>
      <c r="G35651">
        <v>0.23699999999999999</v>
      </c>
      <c r="H35651">
        <v>257000</v>
      </c>
      <c r="I35651">
        <v>188700</v>
      </c>
    </row>
    <row r="35652" spans="1:9" x14ac:dyDescent="0.25">
      <c r="A35652" t="s">
        <v>194</v>
      </c>
      <c r="B35652" t="s">
        <v>200</v>
      </c>
      <c r="C35652">
        <v>17097864205</v>
      </c>
      <c r="D35652">
        <v>2021</v>
      </c>
      <c r="E35652">
        <v>55600</v>
      </c>
      <c r="F35652">
        <v>217300</v>
      </c>
      <c r="G35652">
        <v>0.24399999999999999</v>
      </c>
      <c r="H35652">
        <v>298000</v>
      </c>
      <c r="I35652">
        <v>218200</v>
      </c>
    </row>
    <row r="35653" spans="1:9" x14ac:dyDescent="0.25">
      <c r="A35653" t="s">
        <v>194</v>
      </c>
      <c r="B35653" t="s">
        <v>200</v>
      </c>
      <c r="C35653">
        <v>17097864205</v>
      </c>
      <c r="D35653">
        <v>2022</v>
      </c>
      <c r="E35653">
        <v>61400</v>
      </c>
      <c r="F35653">
        <v>237000</v>
      </c>
      <c r="G35653">
        <v>0.248</v>
      </c>
      <c r="H35653">
        <v>324300</v>
      </c>
      <c r="I35653">
        <v>234700</v>
      </c>
    </row>
    <row r="35654" spans="1:9" x14ac:dyDescent="0.25">
      <c r="A35654" t="s">
        <v>194</v>
      </c>
      <c r="B35654" t="s">
        <v>200</v>
      </c>
      <c r="C35654">
        <v>17097864303</v>
      </c>
      <c r="D35654">
        <v>2012</v>
      </c>
      <c r="E35654">
        <v>82000</v>
      </c>
      <c r="F35654">
        <v>158900</v>
      </c>
      <c r="G35654">
        <v>0.39300000000000002</v>
      </c>
      <c r="H35654">
        <v>281500</v>
      </c>
      <c r="I35654">
        <v>284100</v>
      </c>
    </row>
    <row r="35655" spans="1:9" x14ac:dyDescent="0.25">
      <c r="A35655" t="s">
        <v>194</v>
      </c>
      <c r="B35655" t="s">
        <v>200</v>
      </c>
      <c r="C35655">
        <v>17097864303</v>
      </c>
      <c r="D35655">
        <v>2013</v>
      </c>
      <c r="E35655">
        <v>76600</v>
      </c>
      <c r="F35655">
        <v>146600</v>
      </c>
      <c r="G35655">
        <v>0.36499999999999999</v>
      </c>
      <c r="H35655">
        <v>287800</v>
      </c>
      <c r="I35655">
        <v>286100</v>
      </c>
    </row>
    <row r="35656" spans="1:9" x14ac:dyDescent="0.25">
      <c r="A35656" t="s">
        <v>194</v>
      </c>
      <c r="B35656" t="s">
        <v>200</v>
      </c>
      <c r="C35656">
        <v>17097864303</v>
      </c>
      <c r="D35656">
        <v>2014</v>
      </c>
      <c r="E35656">
        <v>83400</v>
      </c>
      <c r="F35656">
        <v>161900</v>
      </c>
      <c r="G35656">
        <v>0.38100000000000001</v>
      </c>
      <c r="H35656">
        <v>302000</v>
      </c>
      <c r="I35656">
        <v>295200</v>
      </c>
    </row>
    <row r="35657" spans="1:9" x14ac:dyDescent="0.25">
      <c r="A35657" t="s">
        <v>194</v>
      </c>
      <c r="B35657" t="s">
        <v>200</v>
      </c>
      <c r="C35657">
        <v>17097864303</v>
      </c>
      <c r="D35657">
        <v>2015</v>
      </c>
      <c r="E35657">
        <v>75500</v>
      </c>
      <c r="F35657">
        <v>147100</v>
      </c>
      <c r="G35657">
        <v>0.35299999999999998</v>
      </c>
      <c r="H35657">
        <v>290300</v>
      </c>
      <c r="I35657">
        <v>288400</v>
      </c>
    </row>
    <row r="35658" spans="1:9" x14ac:dyDescent="0.25">
      <c r="A35658" t="s">
        <v>194</v>
      </c>
      <c r="B35658" t="s">
        <v>200</v>
      </c>
      <c r="C35658">
        <v>17097864303</v>
      </c>
      <c r="D35658">
        <v>2016</v>
      </c>
      <c r="E35658">
        <v>80900</v>
      </c>
      <c r="F35658">
        <v>157200</v>
      </c>
      <c r="G35658">
        <v>0.35</v>
      </c>
      <c r="H35658">
        <v>316800</v>
      </c>
      <c r="I35658">
        <v>313100</v>
      </c>
    </row>
    <row r="35659" spans="1:9" x14ac:dyDescent="0.25">
      <c r="A35659" t="s">
        <v>194</v>
      </c>
      <c r="B35659" t="s">
        <v>200</v>
      </c>
      <c r="C35659">
        <v>17097864303</v>
      </c>
      <c r="D35659">
        <v>2017</v>
      </c>
      <c r="E35659">
        <v>82800</v>
      </c>
      <c r="F35659">
        <v>161200</v>
      </c>
      <c r="G35659">
        <v>0.36</v>
      </c>
      <c r="H35659">
        <v>320100</v>
      </c>
      <c r="I35659">
        <v>312100</v>
      </c>
    </row>
    <row r="35660" spans="1:9" x14ac:dyDescent="0.25">
      <c r="A35660" t="s">
        <v>194</v>
      </c>
      <c r="B35660" t="s">
        <v>200</v>
      </c>
      <c r="C35660">
        <v>17097864303</v>
      </c>
      <c r="D35660">
        <v>2018</v>
      </c>
      <c r="E35660">
        <v>78400</v>
      </c>
      <c r="F35660">
        <v>152500</v>
      </c>
      <c r="G35660">
        <v>0.35</v>
      </c>
      <c r="H35660">
        <v>309900</v>
      </c>
      <c r="I35660">
        <v>304000</v>
      </c>
    </row>
    <row r="35661" spans="1:9" x14ac:dyDescent="0.25">
      <c r="A35661" t="s">
        <v>194</v>
      </c>
      <c r="B35661" t="s">
        <v>200</v>
      </c>
      <c r="C35661">
        <v>17097864303</v>
      </c>
      <c r="D35661">
        <v>2019</v>
      </c>
      <c r="E35661">
        <v>74300</v>
      </c>
      <c r="F35661">
        <v>144500</v>
      </c>
      <c r="G35661">
        <v>0.32100000000000001</v>
      </c>
      <c r="H35661">
        <v>315300</v>
      </c>
      <c r="I35661">
        <v>314300</v>
      </c>
    </row>
    <row r="35662" spans="1:9" x14ac:dyDescent="0.25">
      <c r="A35662" t="s">
        <v>194</v>
      </c>
      <c r="B35662" t="s">
        <v>200</v>
      </c>
      <c r="C35662">
        <v>17097864303</v>
      </c>
      <c r="D35662">
        <v>2020</v>
      </c>
      <c r="E35662">
        <v>66100</v>
      </c>
      <c r="F35662">
        <v>126600</v>
      </c>
      <c r="G35662">
        <v>0.27700000000000002</v>
      </c>
      <c r="H35662">
        <v>320400</v>
      </c>
      <c r="I35662">
        <v>322800</v>
      </c>
    </row>
    <row r="35663" spans="1:9" x14ac:dyDescent="0.25">
      <c r="A35663" t="s">
        <v>194</v>
      </c>
      <c r="B35663" t="s">
        <v>200</v>
      </c>
      <c r="C35663">
        <v>17097864303</v>
      </c>
      <c r="D35663">
        <v>2021</v>
      </c>
      <c r="E35663">
        <v>85600</v>
      </c>
      <c r="F35663">
        <v>164400</v>
      </c>
      <c r="G35663">
        <v>0.32900000000000001</v>
      </c>
      <c r="H35663">
        <v>352900</v>
      </c>
      <c r="I35663">
        <v>350100</v>
      </c>
    </row>
    <row r="35664" spans="1:9" x14ac:dyDescent="0.25">
      <c r="A35664" t="s">
        <v>194</v>
      </c>
      <c r="B35664" t="s">
        <v>200</v>
      </c>
      <c r="C35664">
        <v>17097864303</v>
      </c>
      <c r="D35664">
        <v>2022</v>
      </c>
      <c r="E35664">
        <v>105100</v>
      </c>
      <c r="F35664">
        <v>202200</v>
      </c>
      <c r="G35664">
        <v>0.38100000000000001</v>
      </c>
      <c r="H35664">
        <v>385400</v>
      </c>
      <c r="I35664">
        <v>377400</v>
      </c>
    </row>
    <row r="35665" spans="1:9" x14ac:dyDescent="0.25">
      <c r="A35665" t="s">
        <v>194</v>
      </c>
      <c r="B35665" t="s">
        <v>200</v>
      </c>
      <c r="C35665">
        <v>17097864402</v>
      </c>
      <c r="D35665">
        <v>2012</v>
      </c>
      <c r="E35665">
        <v>84000</v>
      </c>
      <c r="F35665">
        <v>162300</v>
      </c>
      <c r="G35665">
        <v>0.36699999999999999</v>
      </c>
      <c r="H35665">
        <v>285800</v>
      </c>
      <c r="I35665">
        <v>302500</v>
      </c>
    </row>
    <row r="35666" spans="1:9" x14ac:dyDescent="0.25">
      <c r="A35666" t="s">
        <v>194</v>
      </c>
      <c r="B35666" t="s">
        <v>200</v>
      </c>
      <c r="C35666">
        <v>17097864402</v>
      </c>
      <c r="D35666">
        <v>2013</v>
      </c>
      <c r="E35666">
        <v>90300</v>
      </c>
      <c r="F35666">
        <v>176300</v>
      </c>
      <c r="G35666">
        <v>0.38100000000000001</v>
      </c>
      <c r="H35666">
        <v>295900</v>
      </c>
      <c r="I35666">
        <v>313700</v>
      </c>
    </row>
    <row r="35667" spans="1:9" x14ac:dyDescent="0.25">
      <c r="A35667" t="s">
        <v>194</v>
      </c>
      <c r="B35667" t="s">
        <v>200</v>
      </c>
      <c r="C35667">
        <v>17097864402</v>
      </c>
      <c r="D35667">
        <v>2014</v>
      </c>
      <c r="E35667">
        <v>93800</v>
      </c>
      <c r="F35667">
        <v>181900</v>
      </c>
      <c r="G35667">
        <v>0.374</v>
      </c>
      <c r="H35667">
        <v>313800</v>
      </c>
      <c r="I35667">
        <v>327800</v>
      </c>
    </row>
    <row r="35668" spans="1:9" x14ac:dyDescent="0.25">
      <c r="A35668" t="s">
        <v>194</v>
      </c>
      <c r="B35668" t="s">
        <v>200</v>
      </c>
      <c r="C35668">
        <v>17097864402</v>
      </c>
      <c r="D35668">
        <v>2015</v>
      </c>
      <c r="E35668">
        <v>94100</v>
      </c>
      <c r="F35668">
        <v>183400</v>
      </c>
      <c r="G35668">
        <v>0.36299999999999999</v>
      </c>
      <c r="H35668">
        <v>319700</v>
      </c>
      <c r="I35668">
        <v>339800</v>
      </c>
    </row>
    <row r="35669" spans="1:9" x14ac:dyDescent="0.25">
      <c r="A35669" t="s">
        <v>194</v>
      </c>
      <c r="B35669" t="s">
        <v>200</v>
      </c>
      <c r="C35669">
        <v>17097864402</v>
      </c>
      <c r="D35669">
        <v>2016</v>
      </c>
      <c r="E35669">
        <v>99800</v>
      </c>
      <c r="F35669">
        <v>191100</v>
      </c>
      <c r="G35669">
        <v>0.372</v>
      </c>
      <c r="H35669">
        <v>327500</v>
      </c>
      <c r="I35669">
        <v>344600</v>
      </c>
    </row>
    <row r="35670" spans="1:9" x14ac:dyDescent="0.25">
      <c r="A35670" t="s">
        <v>194</v>
      </c>
      <c r="B35670" t="s">
        <v>200</v>
      </c>
      <c r="C35670">
        <v>17097864402</v>
      </c>
      <c r="D35670">
        <v>2017</v>
      </c>
      <c r="E35670">
        <v>107000</v>
      </c>
      <c r="F35670">
        <v>208300</v>
      </c>
      <c r="G35670">
        <v>0.42199999999999999</v>
      </c>
      <c r="H35670">
        <v>329500</v>
      </c>
      <c r="I35670">
        <v>332500</v>
      </c>
    </row>
    <row r="35671" spans="1:9" x14ac:dyDescent="0.25">
      <c r="A35671" t="s">
        <v>194</v>
      </c>
      <c r="B35671" t="s">
        <v>200</v>
      </c>
      <c r="C35671">
        <v>17097864402</v>
      </c>
      <c r="D35671">
        <v>2018</v>
      </c>
      <c r="E35671">
        <v>109600</v>
      </c>
      <c r="F35671">
        <v>212300</v>
      </c>
      <c r="G35671">
        <v>0.43099999999999999</v>
      </c>
      <c r="H35671">
        <v>330100</v>
      </c>
      <c r="I35671">
        <v>331200</v>
      </c>
    </row>
    <row r="35672" spans="1:9" x14ac:dyDescent="0.25">
      <c r="A35672" t="s">
        <v>194</v>
      </c>
      <c r="B35672" t="s">
        <v>200</v>
      </c>
      <c r="C35672">
        <v>17097864402</v>
      </c>
      <c r="D35672">
        <v>2019</v>
      </c>
      <c r="E35672">
        <v>96200</v>
      </c>
      <c r="F35672">
        <v>187300</v>
      </c>
      <c r="G35672">
        <v>0.36799999999999999</v>
      </c>
      <c r="H35672">
        <v>330400</v>
      </c>
      <c r="I35672">
        <v>343600</v>
      </c>
    </row>
    <row r="35673" spans="1:9" x14ac:dyDescent="0.25">
      <c r="A35673" t="s">
        <v>194</v>
      </c>
      <c r="B35673" t="s">
        <v>200</v>
      </c>
      <c r="C35673">
        <v>17097864402</v>
      </c>
      <c r="D35673">
        <v>2020</v>
      </c>
      <c r="E35673">
        <v>105500</v>
      </c>
      <c r="F35673">
        <v>206000</v>
      </c>
      <c r="G35673">
        <v>0.40100000000000002</v>
      </c>
      <c r="H35673">
        <v>335400</v>
      </c>
      <c r="I35673">
        <v>346000</v>
      </c>
    </row>
    <row r="35674" spans="1:9" x14ac:dyDescent="0.25">
      <c r="A35674" t="s">
        <v>194</v>
      </c>
      <c r="B35674" t="s">
        <v>200</v>
      </c>
      <c r="C35674">
        <v>17097864402</v>
      </c>
      <c r="D35674">
        <v>2021</v>
      </c>
      <c r="E35674">
        <v>106500</v>
      </c>
      <c r="F35674">
        <v>208000</v>
      </c>
      <c r="G35674">
        <v>0.36899999999999999</v>
      </c>
      <c r="H35674">
        <v>370000</v>
      </c>
      <c r="I35674">
        <v>377800</v>
      </c>
    </row>
    <row r="35675" spans="1:9" x14ac:dyDescent="0.25">
      <c r="A35675" t="s">
        <v>194</v>
      </c>
      <c r="B35675" t="s">
        <v>200</v>
      </c>
      <c r="C35675">
        <v>17097864402</v>
      </c>
      <c r="D35675">
        <v>2022</v>
      </c>
      <c r="E35675">
        <v>141100</v>
      </c>
      <c r="F35675">
        <v>276100</v>
      </c>
      <c r="G35675">
        <v>0.45800000000000002</v>
      </c>
      <c r="H35675">
        <v>405800</v>
      </c>
      <c r="I35675">
        <v>407400</v>
      </c>
    </row>
    <row r="35676" spans="1:9" x14ac:dyDescent="0.25">
      <c r="A35676" t="s">
        <v>194</v>
      </c>
      <c r="B35676" t="s">
        <v>200</v>
      </c>
      <c r="C35676">
        <v>17097864403</v>
      </c>
      <c r="D35676">
        <v>2012</v>
      </c>
      <c r="E35676">
        <v>105800</v>
      </c>
      <c r="F35676">
        <v>165100</v>
      </c>
      <c r="G35676">
        <v>0.41099999999999998</v>
      </c>
      <c r="H35676">
        <v>315200</v>
      </c>
      <c r="I35676">
        <v>411300</v>
      </c>
    </row>
    <row r="35677" spans="1:9" x14ac:dyDescent="0.25">
      <c r="A35677" t="s">
        <v>194</v>
      </c>
      <c r="B35677" t="s">
        <v>200</v>
      </c>
      <c r="C35677">
        <v>17097864403</v>
      </c>
      <c r="D35677">
        <v>2013</v>
      </c>
      <c r="E35677">
        <v>104600</v>
      </c>
      <c r="F35677">
        <v>162100</v>
      </c>
      <c r="G35677">
        <v>0.39500000000000002</v>
      </c>
      <c r="H35677">
        <v>326300</v>
      </c>
      <c r="I35677">
        <v>417800</v>
      </c>
    </row>
    <row r="35678" spans="1:9" x14ac:dyDescent="0.25">
      <c r="A35678" t="s">
        <v>194</v>
      </c>
      <c r="B35678" t="s">
        <v>200</v>
      </c>
      <c r="C35678">
        <v>17097864403</v>
      </c>
      <c r="D35678">
        <v>2014</v>
      </c>
      <c r="E35678">
        <v>116300</v>
      </c>
      <c r="F35678">
        <v>180300</v>
      </c>
      <c r="G35678">
        <v>0.42</v>
      </c>
      <c r="H35678">
        <v>342200</v>
      </c>
      <c r="I35678">
        <v>438500</v>
      </c>
    </row>
    <row r="35679" spans="1:9" x14ac:dyDescent="0.25">
      <c r="A35679" t="s">
        <v>194</v>
      </c>
      <c r="B35679" t="s">
        <v>200</v>
      </c>
      <c r="C35679">
        <v>17097864403</v>
      </c>
      <c r="D35679">
        <v>2015</v>
      </c>
      <c r="E35679">
        <v>104900</v>
      </c>
      <c r="F35679">
        <v>163600</v>
      </c>
      <c r="G35679">
        <v>0.38</v>
      </c>
      <c r="H35679">
        <v>344900</v>
      </c>
      <c r="I35679">
        <v>439600</v>
      </c>
    </row>
    <row r="35680" spans="1:9" x14ac:dyDescent="0.25">
      <c r="A35680" t="s">
        <v>194</v>
      </c>
      <c r="B35680" t="s">
        <v>200</v>
      </c>
      <c r="C35680">
        <v>17097864403</v>
      </c>
      <c r="D35680">
        <v>2016</v>
      </c>
      <c r="E35680">
        <v>107000</v>
      </c>
      <c r="F35680">
        <v>166600</v>
      </c>
      <c r="G35680">
        <v>0.38</v>
      </c>
      <c r="H35680">
        <v>347700</v>
      </c>
      <c r="I35680">
        <v>449200</v>
      </c>
    </row>
    <row r="35681" spans="1:9" x14ac:dyDescent="0.25">
      <c r="A35681" t="s">
        <v>194</v>
      </c>
      <c r="B35681" t="s">
        <v>200</v>
      </c>
      <c r="C35681">
        <v>17097864403</v>
      </c>
      <c r="D35681">
        <v>2017</v>
      </c>
      <c r="E35681">
        <v>107600</v>
      </c>
      <c r="F35681">
        <v>165900</v>
      </c>
      <c r="G35681">
        <v>0.38400000000000001</v>
      </c>
      <c r="H35681">
        <v>353500</v>
      </c>
      <c r="I35681">
        <v>438700</v>
      </c>
    </row>
    <row r="35682" spans="1:9" x14ac:dyDescent="0.25">
      <c r="A35682" t="s">
        <v>194</v>
      </c>
      <c r="B35682" t="s">
        <v>200</v>
      </c>
      <c r="C35682">
        <v>17097864403</v>
      </c>
      <c r="D35682">
        <v>2018</v>
      </c>
      <c r="E35682">
        <v>115200</v>
      </c>
      <c r="F35682">
        <v>178400</v>
      </c>
      <c r="G35682">
        <v>0.41699999999999998</v>
      </c>
      <c r="H35682">
        <v>351300</v>
      </c>
      <c r="I35682">
        <v>441600</v>
      </c>
    </row>
    <row r="35683" spans="1:9" x14ac:dyDescent="0.25">
      <c r="A35683" t="s">
        <v>194</v>
      </c>
      <c r="B35683" t="s">
        <v>200</v>
      </c>
      <c r="C35683">
        <v>17097864403</v>
      </c>
      <c r="D35683">
        <v>2019</v>
      </c>
      <c r="E35683">
        <v>112100</v>
      </c>
      <c r="F35683">
        <v>175200</v>
      </c>
      <c r="G35683">
        <v>0.39700000000000002</v>
      </c>
      <c r="H35683">
        <v>357600</v>
      </c>
      <c r="I35683">
        <v>451500</v>
      </c>
    </row>
    <row r="35684" spans="1:9" x14ac:dyDescent="0.25">
      <c r="A35684" t="s">
        <v>194</v>
      </c>
      <c r="B35684" t="s">
        <v>200</v>
      </c>
      <c r="C35684">
        <v>17097864403</v>
      </c>
      <c r="D35684">
        <v>2020</v>
      </c>
      <c r="E35684">
        <v>114800</v>
      </c>
      <c r="F35684">
        <v>179600</v>
      </c>
      <c r="G35684">
        <v>0.39200000000000002</v>
      </c>
      <c r="H35684">
        <v>360100</v>
      </c>
      <c r="I35684">
        <v>453400</v>
      </c>
    </row>
    <row r="35685" spans="1:9" x14ac:dyDescent="0.25">
      <c r="A35685" t="s">
        <v>194</v>
      </c>
      <c r="B35685" t="s">
        <v>200</v>
      </c>
      <c r="C35685">
        <v>17097864403</v>
      </c>
      <c r="D35685">
        <v>2021</v>
      </c>
      <c r="E35685">
        <v>124200</v>
      </c>
      <c r="F35685">
        <v>194100</v>
      </c>
      <c r="G35685">
        <v>0.38700000000000001</v>
      </c>
      <c r="H35685">
        <v>393900</v>
      </c>
      <c r="I35685">
        <v>499400</v>
      </c>
    </row>
    <row r="35686" spans="1:9" x14ac:dyDescent="0.25">
      <c r="A35686" t="s">
        <v>194</v>
      </c>
      <c r="B35686" t="s">
        <v>200</v>
      </c>
      <c r="C35686">
        <v>17097864403</v>
      </c>
      <c r="D35686">
        <v>2022</v>
      </c>
      <c r="E35686">
        <v>133600</v>
      </c>
      <c r="F35686">
        <v>208600</v>
      </c>
      <c r="G35686">
        <v>0.38200000000000001</v>
      </c>
      <c r="H35686">
        <v>427700</v>
      </c>
      <c r="I35686">
        <v>545400</v>
      </c>
    </row>
    <row r="35687" spans="1:9" x14ac:dyDescent="0.25">
      <c r="A35687" t="s">
        <v>194</v>
      </c>
      <c r="B35687" t="s">
        <v>200</v>
      </c>
      <c r="C35687">
        <v>17097864407</v>
      </c>
      <c r="D35687">
        <v>2012</v>
      </c>
      <c r="E35687">
        <v>87000</v>
      </c>
      <c r="F35687">
        <v>158900</v>
      </c>
      <c r="G35687">
        <v>0.35499999999999998</v>
      </c>
      <c r="H35687">
        <v>292300</v>
      </c>
      <c r="I35687">
        <v>339500</v>
      </c>
    </row>
    <row r="35688" spans="1:9" x14ac:dyDescent="0.25">
      <c r="A35688" t="s">
        <v>194</v>
      </c>
      <c r="B35688" t="s">
        <v>200</v>
      </c>
      <c r="C35688">
        <v>17097864407</v>
      </c>
      <c r="D35688">
        <v>2013</v>
      </c>
      <c r="E35688">
        <v>86600</v>
      </c>
      <c r="F35688">
        <v>159200</v>
      </c>
      <c r="G35688">
        <v>0.35599999999999998</v>
      </c>
      <c r="H35688">
        <v>297700</v>
      </c>
      <c r="I35688">
        <v>341100</v>
      </c>
    </row>
    <row r="35689" spans="1:9" x14ac:dyDescent="0.25">
      <c r="A35689" t="s">
        <v>194</v>
      </c>
      <c r="B35689" t="s">
        <v>200</v>
      </c>
      <c r="C35689">
        <v>17097864407</v>
      </c>
      <c r="D35689">
        <v>2014</v>
      </c>
      <c r="E35689">
        <v>90800</v>
      </c>
      <c r="F35689">
        <v>164600</v>
      </c>
      <c r="G35689">
        <v>0.34300000000000003</v>
      </c>
      <c r="H35689">
        <v>320500</v>
      </c>
      <c r="I35689">
        <v>363500</v>
      </c>
    </row>
    <row r="35690" spans="1:9" x14ac:dyDescent="0.25">
      <c r="A35690" t="s">
        <v>194</v>
      </c>
      <c r="B35690" t="s">
        <v>200</v>
      </c>
      <c r="C35690">
        <v>17097864407</v>
      </c>
      <c r="D35690">
        <v>2015</v>
      </c>
      <c r="E35690">
        <v>93500</v>
      </c>
      <c r="F35690">
        <v>170400</v>
      </c>
      <c r="G35690">
        <v>0.34899999999999998</v>
      </c>
      <c r="H35690">
        <v>322900</v>
      </c>
      <c r="I35690">
        <v>368400</v>
      </c>
    </row>
    <row r="35691" spans="1:9" x14ac:dyDescent="0.25">
      <c r="A35691" t="s">
        <v>194</v>
      </c>
      <c r="B35691" t="s">
        <v>200</v>
      </c>
      <c r="C35691">
        <v>17097864407</v>
      </c>
      <c r="D35691">
        <v>2016</v>
      </c>
      <c r="E35691">
        <v>89900</v>
      </c>
      <c r="F35691">
        <v>164200</v>
      </c>
      <c r="G35691">
        <v>0.32300000000000001</v>
      </c>
      <c r="H35691">
        <v>325900</v>
      </c>
      <c r="I35691">
        <v>378300</v>
      </c>
    </row>
    <row r="35692" spans="1:9" x14ac:dyDescent="0.25">
      <c r="A35692" t="s">
        <v>194</v>
      </c>
      <c r="B35692" t="s">
        <v>200</v>
      </c>
      <c r="C35692">
        <v>17097864407</v>
      </c>
      <c r="D35692">
        <v>2017</v>
      </c>
      <c r="E35692">
        <v>94200</v>
      </c>
      <c r="F35692">
        <v>172800</v>
      </c>
      <c r="G35692">
        <v>0.35299999999999998</v>
      </c>
      <c r="H35692">
        <v>322100</v>
      </c>
      <c r="I35692">
        <v>361700</v>
      </c>
    </row>
    <row r="35693" spans="1:9" x14ac:dyDescent="0.25">
      <c r="A35693" t="s">
        <v>194</v>
      </c>
      <c r="B35693" t="s">
        <v>200</v>
      </c>
      <c r="C35693">
        <v>17097864407</v>
      </c>
      <c r="D35693">
        <v>2018</v>
      </c>
      <c r="E35693">
        <v>87000</v>
      </c>
      <c r="F35693">
        <v>160200</v>
      </c>
      <c r="G35693">
        <v>0.32300000000000001</v>
      </c>
      <c r="H35693">
        <v>334800</v>
      </c>
      <c r="I35693">
        <v>371100</v>
      </c>
    </row>
    <row r="35694" spans="1:9" x14ac:dyDescent="0.25">
      <c r="A35694" t="s">
        <v>194</v>
      </c>
      <c r="B35694" t="s">
        <v>200</v>
      </c>
      <c r="C35694">
        <v>17097864407</v>
      </c>
      <c r="D35694">
        <v>2019</v>
      </c>
      <c r="E35694">
        <v>97700</v>
      </c>
      <c r="F35694">
        <v>180600</v>
      </c>
      <c r="G35694">
        <v>0.35299999999999998</v>
      </c>
      <c r="H35694">
        <v>328000</v>
      </c>
      <c r="I35694">
        <v>374500</v>
      </c>
    </row>
    <row r="35695" spans="1:9" x14ac:dyDescent="0.25">
      <c r="A35695" t="s">
        <v>194</v>
      </c>
      <c r="B35695" t="s">
        <v>200</v>
      </c>
      <c r="C35695">
        <v>17097864407</v>
      </c>
      <c r="D35695">
        <v>2020</v>
      </c>
      <c r="E35695">
        <v>86200</v>
      </c>
      <c r="F35695">
        <v>157900</v>
      </c>
      <c r="G35695">
        <v>0.30299999999999999</v>
      </c>
      <c r="H35695">
        <v>333300</v>
      </c>
      <c r="I35695">
        <v>383900</v>
      </c>
    </row>
    <row r="35696" spans="1:9" x14ac:dyDescent="0.25">
      <c r="A35696" t="s">
        <v>194</v>
      </c>
      <c r="B35696" t="s">
        <v>200</v>
      </c>
      <c r="C35696">
        <v>17097864407</v>
      </c>
      <c r="D35696">
        <v>2021</v>
      </c>
      <c r="E35696">
        <v>101800</v>
      </c>
      <c r="F35696">
        <v>185700</v>
      </c>
      <c r="G35696">
        <v>0.32800000000000001</v>
      </c>
      <c r="H35696">
        <v>370700</v>
      </c>
      <c r="I35696">
        <v>426000</v>
      </c>
    </row>
    <row r="35697" spans="1:9" x14ac:dyDescent="0.25">
      <c r="A35697" t="s">
        <v>194</v>
      </c>
      <c r="B35697" t="s">
        <v>200</v>
      </c>
      <c r="C35697">
        <v>17097864407</v>
      </c>
      <c r="D35697">
        <v>2022</v>
      </c>
      <c r="E35697">
        <v>117900</v>
      </c>
      <c r="F35697">
        <v>214500</v>
      </c>
      <c r="G35697">
        <v>0.36699999999999999</v>
      </c>
      <c r="H35697">
        <v>395900</v>
      </c>
      <c r="I35697">
        <v>440000</v>
      </c>
    </row>
    <row r="35698" spans="1:9" x14ac:dyDescent="0.25">
      <c r="A35698" t="s">
        <v>194</v>
      </c>
      <c r="B35698" t="s">
        <v>200</v>
      </c>
      <c r="C35698">
        <v>17097864411</v>
      </c>
      <c r="D35698">
        <v>2012</v>
      </c>
      <c r="E35698">
        <v>104000</v>
      </c>
      <c r="F35698">
        <v>235700</v>
      </c>
      <c r="G35698">
        <v>0.41099999999999998</v>
      </c>
      <c r="H35698">
        <v>317900</v>
      </c>
      <c r="I35698">
        <v>323000</v>
      </c>
    </row>
    <row r="35699" spans="1:9" x14ac:dyDescent="0.25">
      <c r="A35699" t="s">
        <v>194</v>
      </c>
      <c r="B35699" t="s">
        <v>200</v>
      </c>
      <c r="C35699">
        <v>17097864411</v>
      </c>
      <c r="D35699">
        <v>2013</v>
      </c>
      <c r="E35699">
        <v>103700</v>
      </c>
      <c r="F35699">
        <v>237200</v>
      </c>
      <c r="G35699">
        <v>0.40699999999999997</v>
      </c>
      <c r="H35699">
        <v>327900</v>
      </c>
      <c r="I35699">
        <v>326600</v>
      </c>
    </row>
    <row r="35700" spans="1:9" x14ac:dyDescent="0.25">
      <c r="A35700" t="s">
        <v>194</v>
      </c>
      <c r="B35700" t="s">
        <v>200</v>
      </c>
      <c r="C35700">
        <v>17097864411</v>
      </c>
      <c r="D35700">
        <v>2014</v>
      </c>
      <c r="E35700">
        <v>108100</v>
      </c>
      <c r="F35700">
        <v>246200</v>
      </c>
      <c r="G35700">
        <v>0.4</v>
      </c>
      <c r="H35700">
        <v>344900</v>
      </c>
      <c r="I35700">
        <v>343700</v>
      </c>
    </row>
    <row r="35701" spans="1:9" x14ac:dyDescent="0.25">
      <c r="A35701" t="s">
        <v>194</v>
      </c>
      <c r="B35701" t="s">
        <v>200</v>
      </c>
      <c r="C35701">
        <v>17097864411</v>
      </c>
      <c r="D35701">
        <v>2015</v>
      </c>
      <c r="E35701">
        <v>100200</v>
      </c>
      <c r="F35701">
        <v>226400</v>
      </c>
      <c r="G35701">
        <v>0.36199999999999999</v>
      </c>
      <c r="H35701">
        <v>349200</v>
      </c>
      <c r="I35701">
        <v>350800</v>
      </c>
    </row>
    <row r="35702" spans="1:9" x14ac:dyDescent="0.25">
      <c r="A35702" t="s">
        <v>194</v>
      </c>
      <c r="B35702" t="s">
        <v>200</v>
      </c>
      <c r="C35702">
        <v>17097864411</v>
      </c>
      <c r="D35702">
        <v>2016</v>
      </c>
      <c r="E35702">
        <v>115000</v>
      </c>
      <c r="F35702">
        <v>261600</v>
      </c>
      <c r="G35702">
        <v>0.40300000000000002</v>
      </c>
      <c r="H35702">
        <v>359100</v>
      </c>
      <c r="I35702">
        <v>362900</v>
      </c>
    </row>
    <row r="35703" spans="1:9" x14ac:dyDescent="0.25">
      <c r="A35703" t="s">
        <v>194</v>
      </c>
      <c r="B35703" t="s">
        <v>200</v>
      </c>
      <c r="C35703">
        <v>17097864411</v>
      </c>
      <c r="D35703">
        <v>2017</v>
      </c>
      <c r="E35703">
        <v>108000</v>
      </c>
      <c r="F35703">
        <v>244500</v>
      </c>
      <c r="G35703">
        <v>0.38300000000000001</v>
      </c>
      <c r="H35703">
        <v>362000</v>
      </c>
      <c r="I35703">
        <v>359300</v>
      </c>
    </row>
    <row r="35704" spans="1:9" x14ac:dyDescent="0.25">
      <c r="A35704" t="s">
        <v>194</v>
      </c>
      <c r="B35704" t="s">
        <v>200</v>
      </c>
      <c r="C35704">
        <v>17097864411</v>
      </c>
      <c r="D35704">
        <v>2018</v>
      </c>
      <c r="E35704">
        <v>99600</v>
      </c>
      <c r="F35704">
        <v>224000</v>
      </c>
      <c r="G35704">
        <v>0.34</v>
      </c>
      <c r="H35704">
        <v>377500</v>
      </c>
      <c r="I35704">
        <v>372100</v>
      </c>
    </row>
    <row r="35705" spans="1:9" x14ac:dyDescent="0.25">
      <c r="A35705" t="s">
        <v>194</v>
      </c>
      <c r="B35705" t="s">
        <v>200</v>
      </c>
      <c r="C35705">
        <v>17097864411</v>
      </c>
      <c r="D35705">
        <v>2019</v>
      </c>
      <c r="E35705">
        <v>117900</v>
      </c>
      <c r="F35705">
        <v>264800</v>
      </c>
      <c r="G35705">
        <v>0.41899999999999998</v>
      </c>
      <c r="H35705">
        <v>359400</v>
      </c>
      <c r="I35705">
        <v>358700</v>
      </c>
    </row>
    <row r="35706" spans="1:9" x14ac:dyDescent="0.25">
      <c r="A35706" t="s">
        <v>194</v>
      </c>
      <c r="B35706" t="s">
        <v>200</v>
      </c>
      <c r="C35706">
        <v>17097864411</v>
      </c>
      <c r="D35706">
        <v>2020</v>
      </c>
      <c r="E35706">
        <v>123700</v>
      </c>
      <c r="F35706">
        <v>280600</v>
      </c>
      <c r="G35706">
        <v>0.41299999999999998</v>
      </c>
      <c r="H35706">
        <v>377200</v>
      </c>
      <c r="I35706">
        <v>380000</v>
      </c>
    </row>
    <row r="35707" spans="1:9" x14ac:dyDescent="0.25">
      <c r="A35707" t="s">
        <v>194</v>
      </c>
      <c r="B35707" t="s">
        <v>200</v>
      </c>
      <c r="C35707">
        <v>17097864411</v>
      </c>
      <c r="D35707">
        <v>2021</v>
      </c>
      <c r="E35707">
        <v>127700</v>
      </c>
      <c r="F35707">
        <v>286400</v>
      </c>
      <c r="G35707">
        <v>0.39700000000000002</v>
      </c>
      <c r="H35707">
        <v>406100</v>
      </c>
      <c r="I35707">
        <v>407500</v>
      </c>
    </row>
    <row r="35708" spans="1:9" x14ac:dyDescent="0.25">
      <c r="A35708" t="s">
        <v>194</v>
      </c>
      <c r="B35708" t="s">
        <v>200</v>
      </c>
      <c r="C35708">
        <v>17097864411</v>
      </c>
      <c r="D35708">
        <v>2022</v>
      </c>
      <c r="E35708">
        <v>131700</v>
      </c>
      <c r="F35708">
        <v>292200</v>
      </c>
      <c r="G35708">
        <v>0.38100000000000001</v>
      </c>
      <c r="H35708">
        <v>435000</v>
      </c>
      <c r="I35708">
        <v>435000</v>
      </c>
    </row>
    <row r="35709" spans="1:9" x14ac:dyDescent="0.25">
      <c r="A35709" t="s">
        <v>194</v>
      </c>
      <c r="B35709" t="s">
        <v>200</v>
      </c>
      <c r="C35709">
        <v>17097864520</v>
      </c>
      <c r="D35709">
        <v>2012</v>
      </c>
      <c r="E35709">
        <v>115400</v>
      </c>
      <c r="F35709">
        <v>448400</v>
      </c>
      <c r="G35709">
        <v>0.41699999999999998</v>
      </c>
      <c r="H35709">
        <v>325900</v>
      </c>
      <c r="I35709">
        <v>274500</v>
      </c>
    </row>
    <row r="35710" spans="1:9" x14ac:dyDescent="0.25">
      <c r="A35710" t="s">
        <v>194</v>
      </c>
      <c r="B35710" t="s">
        <v>200</v>
      </c>
      <c r="C35710">
        <v>17097864520</v>
      </c>
      <c r="D35710">
        <v>2013</v>
      </c>
      <c r="E35710">
        <v>122800</v>
      </c>
      <c r="F35710">
        <v>474400</v>
      </c>
      <c r="G35710">
        <v>0.42399999999999999</v>
      </c>
      <c r="H35710">
        <v>351400</v>
      </c>
      <c r="I35710">
        <v>287400</v>
      </c>
    </row>
    <row r="35711" spans="1:9" x14ac:dyDescent="0.25">
      <c r="A35711" t="s">
        <v>194</v>
      </c>
      <c r="B35711" t="s">
        <v>200</v>
      </c>
      <c r="C35711">
        <v>17097864520</v>
      </c>
      <c r="D35711">
        <v>2014</v>
      </c>
      <c r="E35711">
        <v>145900</v>
      </c>
      <c r="F35711">
        <v>560900</v>
      </c>
      <c r="G35711">
        <v>0.47299999999999998</v>
      </c>
      <c r="H35711">
        <v>382700</v>
      </c>
      <c r="I35711">
        <v>304500</v>
      </c>
    </row>
    <row r="35712" spans="1:9" x14ac:dyDescent="0.25">
      <c r="A35712" t="s">
        <v>194</v>
      </c>
      <c r="B35712" t="s">
        <v>200</v>
      </c>
      <c r="C35712">
        <v>17097864520</v>
      </c>
      <c r="D35712">
        <v>2015</v>
      </c>
      <c r="E35712">
        <v>127800</v>
      </c>
      <c r="F35712">
        <v>497300</v>
      </c>
      <c r="G35712">
        <v>0.40899999999999997</v>
      </c>
      <c r="H35712">
        <v>382200</v>
      </c>
      <c r="I35712">
        <v>310100</v>
      </c>
    </row>
    <row r="35713" spans="1:9" x14ac:dyDescent="0.25">
      <c r="A35713" t="s">
        <v>194</v>
      </c>
      <c r="B35713" t="s">
        <v>200</v>
      </c>
      <c r="C35713">
        <v>17097864520</v>
      </c>
      <c r="D35713">
        <v>2016</v>
      </c>
      <c r="E35713">
        <v>125500</v>
      </c>
      <c r="F35713">
        <v>488500</v>
      </c>
      <c r="G35713">
        <v>0.39200000000000002</v>
      </c>
      <c r="H35713">
        <v>387500</v>
      </c>
      <c r="I35713">
        <v>317300</v>
      </c>
    </row>
    <row r="35714" spans="1:9" x14ac:dyDescent="0.25">
      <c r="A35714" t="s">
        <v>194</v>
      </c>
      <c r="B35714" t="s">
        <v>200</v>
      </c>
      <c r="C35714">
        <v>17097864520</v>
      </c>
      <c r="D35714">
        <v>2017</v>
      </c>
      <c r="E35714">
        <v>151400</v>
      </c>
      <c r="F35714">
        <v>586100</v>
      </c>
      <c r="G35714">
        <v>0.46300000000000002</v>
      </c>
      <c r="H35714">
        <v>406100</v>
      </c>
      <c r="I35714">
        <v>326000</v>
      </c>
    </row>
    <row r="35715" spans="1:9" x14ac:dyDescent="0.25">
      <c r="A35715" t="s">
        <v>194</v>
      </c>
      <c r="B35715" t="s">
        <v>200</v>
      </c>
      <c r="C35715">
        <v>17097864520</v>
      </c>
      <c r="D35715">
        <v>2018</v>
      </c>
      <c r="E35715">
        <v>136600</v>
      </c>
      <c r="F35715">
        <v>529800</v>
      </c>
      <c r="G35715">
        <v>0.42</v>
      </c>
      <c r="H35715">
        <v>408700</v>
      </c>
      <c r="I35715">
        <v>322600</v>
      </c>
    </row>
    <row r="35716" spans="1:9" x14ac:dyDescent="0.25">
      <c r="A35716" t="s">
        <v>194</v>
      </c>
      <c r="B35716" t="s">
        <v>200</v>
      </c>
      <c r="C35716">
        <v>17097864520</v>
      </c>
      <c r="D35716">
        <v>2019</v>
      </c>
      <c r="E35716">
        <v>145200</v>
      </c>
      <c r="F35716">
        <v>561000</v>
      </c>
      <c r="G35716">
        <v>0.44600000000000001</v>
      </c>
      <c r="H35716">
        <v>404500</v>
      </c>
      <c r="I35716">
        <v>321500</v>
      </c>
    </row>
    <row r="35717" spans="1:9" x14ac:dyDescent="0.25">
      <c r="A35717" t="s">
        <v>194</v>
      </c>
      <c r="B35717" t="s">
        <v>200</v>
      </c>
      <c r="C35717">
        <v>17097864520</v>
      </c>
      <c r="D35717">
        <v>2020</v>
      </c>
      <c r="E35717">
        <v>159300</v>
      </c>
      <c r="F35717">
        <v>634200</v>
      </c>
      <c r="G35717">
        <v>0.45800000000000002</v>
      </c>
      <c r="H35717">
        <v>421000</v>
      </c>
      <c r="I35717">
        <v>338600</v>
      </c>
    </row>
    <row r="35718" spans="1:9" x14ac:dyDescent="0.25">
      <c r="A35718" t="s">
        <v>194</v>
      </c>
      <c r="B35718" t="s">
        <v>200</v>
      </c>
      <c r="C35718">
        <v>17097864520</v>
      </c>
      <c r="D35718">
        <v>2021</v>
      </c>
      <c r="E35718">
        <v>173400</v>
      </c>
      <c r="F35718">
        <v>707400</v>
      </c>
      <c r="G35718">
        <v>0.47</v>
      </c>
      <c r="H35718">
        <v>437500</v>
      </c>
      <c r="I35718">
        <v>355700</v>
      </c>
    </row>
    <row r="35719" spans="1:9" x14ac:dyDescent="0.25">
      <c r="A35719" t="s">
        <v>194</v>
      </c>
      <c r="B35719" t="s">
        <v>200</v>
      </c>
      <c r="C35719">
        <v>17097864520</v>
      </c>
      <c r="D35719">
        <v>2022</v>
      </c>
      <c r="E35719">
        <v>187500</v>
      </c>
      <c r="F35719">
        <v>780600</v>
      </c>
      <c r="G35719">
        <v>0.48199999999999998</v>
      </c>
      <c r="H35719">
        <v>454000</v>
      </c>
      <c r="I35719">
        <v>372800</v>
      </c>
    </row>
    <row r="35720" spans="1:9" x14ac:dyDescent="0.25">
      <c r="A35720" t="s">
        <v>194</v>
      </c>
      <c r="B35720" t="s">
        <v>671</v>
      </c>
      <c r="C35720">
        <v>17099961701</v>
      </c>
      <c r="D35720">
        <v>2012</v>
      </c>
      <c r="E35720">
        <v>49700</v>
      </c>
      <c r="F35720">
        <v>136300</v>
      </c>
      <c r="G35720">
        <v>0.27200000000000002</v>
      </c>
      <c r="H35720">
        <v>189900</v>
      </c>
      <c r="I35720">
        <v>219700</v>
      </c>
    </row>
    <row r="35721" spans="1:9" x14ac:dyDescent="0.25">
      <c r="A35721" t="s">
        <v>194</v>
      </c>
      <c r="B35721" t="s">
        <v>671</v>
      </c>
      <c r="C35721">
        <v>17099961701</v>
      </c>
      <c r="D35721">
        <v>2013</v>
      </c>
      <c r="E35721">
        <v>26100</v>
      </c>
      <c r="F35721">
        <v>73400</v>
      </c>
      <c r="G35721">
        <v>0.16500000000000001</v>
      </c>
      <c r="H35721">
        <v>184400</v>
      </c>
      <c r="I35721">
        <v>191000</v>
      </c>
    </row>
    <row r="35722" spans="1:9" x14ac:dyDescent="0.25">
      <c r="A35722" t="s">
        <v>194</v>
      </c>
      <c r="B35722" t="s">
        <v>671</v>
      </c>
      <c r="C35722">
        <v>17099961701</v>
      </c>
      <c r="D35722">
        <v>2014</v>
      </c>
      <c r="E35722">
        <v>17700</v>
      </c>
      <c r="F35722">
        <v>49900</v>
      </c>
      <c r="G35722">
        <v>0.115</v>
      </c>
      <c r="H35722">
        <v>183300</v>
      </c>
      <c r="I35722">
        <v>183900</v>
      </c>
    </row>
    <row r="35723" spans="1:9" x14ac:dyDescent="0.25">
      <c r="A35723" t="s">
        <v>194</v>
      </c>
      <c r="B35723" t="s">
        <v>671</v>
      </c>
      <c r="C35723">
        <v>17099961701</v>
      </c>
      <c r="D35723">
        <v>2015</v>
      </c>
      <c r="E35723">
        <v>34100</v>
      </c>
      <c r="F35723">
        <v>94500</v>
      </c>
      <c r="G35723">
        <v>0.187</v>
      </c>
      <c r="H35723">
        <v>206600</v>
      </c>
      <c r="I35723">
        <v>221700</v>
      </c>
    </row>
    <row r="35724" spans="1:9" x14ac:dyDescent="0.25">
      <c r="A35724" t="s">
        <v>194</v>
      </c>
      <c r="B35724" t="s">
        <v>671</v>
      </c>
      <c r="C35724">
        <v>17099961701</v>
      </c>
      <c r="D35724">
        <v>2016</v>
      </c>
      <c r="E35724">
        <v>26000</v>
      </c>
      <c r="F35724">
        <v>74600</v>
      </c>
      <c r="G35724">
        <v>0.14199999999999999</v>
      </c>
      <c r="H35724">
        <v>217300</v>
      </c>
      <c r="I35724">
        <v>221100</v>
      </c>
    </row>
    <row r="35725" spans="1:9" x14ac:dyDescent="0.25">
      <c r="A35725" t="s">
        <v>194</v>
      </c>
      <c r="B35725" t="s">
        <v>671</v>
      </c>
      <c r="C35725">
        <v>17099961701</v>
      </c>
      <c r="D35725">
        <v>2017</v>
      </c>
      <c r="E35725">
        <v>27800</v>
      </c>
      <c r="F35725">
        <v>78700</v>
      </c>
      <c r="G35725">
        <v>0.14899999999999999</v>
      </c>
      <c r="H35725">
        <v>228000</v>
      </c>
      <c r="I35725">
        <v>227300</v>
      </c>
    </row>
    <row r="35726" spans="1:9" x14ac:dyDescent="0.25">
      <c r="A35726" t="s">
        <v>194</v>
      </c>
      <c r="B35726" t="s">
        <v>671</v>
      </c>
      <c r="C35726">
        <v>17099961701</v>
      </c>
      <c r="D35726">
        <v>2018</v>
      </c>
      <c r="E35726">
        <v>26800</v>
      </c>
      <c r="F35726">
        <v>80500</v>
      </c>
      <c r="G35726">
        <v>0.13500000000000001</v>
      </c>
      <c r="H35726">
        <v>219400</v>
      </c>
      <c r="I35726">
        <v>228500</v>
      </c>
    </row>
    <row r="35727" spans="1:9" x14ac:dyDescent="0.25">
      <c r="A35727" t="s">
        <v>194</v>
      </c>
      <c r="B35727" t="s">
        <v>671</v>
      </c>
      <c r="C35727">
        <v>17099961701</v>
      </c>
      <c r="D35727">
        <v>2019</v>
      </c>
      <c r="E35727">
        <v>31200</v>
      </c>
      <c r="F35727">
        <v>86100</v>
      </c>
      <c r="G35727">
        <v>0.151</v>
      </c>
      <c r="H35727">
        <v>243700</v>
      </c>
      <c r="I35727">
        <v>251600</v>
      </c>
    </row>
    <row r="35728" spans="1:9" x14ac:dyDescent="0.25">
      <c r="A35728" t="s">
        <v>194</v>
      </c>
      <c r="B35728" t="s">
        <v>671</v>
      </c>
      <c r="C35728">
        <v>17099961701</v>
      </c>
      <c r="D35728">
        <v>2020</v>
      </c>
      <c r="E35728">
        <v>33600</v>
      </c>
      <c r="F35728">
        <v>86100</v>
      </c>
      <c r="G35728">
        <v>0.14699999999999999</v>
      </c>
      <c r="H35728">
        <v>248800</v>
      </c>
      <c r="I35728">
        <v>262900</v>
      </c>
    </row>
    <row r="35729" spans="1:9" x14ac:dyDescent="0.25">
      <c r="A35729" t="s">
        <v>194</v>
      </c>
      <c r="B35729" t="s">
        <v>671</v>
      </c>
      <c r="C35729">
        <v>17099961701</v>
      </c>
      <c r="D35729">
        <v>2021</v>
      </c>
      <c r="E35729">
        <v>50700</v>
      </c>
      <c r="F35729">
        <v>146000</v>
      </c>
      <c r="G35729">
        <v>0.187</v>
      </c>
      <c r="H35729">
        <v>298800</v>
      </c>
      <c r="I35729">
        <v>304100</v>
      </c>
    </row>
    <row r="35730" spans="1:9" x14ac:dyDescent="0.25">
      <c r="A35730" t="s">
        <v>194</v>
      </c>
      <c r="B35730" t="s">
        <v>671</v>
      </c>
      <c r="C35730">
        <v>17099961701</v>
      </c>
      <c r="D35730">
        <v>2022</v>
      </c>
      <c r="E35730">
        <v>67800</v>
      </c>
      <c r="F35730">
        <v>205900</v>
      </c>
      <c r="G35730">
        <v>0.22700000000000001</v>
      </c>
      <c r="H35730">
        <v>348800</v>
      </c>
      <c r="I35730">
        <v>345300</v>
      </c>
    </row>
    <row r="35731" spans="1:9" x14ac:dyDescent="0.25">
      <c r="A35731" t="s">
        <v>194</v>
      </c>
      <c r="B35731" t="s">
        <v>201</v>
      </c>
      <c r="C35731">
        <v>17111870101</v>
      </c>
      <c r="D35731">
        <v>2012</v>
      </c>
      <c r="E35731">
        <v>29700</v>
      </c>
      <c r="F35731">
        <v>50000</v>
      </c>
      <c r="G35731">
        <v>0.248</v>
      </c>
      <c r="H35731">
        <v>165400</v>
      </c>
      <c r="I35731">
        <v>183500</v>
      </c>
    </row>
    <row r="35732" spans="1:9" x14ac:dyDescent="0.25">
      <c r="A35732" t="s">
        <v>194</v>
      </c>
      <c r="B35732" t="s">
        <v>201</v>
      </c>
      <c r="C35732">
        <v>17111870101</v>
      </c>
      <c r="D35732">
        <v>2013</v>
      </c>
      <c r="E35732">
        <v>30700</v>
      </c>
      <c r="F35732">
        <v>52700</v>
      </c>
      <c r="G35732">
        <v>0.25700000000000001</v>
      </c>
      <c r="H35732">
        <v>163700</v>
      </c>
      <c r="I35732">
        <v>180400</v>
      </c>
    </row>
    <row r="35733" spans="1:9" x14ac:dyDescent="0.25">
      <c r="A35733" t="s">
        <v>194</v>
      </c>
      <c r="B35733" t="s">
        <v>201</v>
      </c>
      <c r="C35733">
        <v>17111870101</v>
      </c>
      <c r="D35733">
        <v>2014</v>
      </c>
      <c r="E35733">
        <v>28600</v>
      </c>
      <c r="F35733">
        <v>48000</v>
      </c>
      <c r="G35733">
        <v>0.23300000000000001</v>
      </c>
      <c r="H35733">
        <v>175100</v>
      </c>
      <c r="I35733">
        <v>187400</v>
      </c>
    </row>
    <row r="35734" spans="1:9" x14ac:dyDescent="0.25">
      <c r="A35734" t="s">
        <v>194</v>
      </c>
      <c r="B35734" t="s">
        <v>201</v>
      </c>
      <c r="C35734">
        <v>17111870101</v>
      </c>
      <c r="D35734">
        <v>2015</v>
      </c>
      <c r="E35734">
        <v>27200</v>
      </c>
      <c r="F35734">
        <v>46200</v>
      </c>
      <c r="G35734">
        <v>0.214</v>
      </c>
      <c r="H35734">
        <v>179600</v>
      </c>
      <c r="I35734">
        <v>191800</v>
      </c>
    </row>
    <row r="35735" spans="1:9" x14ac:dyDescent="0.25">
      <c r="A35735" t="s">
        <v>194</v>
      </c>
      <c r="B35735" t="s">
        <v>201</v>
      </c>
      <c r="C35735">
        <v>17111870101</v>
      </c>
      <c r="D35735">
        <v>2016</v>
      </c>
      <c r="E35735">
        <v>33400</v>
      </c>
      <c r="F35735">
        <v>56800</v>
      </c>
      <c r="G35735">
        <v>0.24099999999999999</v>
      </c>
      <c r="H35735">
        <v>188200</v>
      </c>
      <c r="I35735">
        <v>211000</v>
      </c>
    </row>
    <row r="35736" spans="1:9" x14ac:dyDescent="0.25">
      <c r="A35736" t="s">
        <v>194</v>
      </c>
      <c r="B35736" t="s">
        <v>201</v>
      </c>
      <c r="C35736">
        <v>17111870101</v>
      </c>
      <c r="D35736">
        <v>2017</v>
      </c>
      <c r="E35736">
        <v>27700</v>
      </c>
      <c r="F35736">
        <v>48900</v>
      </c>
      <c r="G35736">
        <v>0.19800000000000001</v>
      </c>
      <c r="H35736">
        <v>201900</v>
      </c>
      <c r="I35736">
        <v>207200</v>
      </c>
    </row>
    <row r="35737" spans="1:9" x14ac:dyDescent="0.25">
      <c r="A35737" t="s">
        <v>194</v>
      </c>
      <c r="B35737" t="s">
        <v>201</v>
      </c>
      <c r="C35737">
        <v>17111870101</v>
      </c>
      <c r="D35737">
        <v>2018</v>
      </c>
      <c r="E35737">
        <v>31200</v>
      </c>
      <c r="F35737">
        <v>55100</v>
      </c>
      <c r="G35737">
        <v>0.20200000000000001</v>
      </c>
      <c r="H35737">
        <v>209400</v>
      </c>
      <c r="I35737">
        <v>227800</v>
      </c>
    </row>
    <row r="35738" spans="1:9" x14ac:dyDescent="0.25">
      <c r="A35738" t="s">
        <v>194</v>
      </c>
      <c r="B35738" t="s">
        <v>201</v>
      </c>
      <c r="C35738">
        <v>17111870101</v>
      </c>
      <c r="D35738">
        <v>2019</v>
      </c>
      <c r="E35738">
        <v>26200</v>
      </c>
      <c r="F35738">
        <v>47200</v>
      </c>
      <c r="G35738">
        <v>0.17599999999999999</v>
      </c>
      <c r="H35738">
        <v>206800</v>
      </c>
      <c r="I35738">
        <v>218900</v>
      </c>
    </row>
    <row r="35739" spans="1:9" x14ac:dyDescent="0.25">
      <c r="A35739" t="s">
        <v>194</v>
      </c>
      <c r="B35739" t="s">
        <v>201</v>
      </c>
      <c r="C35739">
        <v>17111870101</v>
      </c>
      <c r="D35739">
        <v>2020</v>
      </c>
      <c r="E35739">
        <v>27400</v>
      </c>
      <c r="F35739">
        <v>49200</v>
      </c>
      <c r="G35739">
        <v>0.16500000000000001</v>
      </c>
      <c r="H35739">
        <v>230000</v>
      </c>
      <c r="I35739">
        <v>236000</v>
      </c>
    </row>
    <row r="35740" spans="1:9" x14ac:dyDescent="0.25">
      <c r="A35740" t="s">
        <v>194</v>
      </c>
      <c r="B35740" t="s">
        <v>201</v>
      </c>
      <c r="C35740">
        <v>17111870101</v>
      </c>
      <c r="D35740">
        <v>2021</v>
      </c>
      <c r="E35740">
        <v>35900</v>
      </c>
      <c r="F35740">
        <v>64800</v>
      </c>
      <c r="G35740">
        <v>0.19700000000000001</v>
      </c>
      <c r="H35740">
        <v>257300</v>
      </c>
      <c r="I35740">
        <v>259300</v>
      </c>
    </row>
    <row r="35741" spans="1:9" x14ac:dyDescent="0.25">
      <c r="A35741" t="s">
        <v>194</v>
      </c>
      <c r="B35741" t="s">
        <v>201</v>
      </c>
      <c r="C35741">
        <v>17111870101</v>
      </c>
      <c r="D35741">
        <v>2022</v>
      </c>
      <c r="E35741">
        <v>44400</v>
      </c>
      <c r="F35741">
        <v>80400</v>
      </c>
      <c r="G35741">
        <v>0.22900000000000001</v>
      </c>
      <c r="H35741">
        <v>284600</v>
      </c>
      <c r="I35741">
        <v>282600</v>
      </c>
    </row>
    <row r="35742" spans="1:9" x14ac:dyDescent="0.25">
      <c r="A35742" t="s">
        <v>194</v>
      </c>
      <c r="B35742" t="s">
        <v>201</v>
      </c>
      <c r="C35742">
        <v>17111870500</v>
      </c>
      <c r="D35742">
        <v>2012</v>
      </c>
      <c r="E35742">
        <v>28400</v>
      </c>
      <c r="F35742">
        <v>47100</v>
      </c>
      <c r="G35742">
        <v>0.219</v>
      </c>
      <c r="H35742">
        <v>169300</v>
      </c>
      <c r="I35742">
        <v>202700</v>
      </c>
    </row>
    <row r="35743" spans="1:9" x14ac:dyDescent="0.25">
      <c r="A35743" t="s">
        <v>194</v>
      </c>
      <c r="B35743" t="s">
        <v>201</v>
      </c>
      <c r="C35743">
        <v>17111870500</v>
      </c>
      <c r="D35743">
        <v>2013</v>
      </c>
      <c r="E35743">
        <v>27000</v>
      </c>
      <c r="F35743">
        <v>46900</v>
      </c>
      <c r="G35743">
        <v>0.22</v>
      </c>
      <c r="H35743">
        <v>164400</v>
      </c>
      <c r="I35743">
        <v>185900</v>
      </c>
    </row>
    <row r="35744" spans="1:9" x14ac:dyDescent="0.25">
      <c r="A35744" t="s">
        <v>194</v>
      </c>
      <c r="B35744" t="s">
        <v>201</v>
      </c>
      <c r="C35744">
        <v>17111870500</v>
      </c>
      <c r="D35744">
        <v>2014</v>
      </c>
      <c r="E35744">
        <v>25200</v>
      </c>
      <c r="F35744">
        <v>45000</v>
      </c>
      <c r="G35744">
        <v>0.19400000000000001</v>
      </c>
      <c r="H35744">
        <v>167400</v>
      </c>
      <c r="I35744">
        <v>190100</v>
      </c>
    </row>
    <row r="35745" spans="1:9" x14ac:dyDescent="0.25">
      <c r="A35745" t="s">
        <v>194</v>
      </c>
      <c r="B35745" t="s">
        <v>201</v>
      </c>
      <c r="C35745">
        <v>17111870500</v>
      </c>
      <c r="D35745">
        <v>2015</v>
      </c>
      <c r="E35745">
        <v>23500</v>
      </c>
      <c r="F35745">
        <v>43600</v>
      </c>
      <c r="G35745">
        <v>0.17699999999999999</v>
      </c>
      <c r="H35745">
        <v>181200</v>
      </c>
      <c r="I35745">
        <v>194100</v>
      </c>
    </row>
    <row r="35746" spans="1:9" x14ac:dyDescent="0.25">
      <c r="A35746" t="s">
        <v>194</v>
      </c>
      <c r="B35746" t="s">
        <v>201</v>
      </c>
      <c r="C35746">
        <v>17111870500</v>
      </c>
      <c r="D35746">
        <v>2016</v>
      </c>
      <c r="E35746">
        <v>33600</v>
      </c>
      <c r="F35746">
        <v>62000</v>
      </c>
      <c r="G35746">
        <v>0.222</v>
      </c>
      <c r="H35746">
        <v>190300</v>
      </c>
      <c r="I35746">
        <v>210900</v>
      </c>
    </row>
    <row r="35747" spans="1:9" x14ac:dyDescent="0.25">
      <c r="A35747" t="s">
        <v>194</v>
      </c>
      <c r="B35747" t="s">
        <v>201</v>
      </c>
      <c r="C35747">
        <v>17111870500</v>
      </c>
      <c r="D35747">
        <v>2017</v>
      </c>
      <c r="E35747">
        <v>25700</v>
      </c>
      <c r="F35747">
        <v>50700</v>
      </c>
      <c r="G35747">
        <v>0.16700000000000001</v>
      </c>
      <c r="H35747">
        <v>205000</v>
      </c>
      <c r="I35747">
        <v>210600</v>
      </c>
    </row>
    <row r="35748" spans="1:9" x14ac:dyDescent="0.25">
      <c r="A35748" t="s">
        <v>194</v>
      </c>
      <c r="B35748" t="s">
        <v>201</v>
      </c>
      <c r="C35748">
        <v>17111870500</v>
      </c>
      <c r="D35748">
        <v>2018</v>
      </c>
      <c r="E35748">
        <v>38600</v>
      </c>
      <c r="F35748">
        <v>70400</v>
      </c>
      <c r="G35748">
        <v>0.24099999999999999</v>
      </c>
      <c r="H35748">
        <v>219200</v>
      </c>
      <c r="I35748">
        <v>228700</v>
      </c>
    </row>
    <row r="35749" spans="1:9" x14ac:dyDescent="0.25">
      <c r="A35749" t="s">
        <v>194</v>
      </c>
      <c r="B35749" t="s">
        <v>201</v>
      </c>
      <c r="C35749">
        <v>17111870500</v>
      </c>
      <c r="D35749">
        <v>2019</v>
      </c>
      <c r="E35749">
        <v>28900</v>
      </c>
      <c r="F35749">
        <v>53900</v>
      </c>
      <c r="G35749">
        <v>0.18099999999999999</v>
      </c>
      <c r="H35749">
        <v>215900</v>
      </c>
      <c r="I35749">
        <v>222800</v>
      </c>
    </row>
    <row r="35750" spans="1:9" x14ac:dyDescent="0.25">
      <c r="A35750" t="s">
        <v>194</v>
      </c>
      <c r="B35750" t="s">
        <v>201</v>
      </c>
      <c r="C35750">
        <v>17111870500</v>
      </c>
      <c r="D35750">
        <v>2020</v>
      </c>
      <c r="E35750">
        <v>33000</v>
      </c>
      <c r="F35750">
        <v>90000</v>
      </c>
      <c r="G35750">
        <v>0.20499999999999999</v>
      </c>
      <c r="H35750">
        <v>230700</v>
      </c>
      <c r="I35750">
        <v>180700</v>
      </c>
    </row>
    <row r="35751" spans="1:9" x14ac:dyDescent="0.25">
      <c r="A35751" t="s">
        <v>194</v>
      </c>
      <c r="B35751" t="s">
        <v>201</v>
      </c>
      <c r="C35751">
        <v>17111870500</v>
      </c>
      <c r="D35751">
        <v>2021</v>
      </c>
      <c r="E35751">
        <v>42900</v>
      </c>
      <c r="F35751">
        <v>116200</v>
      </c>
      <c r="G35751">
        <v>0.23699999999999999</v>
      </c>
      <c r="H35751">
        <v>253300</v>
      </c>
      <c r="I35751">
        <v>198900</v>
      </c>
    </row>
    <row r="35752" spans="1:9" x14ac:dyDescent="0.25">
      <c r="A35752" t="s">
        <v>194</v>
      </c>
      <c r="B35752" t="s">
        <v>201</v>
      </c>
      <c r="C35752">
        <v>17111870500</v>
      </c>
      <c r="D35752">
        <v>2022</v>
      </c>
      <c r="E35752">
        <v>41900</v>
      </c>
      <c r="F35752">
        <v>113600</v>
      </c>
      <c r="G35752">
        <v>0.20100000000000001</v>
      </c>
      <c r="H35752">
        <v>286700</v>
      </c>
      <c r="I35752">
        <v>230700</v>
      </c>
    </row>
    <row r="35753" spans="1:9" x14ac:dyDescent="0.25">
      <c r="A35753" t="s">
        <v>194</v>
      </c>
      <c r="B35753" t="s">
        <v>201</v>
      </c>
      <c r="C35753">
        <v>17111870604</v>
      </c>
      <c r="D35753">
        <v>2012</v>
      </c>
      <c r="E35753">
        <v>46000</v>
      </c>
      <c r="F35753">
        <v>144300</v>
      </c>
      <c r="G35753">
        <v>0.30599999999999999</v>
      </c>
      <c r="H35753">
        <v>192600</v>
      </c>
      <c r="I35753">
        <v>160900</v>
      </c>
    </row>
    <row r="35754" spans="1:9" x14ac:dyDescent="0.25">
      <c r="A35754" t="s">
        <v>194</v>
      </c>
      <c r="B35754" t="s">
        <v>201</v>
      </c>
      <c r="C35754">
        <v>17111870604</v>
      </c>
      <c r="D35754">
        <v>2013</v>
      </c>
      <c r="E35754">
        <v>36900</v>
      </c>
      <c r="F35754">
        <v>114300</v>
      </c>
      <c r="G35754">
        <v>0.26</v>
      </c>
      <c r="H35754">
        <v>181200</v>
      </c>
      <c r="I35754">
        <v>150100</v>
      </c>
    </row>
    <row r="35755" spans="1:9" x14ac:dyDescent="0.25">
      <c r="A35755" t="s">
        <v>194</v>
      </c>
      <c r="B35755" t="s">
        <v>201</v>
      </c>
      <c r="C35755">
        <v>17111870604</v>
      </c>
      <c r="D35755">
        <v>2014</v>
      </c>
      <c r="E35755">
        <v>37400</v>
      </c>
      <c r="F35755">
        <v>117000</v>
      </c>
      <c r="G35755">
        <v>0.249</v>
      </c>
      <c r="H35755">
        <v>191800</v>
      </c>
      <c r="I35755">
        <v>159700</v>
      </c>
    </row>
    <row r="35756" spans="1:9" x14ac:dyDescent="0.25">
      <c r="A35756" t="s">
        <v>194</v>
      </c>
      <c r="B35756" t="s">
        <v>201</v>
      </c>
      <c r="C35756">
        <v>17111870604</v>
      </c>
      <c r="D35756">
        <v>2015</v>
      </c>
      <c r="E35756">
        <v>36300</v>
      </c>
      <c r="F35756">
        <v>113800</v>
      </c>
      <c r="G35756">
        <v>0.22900000000000001</v>
      </c>
      <c r="H35756">
        <v>202700</v>
      </c>
      <c r="I35756">
        <v>168000</v>
      </c>
    </row>
    <row r="35757" spans="1:9" x14ac:dyDescent="0.25">
      <c r="A35757" t="s">
        <v>194</v>
      </c>
      <c r="B35757" t="s">
        <v>201</v>
      </c>
      <c r="C35757">
        <v>17111870604</v>
      </c>
      <c r="D35757">
        <v>2016</v>
      </c>
      <c r="E35757">
        <v>41900</v>
      </c>
      <c r="F35757">
        <v>131100</v>
      </c>
      <c r="G35757">
        <v>0.26200000000000001</v>
      </c>
      <c r="H35757">
        <v>205700</v>
      </c>
      <c r="I35757">
        <v>171200</v>
      </c>
    </row>
    <row r="35758" spans="1:9" x14ac:dyDescent="0.25">
      <c r="A35758" t="s">
        <v>194</v>
      </c>
      <c r="B35758" t="s">
        <v>201</v>
      </c>
      <c r="C35758">
        <v>17111870604</v>
      </c>
      <c r="D35758">
        <v>2017</v>
      </c>
      <c r="E35758">
        <v>41300</v>
      </c>
      <c r="F35758">
        <v>130900</v>
      </c>
      <c r="G35758">
        <v>0.245</v>
      </c>
      <c r="H35758">
        <v>219800</v>
      </c>
      <c r="I35758">
        <v>179600</v>
      </c>
    </row>
    <row r="35759" spans="1:9" x14ac:dyDescent="0.25">
      <c r="A35759" t="s">
        <v>194</v>
      </c>
      <c r="B35759" t="s">
        <v>201</v>
      </c>
      <c r="C35759">
        <v>17111870604</v>
      </c>
      <c r="D35759">
        <v>2018</v>
      </c>
      <c r="E35759">
        <v>39800</v>
      </c>
      <c r="F35759">
        <v>123500</v>
      </c>
      <c r="G35759">
        <v>0.216</v>
      </c>
      <c r="H35759">
        <v>236300</v>
      </c>
      <c r="I35759">
        <v>193000</v>
      </c>
    </row>
    <row r="35760" spans="1:9" x14ac:dyDescent="0.25">
      <c r="A35760" t="s">
        <v>194</v>
      </c>
      <c r="B35760" t="s">
        <v>201</v>
      </c>
      <c r="C35760">
        <v>17111870604</v>
      </c>
      <c r="D35760">
        <v>2019</v>
      </c>
      <c r="E35760">
        <v>37300</v>
      </c>
      <c r="F35760">
        <v>116700</v>
      </c>
      <c r="G35760">
        <v>0.2</v>
      </c>
      <c r="H35760">
        <v>237700</v>
      </c>
      <c r="I35760">
        <v>197500</v>
      </c>
    </row>
    <row r="35761" spans="1:9" x14ac:dyDescent="0.25">
      <c r="A35761" t="s">
        <v>194</v>
      </c>
      <c r="B35761" t="s">
        <v>201</v>
      </c>
      <c r="C35761">
        <v>17111870604</v>
      </c>
      <c r="D35761">
        <v>2020</v>
      </c>
      <c r="E35761">
        <v>42800</v>
      </c>
      <c r="F35761">
        <v>133600</v>
      </c>
      <c r="G35761">
        <v>0.214</v>
      </c>
      <c r="H35761">
        <v>253600</v>
      </c>
      <c r="I35761">
        <v>211100</v>
      </c>
    </row>
    <row r="35762" spans="1:9" x14ac:dyDescent="0.25">
      <c r="A35762" t="s">
        <v>194</v>
      </c>
      <c r="B35762" t="s">
        <v>201</v>
      </c>
      <c r="C35762">
        <v>17111870604</v>
      </c>
      <c r="D35762">
        <v>2021</v>
      </c>
      <c r="E35762">
        <v>52600</v>
      </c>
      <c r="F35762">
        <v>166300</v>
      </c>
      <c r="G35762">
        <v>0.23699999999999999</v>
      </c>
      <c r="H35762">
        <v>284500</v>
      </c>
      <c r="I35762">
        <v>236600</v>
      </c>
    </row>
    <row r="35763" spans="1:9" x14ac:dyDescent="0.25">
      <c r="A35763" t="s">
        <v>194</v>
      </c>
      <c r="B35763" t="s">
        <v>201</v>
      </c>
      <c r="C35763">
        <v>17111870604</v>
      </c>
      <c r="D35763">
        <v>2022</v>
      </c>
      <c r="E35763">
        <v>74500</v>
      </c>
      <c r="F35763">
        <v>236200</v>
      </c>
      <c r="G35763">
        <v>0.29499999999999998</v>
      </c>
      <c r="H35763">
        <v>326000</v>
      </c>
      <c r="I35763">
        <v>269400</v>
      </c>
    </row>
    <row r="35764" spans="1:9" x14ac:dyDescent="0.25">
      <c r="A35764" t="s">
        <v>194</v>
      </c>
      <c r="B35764" t="s">
        <v>201</v>
      </c>
      <c r="C35764">
        <v>17111870702</v>
      </c>
      <c r="D35764">
        <v>2012</v>
      </c>
      <c r="E35764">
        <v>47000</v>
      </c>
      <c r="F35764">
        <v>111700</v>
      </c>
      <c r="G35764">
        <v>0.33100000000000002</v>
      </c>
      <c r="H35764">
        <v>191600</v>
      </c>
      <c r="I35764">
        <v>168800</v>
      </c>
    </row>
    <row r="35765" spans="1:9" x14ac:dyDescent="0.25">
      <c r="A35765" t="s">
        <v>194</v>
      </c>
      <c r="B35765" t="s">
        <v>201</v>
      </c>
      <c r="C35765">
        <v>17111870702</v>
      </c>
      <c r="D35765">
        <v>2013</v>
      </c>
      <c r="E35765">
        <v>42200</v>
      </c>
      <c r="F35765">
        <v>100500</v>
      </c>
      <c r="G35765">
        <v>0.307</v>
      </c>
      <c r="H35765">
        <v>185600</v>
      </c>
      <c r="I35765">
        <v>161500</v>
      </c>
    </row>
    <row r="35766" spans="1:9" x14ac:dyDescent="0.25">
      <c r="A35766" t="s">
        <v>194</v>
      </c>
      <c r="B35766" t="s">
        <v>201</v>
      </c>
      <c r="C35766">
        <v>17111870702</v>
      </c>
      <c r="D35766">
        <v>2014</v>
      </c>
      <c r="E35766">
        <v>43300</v>
      </c>
      <c r="F35766">
        <v>104900</v>
      </c>
      <c r="G35766">
        <v>0.308</v>
      </c>
      <c r="H35766">
        <v>195800</v>
      </c>
      <c r="I35766">
        <v>167600</v>
      </c>
    </row>
    <row r="35767" spans="1:9" x14ac:dyDescent="0.25">
      <c r="A35767" t="s">
        <v>194</v>
      </c>
      <c r="B35767" t="s">
        <v>201</v>
      </c>
      <c r="C35767">
        <v>17111870702</v>
      </c>
      <c r="D35767">
        <v>2015</v>
      </c>
      <c r="E35767">
        <v>40800</v>
      </c>
      <c r="F35767">
        <v>97200</v>
      </c>
      <c r="G35767">
        <v>0.28499999999999998</v>
      </c>
      <c r="H35767">
        <v>197700</v>
      </c>
      <c r="I35767">
        <v>169900</v>
      </c>
    </row>
    <row r="35768" spans="1:9" x14ac:dyDescent="0.25">
      <c r="A35768" t="s">
        <v>194</v>
      </c>
      <c r="B35768" t="s">
        <v>201</v>
      </c>
      <c r="C35768">
        <v>17111870702</v>
      </c>
      <c r="D35768">
        <v>2016</v>
      </c>
      <c r="E35768">
        <v>34500</v>
      </c>
      <c r="F35768">
        <v>82500</v>
      </c>
      <c r="G35768">
        <v>0.22600000000000001</v>
      </c>
      <c r="H35768">
        <v>213000</v>
      </c>
      <c r="I35768">
        <v>182400</v>
      </c>
    </row>
    <row r="35769" spans="1:9" x14ac:dyDescent="0.25">
      <c r="A35769" t="s">
        <v>194</v>
      </c>
      <c r="B35769" t="s">
        <v>201</v>
      </c>
      <c r="C35769">
        <v>17111870702</v>
      </c>
      <c r="D35769">
        <v>2017</v>
      </c>
      <c r="E35769">
        <v>43900</v>
      </c>
      <c r="F35769">
        <v>105300</v>
      </c>
      <c r="G35769">
        <v>0.26700000000000002</v>
      </c>
      <c r="H35769">
        <v>229300</v>
      </c>
      <c r="I35769">
        <v>194600</v>
      </c>
    </row>
    <row r="35770" spans="1:9" x14ac:dyDescent="0.25">
      <c r="A35770" t="s">
        <v>194</v>
      </c>
      <c r="B35770" t="s">
        <v>201</v>
      </c>
      <c r="C35770">
        <v>17111870702</v>
      </c>
      <c r="D35770">
        <v>2018</v>
      </c>
      <c r="E35770">
        <v>39800</v>
      </c>
      <c r="F35770">
        <v>94300</v>
      </c>
      <c r="G35770">
        <v>0.22700000000000001</v>
      </c>
      <c r="H35770">
        <v>238800</v>
      </c>
      <c r="I35770">
        <v>204800</v>
      </c>
    </row>
    <row r="35771" spans="1:9" x14ac:dyDescent="0.25">
      <c r="A35771" t="s">
        <v>194</v>
      </c>
      <c r="B35771" t="s">
        <v>201</v>
      </c>
      <c r="C35771">
        <v>17111870702</v>
      </c>
      <c r="D35771">
        <v>2019</v>
      </c>
      <c r="E35771">
        <v>34500</v>
      </c>
      <c r="F35771">
        <v>82800</v>
      </c>
      <c r="G35771">
        <v>0.19800000000000001</v>
      </c>
      <c r="H35771">
        <v>242900</v>
      </c>
      <c r="I35771">
        <v>206200</v>
      </c>
    </row>
    <row r="35772" spans="1:9" x14ac:dyDescent="0.25">
      <c r="A35772" t="s">
        <v>194</v>
      </c>
      <c r="B35772" t="s">
        <v>201</v>
      </c>
      <c r="C35772">
        <v>17111870702</v>
      </c>
      <c r="D35772">
        <v>2020</v>
      </c>
      <c r="E35772">
        <v>42200</v>
      </c>
      <c r="F35772">
        <v>101400</v>
      </c>
      <c r="G35772">
        <v>0.23</v>
      </c>
      <c r="H35772">
        <v>256100</v>
      </c>
      <c r="I35772">
        <v>219200</v>
      </c>
    </row>
    <row r="35773" spans="1:9" x14ac:dyDescent="0.25">
      <c r="A35773" t="s">
        <v>194</v>
      </c>
      <c r="B35773" t="s">
        <v>201</v>
      </c>
      <c r="C35773">
        <v>17111870702</v>
      </c>
      <c r="D35773">
        <v>2021</v>
      </c>
      <c r="E35773">
        <v>49500</v>
      </c>
      <c r="F35773">
        <v>118500</v>
      </c>
      <c r="G35773">
        <v>0.23499999999999999</v>
      </c>
      <c r="H35773">
        <v>291900</v>
      </c>
      <c r="I35773">
        <v>249500</v>
      </c>
    </row>
    <row r="35774" spans="1:9" x14ac:dyDescent="0.25">
      <c r="A35774" t="s">
        <v>194</v>
      </c>
      <c r="B35774" t="s">
        <v>201</v>
      </c>
      <c r="C35774">
        <v>17111870702</v>
      </c>
      <c r="D35774">
        <v>2022</v>
      </c>
      <c r="E35774">
        <v>68300</v>
      </c>
      <c r="F35774">
        <v>168700</v>
      </c>
      <c r="G35774">
        <v>0.30399999999999999</v>
      </c>
      <c r="H35774">
        <v>318500</v>
      </c>
      <c r="I35774">
        <v>271800</v>
      </c>
    </row>
    <row r="35775" spans="1:9" x14ac:dyDescent="0.25">
      <c r="A35775" t="s">
        <v>194</v>
      </c>
      <c r="B35775" t="s">
        <v>201</v>
      </c>
      <c r="C35775">
        <v>17111870803</v>
      </c>
      <c r="D35775">
        <v>2012</v>
      </c>
      <c r="E35775">
        <v>38400</v>
      </c>
      <c r="F35775">
        <v>59900</v>
      </c>
      <c r="G35775">
        <v>0.26</v>
      </c>
      <c r="H35775">
        <v>197400</v>
      </c>
      <c r="I35775">
        <v>246800</v>
      </c>
    </row>
    <row r="35776" spans="1:9" x14ac:dyDescent="0.25">
      <c r="A35776" t="s">
        <v>194</v>
      </c>
      <c r="B35776" t="s">
        <v>201</v>
      </c>
      <c r="C35776">
        <v>17111870803</v>
      </c>
      <c r="D35776">
        <v>2013</v>
      </c>
      <c r="E35776">
        <v>38600</v>
      </c>
      <c r="F35776">
        <v>61000</v>
      </c>
      <c r="G35776">
        <v>0.255</v>
      </c>
      <c r="H35776">
        <v>205200</v>
      </c>
      <c r="I35776">
        <v>250200</v>
      </c>
    </row>
    <row r="35777" spans="1:9" x14ac:dyDescent="0.25">
      <c r="A35777" t="s">
        <v>194</v>
      </c>
      <c r="B35777" t="s">
        <v>201</v>
      </c>
      <c r="C35777">
        <v>17111870803</v>
      </c>
      <c r="D35777">
        <v>2014</v>
      </c>
      <c r="E35777">
        <v>44300</v>
      </c>
      <c r="F35777">
        <v>70900</v>
      </c>
      <c r="G35777">
        <v>0.28799999999999998</v>
      </c>
      <c r="H35777">
        <v>215700</v>
      </c>
      <c r="I35777">
        <v>254700</v>
      </c>
    </row>
    <row r="35778" spans="1:9" x14ac:dyDescent="0.25">
      <c r="A35778" t="s">
        <v>194</v>
      </c>
      <c r="B35778" t="s">
        <v>201</v>
      </c>
      <c r="C35778">
        <v>17111870803</v>
      </c>
      <c r="D35778">
        <v>2015</v>
      </c>
      <c r="E35778">
        <v>40500</v>
      </c>
      <c r="F35778">
        <v>65200</v>
      </c>
      <c r="G35778">
        <v>0.26400000000000001</v>
      </c>
      <c r="H35778">
        <v>214500</v>
      </c>
      <c r="I35778">
        <v>252100</v>
      </c>
    </row>
    <row r="35779" spans="1:9" x14ac:dyDescent="0.25">
      <c r="A35779" t="s">
        <v>194</v>
      </c>
      <c r="B35779" t="s">
        <v>201</v>
      </c>
      <c r="C35779">
        <v>17111870803</v>
      </c>
      <c r="D35779">
        <v>2016</v>
      </c>
      <c r="E35779">
        <v>39100</v>
      </c>
      <c r="F35779">
        <v>62500</v>
      </c>
      <c r="G35779">
        <v>0.23799999999999999</v>
      </c>
      <c r="H35779">
        <v>215000</v>
      </c>
      <c r="I35779">
        <v>267200</v>
      </c>
    </row>
    <row r="35780" spans="1:9" x14ac:dyDescent="0.25">
      <c r="A35780" t="s">
        <v>194</v>
      </c>
      <c r="B35780" t="s">
        <v>201</v>
      </c>
      <c r="C35780">
        <v>17111870803</v>
      </c>
      <c r="D35780">
        <v>2017</v>
      </c>
      <c r="E35780">
        <v>34900</v>
      </c>
      <c r="F35780">
        <v>56400</v>
      </c>
      <c r="G35780">
        <v>0.217</v>
      </c>
      <c r="H35780">
        <v>220500</v>
      </c>
      <c r="I35780">
        <v>259600</v>
      </c>
    </row>
    <row r="35781" spans="1:9" x14ac:dyDescent="0.25">
      <c r="A35781" t="s">
        <v>194</v>
      </c>
      <c r="B35781" t="s">
        <v>201</v>
      </c>
      <c r="C35781">
        <v>17111870803</v>
      </c>
      <c r="D35781">
        <v>2018</v>
      </c>
      <c r="E35781">
        <v>44800</v>
      </c>
      <c r="F35781">
        <v>71000</v>
      </c>
      <c r="G35781">
        <v>0.27300000000000002</v>
      </c>
      <c r="H35781">
        <v>229900</v>
      </c>
      <c r="I35781">
        <v>270900</v>
      </c>
    </row>
    <row r="35782" spans="1:9" x14ac:dyDescent="0.25">
      <c r="A35782" t="s">
        <v>194</v>
      </c>
      <c r="B35782" t="s">
        <v>201</v>
      </c>
      <c r="C35782">
        <v>17111870803</v>
      </c>
      <c r="D35782">
        <v>2019</v>
      </c>
      <c r="E35782">
        <v>37500</v>
      </c>
      <c r="F35782">
        <v>60000</v>
      </c>
      <c r="G35782">
        <v>0.217</v>
      </c>
      <c r="H35782">
        <v>237100</v>
      </c>
      <c r="I35782">
        <v>280900</v>
      </c>
    </row>
    <row r="35783" spans="1:9" x14ac:dyDescent="0.25">
      <c r="A35783" t="s">
        <v>194</v>
      </c>
      <c r="B35783" t="s">
        <v>201</v>
      </c>
      <c r="C35783">
        <v>17111870803</v>
      </c>
      <c r="D35783">
        <v>2020</v>
      </c>
      <c r="E35783">
        <v>40900</v>
      </c>
      <c r="F35783">
        <v>80100</v>
      </c>
      <c r="G35783">
        <v>0.22700000000000001</v>
      </c>
      <c r="H35783">
        <v>252100</v>
      </c>
      <c r="I35783">
        <v>255300</v>
      </c>
    </row>
    <row r="35784" spans="1:9" x14ac:dyDescent="0.25">
      <c r="A35784" t="s">
        <v>194</v>
      </c>
      <c r="B35784" t="s">
        <v>201</v>
      </c>
      <c r="C35784">
        <v>17111870803</v>
      </c>
      <c r="D35784">
        <v>2021</v>
      </c>
      <c r="E35784">
        <v>44300</v>
      </c>
      <c r="F35784">
        <v>100200</v>
      </c>
      <c r="G35784">
        <v>0.23699999999999999</v>
      </c>
      <c r="H35784">
        <v>267100</v>
      </c>
      <c r="I35784">
        <v>229700</v>
      </c>
    </row>
    <row r="35785" spans="1:9" x14ac:dyDescent="0.25">
      <c r="A35785" t="s">
        <v>194</v>
      </c>
      <c r="B35785" t="s">
        <v>201</v>
      </c>
      <c r="C35785">
        <v>17111870803</v>
      </c>
      <c r="D35785">
        <v>2022</v>
      </c>
      <c r="E35785">
        <v>47700</v>
      </c>
      <c r="F35785">
        <v>120300</v>
      </c>
      <c r="G35785">
        <v>0.247</v>
      </c>
      <c r="H35785">
        <v>282100</v>
      </c>
      <c r="I35785">
        <v>204100</v>
      </c>
    </row>
    <row r="35786" spans="1:9" x14ac:dyDescent="0.25">
      <c r="A35786" t="s">
        <v>194</v>
      </c>
      <c r="B35786" t="s">
        <v>201</v>
      </c>
      <c r="C35786">
        <v>17111870809</v>
      </c>
      <c r="D35786">
        <v>2012</v>
      </c>
      <c r="E35786">
        <v>46200</v>
      </c>
      <c r="F35786">
        <v>115300</v>
      </c>
      <c r="G35786">
        <v>0.28799999999999998</v>
      </c>
      <c r="H35786">
        <v>198700</v>
      </c>
      <c r="I35786">
        <v>188500</v>
      </c>
    </row>
    <row r="35787" spans="1:9" x14ac:dyDescent="0.25">
      <c r="A35787" t="s">
        <v>194</v>
      </c>
      <c r="B35787" t="s">
        <v>201</v>
      </c>
      <c r="C35787">
        <v>17111870809</v>
      </c>
      <c r="D35787">
        <v>2013</v>
      </c>
      <c r="E35787">
        <v>42700</v>
      </c>
      <c r="F35787">
        <v>108500</v>
      </c>
      <c r="G35787">
        <v>0.27400000000000002</v>
      </c>
      <c r="H35787">
        <v>199500</v>
      </c>
      <c r="I35787">
        <v>186700</v>
      </c>
    </row>
    <row r="35788" spans="1:9" x14ac:dyDescent="0.25">
      <c r="A35788" t="s">
        <v>194</v>
      </c>
      <c r="B35788" t="s">
        <v>201</v>
      </c>
      <c r="C35788">
        <v>17111870809</v>
      </c>
      <c r="D35788">
        <v>2014</v>
      </c>
      <c r="E35788">
        <v>44700</v>
      </c>
      <c r="F35788">
        <v>112700</v>
      </c>
      <c r="G35788">
        <v>0.26800000000000002</v>
      </c>
      <c r="H35788">
        <v>214600</v>
      </c>
      <c r="I35788">
        <v>195200</v>
      </c>
    </row>
    <row r="35789" spans="1:9" x14ac:dyDescent="0.25">
      <c r="A35789" t="s">
        <v>194</v>
      </c>
      <c r="B35789" t="s">
        <v>201</v>
      </c>
      <c r="C35789">
        <v>17111870809</v>
      </c>
      <c r="D35789">
        <v>2015</v>
      </c>
      <c r="E35789">
        <v>42200</v>
      </c>
      <c r="F35789">
        <v>106300</v>
      </c>
      <c r="G35789">
        <v>0.25</v>
      </c>
      <c r="H35789">
        <v>217400</v>
      </c>
      <c r="I35789">
        <v>197500</v>
      </c>
    </row>
    <row r="35790" spans="1:9" x14ac:dyDescent="0.25">
      <c r="A35790" t="s">
        <v>194</v>
      </c>
      <c r="B35790" t="s">
        <v>201</v>
      </c>
      <c r="C35790">
        <v>17111870809</v>
      </c>
      <c r="D35790">
        <v>2016</v>
      </c>
      <c r="E35790">
        <v>41000</v>
      </c>
      <c r="F35790">
        <v>104400</v>
      </c>
      <c r="G35790">
        <v>0.24199999999999999</v>
      </c>
      <c r="H35790">
        <v>218100</v>
      </c>
      <c r="I35790">
        <v>202600</v>
      </c>
    </row>
    <row r="35791" spans="1:9" x14ac:dyDescent="0.25">
      <c r="A35791" t="s">
        <v>194</v>
      </c>
      <c r="B35791" t="s">
        <v>201</v>
      </c>
      <c r="C35791">
        <v>17111870809</v>
      </c>
      <c r="D35791">
        <v>2017</v>
      </c>
      <c r="E35791">
        <v>34100</v>
      </c>
      <c r="F35791">
        <v>86600</v>
      </c>
      <c r="G35791">
        <v>0.187</v>
      </c>
      <c r="H35791">
        <v>240500</v>
      </c>
      <c r="I35791">
        <v>216500</v>
      </c>
    </row>
    <row r="35792" spans="1:9" x14ac:dyDescent="0.25">
      <c r="A35792" t="s">
        <v>194</v>
      </c>
      <c r="B35792" t="s">
        <v>201</v>
      </c>
      <c r="C35792">
        <v>17111870809</v>
      </c>
      <c r="D35792">
        <v>2018</v>
      </c>
      <c r="E35792">
        <v>42500</v>
      </c>
      <c r="F35792">
        <v>107900</v>
      </c>
      <c r="G35792">
        <v>0.22900000000000001</v>
      </c>
      <c r="H35792">
        <v>244200</v>
      </c>
      <c r="I35792">
        <v>218100</v>
      </c>
    </row>
    <row r="35793" spans="1:9" x14ac:dyDescent="0.25">
      <c r="A35793" t="s">
        <v>194</v>
      </c>
      <c r="B35793" t="s">
        <v>201</v>
      </c>
      <c r="C35793">
        <v>17111870809</v>
      </c>
      <c r="D35793">
        <v>2019</v>
      </c>
      <c r="E35793">
        <v>43700</v>
      </c>
      <c r="F35793">
        <v>128700</v>
      </c>
      <c r="G35793">
        <v>0.23400000000000001</v>
      </c>
      <c r="H35793">
        <v>246000</v>
      </c>
      <c r="I35793">
        <v>206600</v>
      </c>
    </row>
    <row r="35794" spans="1:9" x14ac:dyDescent="0.25">
      <c r="A35794" t="s">
        <v>194</v>
      </c>
      <c r="B35794" t="s">
        <v>201</v>
      </c>
      <c r="C35794">
        <v>17111870809</v>
      </c>
      <c r="D35794">
        <v>2020</v>
      </c>
      <c r="E35794">
        <v>37500</v>
      </c>
      <c r="F35794">
        <v>95300</v>
      </c>
      <c r="G35794">
        <v>0.189</v>
      </c>
      <c r="H35794">
        <v>255400</v>
      </c>
      <c r="I35794">
        <v>229000</v>
      </c>
    </row>
    <row r="35795" spans="1:9" x14ac:dyDescent="0.25">
      <c r="A35795" t="s">
        <v>194</v>
      </c>
      <c r="B35795" t="s">
        <v>201</v>
      </c>
      <c r="C35795">
        <v>17111870809</v>
      </c>
      <c r="D35795">
        <v>2021</v>
      </c>
      <c r="E35795">
        <v>49100</v>
      </c>
      <c r="F35795">
        <v>121200</v>
      </c>
      <c r="G35795">
        <v>0.20799999999999999</v>
      </c>
      <c r="H35795">
        <v>289800</v>
      </c>
      <c r="I35795">
        <v>272000</v>
      </c>
    </row>
    <row r="35796" spans="1:9" x14ac:dyDescent="0.25">
      <c r="A35796" t="s">
        <v>194</v>
      </c>
      <c r="B35796" t="s">
        <v>201</v>
      </c>
      <c r="C35796">
        <v>17111870809</v>
      </c>
      <c r="D35796">
        <v>2022</v>
      </c>
      <c r="E35796">
        <v>56300</v>
      </c>
      <c r="F35796">
        <v>140600</v>
      </c>
      <c r="G35796">
        <v>0.217</v>
      </c>
      <c r="H35796">
        <v>332800</v>
      </c>
      <c r="I35796">
        <v>299400</v>
      </c>
    </row>
    <row r="35797" spans="1:9" x14ac:dyDescent="0.25">
      <c r="A35797" t="s">
        <v>194</v>
      </c>
      <c r="B35797" t="s">
        <v>201</v>
      </c>
      <c r="C35797">
        <v>17111870810</v>
      </c>
      <c r="D35797">
        <v>2012</v>
      </c>
      <c r="E35797">
        <v>47100</v>
      </c>
      <c r="F35797">
        <v>113800</v>
      </c>
      <c r="G35797">
        <v>0.32600000000000001</v>
      </c>
      <c r="H35797">
        <v>197200</v>
      </c>
      <c r="I35797">
        <v>168900</v>
      </c>
    </row>
    <row r="35798" spans="1:9" x14ac:dyDescent="0.25">
      <c r="A35798" t="s">
        <v>194</v>
      </c>
      <c r="B35798" t="s">
        <v>201</v>
      </c>
      <c r="C35798">
        <v>17111870810</v>
      </c>
      <c r="D35798">
        <v>2013</v>
      </c>
      <c r="E35798">
        <v>44500</v>
      </c>
      <c r="F35798">
        <v>109300</v>
      </c>
      <c r="G35798">
        <v>0.32200000000000001</v>
      </c>
      <c r="H35798">
        <v>193900</v>
      </c>
      <c r="I35798">
        <v>162000</v>
      </c>
    </row>
    <row r="35799" spans="1:9" x14ac:dyDescent="0.25">
      <c r="A35799" t="s">
        <v>194</v>
      </c>
      <c r="B35799" t="s">
        <v>201</v>
      </c>
      <c r="C35799">
        <v>17111870810</v>
      </c>
      <c r="D35799">
        <v>2014</v>
      </c>
      <c r="E35799">
        <v>38900</v>
      </c>
      <c r="F35799">
        <v>95200</v>
      </c>
      <c r="G35799">
        <v>0.26900000000000002</v>
      </c>
      <c r="H35799">
        <v>201300</v>
      </c>
      <c r="I35799">
        <v>168800</v>
      </c>
    </row>
    <row r="35800" spans="1:9" x14ac:dyDescent="0.25">
      <c r="A35800" t="s">
        <v>194</v>
      </c>
      <c r="B35800" t="s">
        <v>201</v>
      </c>
      <c r="C35800">
        <v>17111870810</v>
      </c>
      <c r="D35800">
        <v>2015</v>
      </c>
      <c r="E35800">
        <v>44400</v>
      </c>
      <c r="F35800">
        <v>108400</v>
      </c>
      <c r="G35800">
        <v>0.29199999999999998</v>
      </c>
      <c r="H35800">
        <v>212100</v>
      </c>
      <c r="I35800">
        <v>177600</v>
      </c>
    </row>
    <row r="35801" spans="1:9" x14ac:dyDescent="0.25">
      <c r="A35801" t="s">
        <v>194</v>
      </c>
      <c r="B35801" t="s">
        <v>201</v>
      </c>
      <c r="C35801">
        <v>17111870810</v>
      </c>
      <c r="D35801">
        <v>2016</v>
      </c>
      <c r="E35801">
        <v>41000</v>
      </c>
      <c r="F35801">
        <v>100900</v>
      </c>
      <c r="G35801">
        <v>0.26</v>
      </c>
      <c r="H35801">
        <v>223400</v>
      </c>
      <c r="I35801">
        <v>187300</v>
      </c>
    </row>
    <row r="35802" spans="1:9" x14ac:dyDescent="0.25">
      <c r="A35802" t="s">
        <v>194</v>
      </c>
      <c r="B35802" t="s">
        <v>201</v>
      </c>
      <c r="C35802">
        <v>17111870810</v>
      </c>
      <c r="D35802">
        <v>2017</v>
      </c>
      <c r="E35802">
        <v>32300</v>
      </c>
      <c r="F35802">
        <v>78900</v>
      </c>
      <c r="G35802">
        <v>0.192</v>
      </c>
      <c r="H35802">
        <v>237100</v>
      </c>
      <c r="I35802">
        <v>194600</v>
      </c>
    </row>
    <row r="35803" spans="1:9" x14ac:dyDescent="0.25">
      <c r="A35803" t="s">
        <v>194</v>
      </c>
      <c r="B35803" t="s">
        <v>201</v>
      </c>
      <c r="C35803">
        <v>17111870810</v>
      </c>
      <c r="D35803">
        <v>2018</v>
      </c>
      <c r="E35803">
        <v>40000</v>
      </c>
      <c r="F35803">
        <v>98000</v>
      </c>
      <c r="G35803">
        <v>0.23499999999999999</v>
      </c>
      <c r="H35803">
        <v>241700</v>
      </c>
      <c r="I35803">
        <v>197800</v>
      </c>
    </row>
    <row r="35804" spans="1:9" x14ac:dyDescent="0.25">
      <c r="A35804" t="s">
        <v>194</v>
      </c>
      <c r="B35804" t="s">
        <v>201</v>
      </c>
      <c r="C35804">
        <v>17111870810</v>
      </c>
      <c r="D35804">
        <v>2019</v>
      </c>
      <c r="E35804">
        <v>44700</v>
      </c>
      <c r="F35804">
        <v>110100</v>
      </c>
      <c r="G35804">
        <v>0.255</v>
      </c>
      <c r="H35804">
        <v>249700</v>
      </c>
      <c r="I35804">
        <v>206400</v>
      </c>
    </row>
    <row r="35805" spans="1:9" x14ac:dyDescent="0.25">
      <c r="A35805" t="s">
        <v>194</v>
      </c>
      <c r="B35805" t="s">
        <v>201</v>
      </c>
      <c r="C35805">
        <v>17111870810</v>
      </c>
      <c r="D35805">
        <v>2020</v>
      </c>
      <c r="E35805">
        <v>42700</v>
      </c>
      <c r="F35805">
        <v>104800</v>
      </c>
      <c r="G35805">
        <v>0.22500000000000001</v>
      </c>
      <c r="H35805">
        <v>263900</v>
      </c>
      <c r="I35805">
        <v>219400</v>
      </c>
    </row>
    <row r="35806" spans="1:9" x14ac:dyDescent="0.25">
      <c r="A35806" t="s">
        <v>194</v>
      </c>
      <c r="B35806" t="s">
        <v>201</v>
      </c>
      <c r="C35806">
        <v>17111870810</v>
      </c>
      <c r="D35806">
        <v>2021</v>
      </c>
      <c r="E35806">
        <v>51600</v>
      </c>
      <c r="F35806">
        <v>125900</v>
      </c>
      <c r="G35806">
        <v>0.245</v>
      </c>
      <c r="H35806">
        <v>296800</v>
      </c>
      <c r="I35806">
        <v>247900</v>
      </c>
    </row>
    <row r="35807" spans="1:9" x14ac:dyDescent="0.25">
      <c r="A35807" t="s">
        <v>194</v>
      </c>
      <c r="B35807" t="s">
        <v>201</v>
      </c>
      <c r="C35807">
        <v>17111870810</v>
      </c>
      <c r="D35807">
        <v>2022</v>
      </c>
      <c r="E35807">
        <v>63600</v>
      </c>
      <c r="F35807">
        <v>156700</v>
      </c>
      <c r="G35807">
        <v>0.28000000000000003</v>
      </c>
      <c r="H35807">
        <v>326900</v>
      </c>
      <c r="I35807">
        <v>266300</v>
      </c>
    </row>
    <row r="35808" spans="1:9" x14ac:dyDescent="0.25">
      <c r="A35808" t="s">
        <v>194</v>
      </c>
      <c r="B35808" t="s">
        <v>201</v>
      </c>
      <c r="C35808">
        <v>17111870812</v>
      </c>
      <c r="D35808">
        <v>2012</v>
      </c>
      <c r="E35808">
        <v>40400</v>
      </c>
      <c r="F35808">
        <v>154100</v>
      </c>
      <c r="G35808">
        <v>0.38700000000000001</v>
      </c>
      <c r="H35808">
        <v>133600</v>
      </c>
      <c r="I35808">
        <v>96000</v>
      </c>
    </row>
    <row r="35809" spans="1:9" x14ac:dyDescent="0.25">
      <c r="A35809" t="s">
        <v>194</v>
      </c>
      <c r="B35809" t="s">
        <v>201</v>
      </c>
      <c r="C35809">
        <v>17111870812</v>
      </c>
      <c r="D35809">
        <v>2013</v>
      </c>
      <c r="E35809">
        <v>37100</v>
      </c>
      <c r="F35809">
        <v>142300</v>
      </c>
      <c r="G35809">
        <v>0.32200000000000001</v>
      </c>
      <c r="H35809">
        <v>157700</v>
      </c>
      <c r="I35809">
        <v>111600</v>
      </c>
    </row>
    <row r="35810" spans="1:9" x14ac:dyDescent="0.25">
      <c r="A35810" t="s">
        <v>194</v>
      </c>
      <c r="B35810" t="s">
        <v>201</v>
      </c>
      <c r="C35810">
        <v>17111870812</v>
      </c>
      <c r="D35810">
        <v>2014</v>
      </c>
      <c r="E35810">
        <v>33800</v>
      </c>
      <c r="F35810">
        <v>130500</v>
      </c>
      <c r="G35810">
        <v>0.25700000000000001</v>
      </c>
      <c r="H35810">
        <v>181800</v>
      </c>
      <c r="I35810">
        <v>127200</v>
      </c>
    </row>
    <row r="35811" spans="1:9" x14ac:dyDescent="0.25">
      <c r="A35811" t="s">
        <v>194</v>
      </c>
      <c r="B35811" t="s">
        <v>201</v>
      </c>
      <c r="C35811">
        <v>17111870812</v>
      </c>
      <c r="D35811">
        <v>2015</v>
      </c>
      <c r="E35811">
        <v>45400</v>
      </c>
      <c r="F35811">
        <v>174700</v>
      </c>
      <c r="G35811">
        <v>0.312</v>
      </c>
      <c r="H35811">
        <v>200800</v>
      </c>
      <c r="I35811">
        <v>141100</v>
      </c>
    </row>
    <row r="35812" spans="1:9" x14ac:dyDescent="0.25">
      <c r="A35812" t="s">
        <v>194</v>
      </c>
      <c r="B35812" t="s">
        <v>201</v>
      </c>
      <c r="C35812">
        <v>17111870812</v>
      </c>
      <c r="D35812">
        <v>2016</v>
      </c>
      <c r="E35812">
        <v>38300</v>
      </c>
      <c r="F35812">
        <v>146800</v>
      </c>
      <c r="G35812">
        <v>0.245</v>
      </c>
      <c r="H35812">
        <v>215500</v>
      </c>
      <c r="I35812">
        <v>150900</v>
      </c>
    </row>
    <row r="35813" spans="1:9" x14ac:dyDescent="0.25">
      <c r="A35813" t="s">
        <v>194</v>
      </c>
      <c r="B35813" t="s">
        <v>201</v>
      </c>
      <c r="C35813">
        <v>17111870812</v>
      </c>
      <c r="D35813">
        <v>2017</v>
      </c>
      <c r="E35813">
        <v>38300</v>
      </c>
      <c r="F35813">
        <v>147700</v>
      </c>
      <c r="G35813">
        <v>0.24099999999999999</v>
      </c>
      <c r="H35813">
        <v>220200</v>
      </c>
      <c r="I35813">
        <v>152900</v>
      </c>
    </row>
    <row r="35814" spans="1:9" x14ac:dyDescent="0.25">
      <c r="A35814" t="s">
        <v>194</v>
      </c>
      <c r="B35814" t="s">
        <v>201</v>
      </c>
      <c r="C35814">
        <v>17111870812</v>
      </c>
      <c r="D35814">
        <v>2018</v>
      </c>
      <c r="E35814">
        <v>37400</v>
      </c>
      <c r="F35814">
        <v>143000</v>
      </c>
      <c r="G35814">
        <v>0.22500000000000001</v>
      </c>
      <c r="H35814">
        <v>232900</v>
      </c>
      <c r="I35814">
        <v>160300</v>
      </c>
    </row>
    <row r="35815" spans="1:9" x14ac:dyDescent="0.25">
      <c r="A35815" t="s">
        <v>194</v>
      </c>
      <c r="B35815" t="s">
        <v>201</v>
      </c>
      <c r="C35815">
        <v>17111870812</v>
      </c>
      <c r="D35815">
        <v>2019</v>
      </c>
      <c r="E35815">
        <v>43700</v>
      </c>
      <c r="F35815">
        <v>168700</v>
      </c>
      <c r="G35815">
        <v>0.252</v>
      </c>
      <c r="H35815">
        <v>242800</v>
      </c>
      <c r="I35815">
        <v>166800</v>
      </c>
    </row>
    <row r="35816" spans="1:9" x14ac:dyDescent="0.25">
      <c r="A35816" t="s">
        <v>194</v>
      </c>
      <c r="B35816" t="s">
        <v>201</v>
      </c>
      <c r="C35816">
        <v>17111870812</v>
      </c>
      <c r="D35816">
        <v>2020</v>
      </c>
      <c r="E35816">
        <v>46700</v>
      </c>
      <c r="F35816">
        <v>178900</v>
      </c>
      <c r="G35816">
        <v>0.26100000000000001</v>
      </c>
      <c r="H35816">
        <v>248800</v>
      </c>
      <c r="I35816">
        <v>171500</v>
      </c>
    </row>
    <row r="35817" spans="1:9" x14ac:dyDescent="0.25">
      <c r="A35817" t="s">
        <v>194</v>
      </c>
      <c r="B35817" t="s">
        <v>201</v>
      </c>
      <c r="C35817">
        <v>17111870812</v>
      </c>
      <c r="D35817">
        <v>2021</v>
      </c>
      <c r="E35817">
        <v>47600</v>
      </c>
      <c r="F35817">
        <v>184400</v>
      </c>
      <c r="G35817">
        <v>0.23699999999999999</v>
      </c>
      <c r="H35817">
        <v>284100</v>
      </c>
      <c r="I35817">
        <v>195400</v>
      </c>
    </row>
    <row r="35818" spans="1:9" x14ac:dyDescent="0.25">
      <c r="A35818" t="s">
        <v>194</v>
      </c>
      <c r="B35818" t="s">
        <v>201</v>
      </c>
      <c r="C35818">
        <v>17111870812</v>
      </c>
      <c r="D35818">
        <v>2022</v>
      </c>
      <c r="E35818">
        <v>59200</v>
      </c>
      <c r="F35818">
        <v>225900</v>
      </c>
      <c r="G35818">
        <v>0.24399999999999999</v>
      </c>
      <c r="H35818">
        <v>332300</v>
      </c>
      <c r="I35818">
        <v>230700</v>
      </c>
    </row>
    <row r="35819" spans="1:9" x14ac:dyDescent="0.25">
      <c r="A35819" t="s">
        <v>194</v>
      </c>
      <c r="B35819" t="s">
        <v>201</v>
      </c>
      <c r="C35819">
        <v>17111870902</v>
      </c>
      <c r="D35819">
        <v>2012</v>
      </c>
      <c r="E35819">
        <v>43400</v>
      </c>
      <c r="F35819">
        <v>72900</v>
      </c>
      <c r="G35819">
        <v>0.28100000000000003</v>
      </c>
      <c r="H35819">
        <v>188600</v>
      </c>
      <c r="I35819">
        <v>232100</v>
      </c>
    </row>
    <row r="35820" spans="1:9" x14ac:dyDescent="0.25">
      <c r="A35820" t="s">
        <v>194</v>
      </c>
      <c r="B35820" t="s">
        <v>201</v>
      </c>
      <c r="C35820">
        <v>17111870902</v>
      </c>
      <c r="D35820">
        <v>2013</v>
      </c>
      <c r="E35820">
        <v>40600</v>
      </c>
      <c r="F35820">
        <v>70700</v>
      </c>
      <c r="G35820">
        <v>0.29699999999999999</v>
      </c>
      <c r="H35820">
        <v>171800</v>
      </c>
      <c r="I35820">
        <v>200200</v>
      </c>
    </row>
    <row r="35821" spans="1:9" x14ac:dyDescent="0.25">
      <c r="A35821" t="s">
        <v>194</v>
      </c>
      <c r="B35821" t="s">
        <v>201</v>
      </c>
      <c r="C35821">
        <v>17111870902</v>
      </c>
      <c r="D35821">
        <v>2014</v>
      </c>
      <c r="E35821">
        <v>40500</v>
      </c>
      <c r="F35821">
        <v>70500</v>
      </c>
      <c r="G35821">
        <v>0.28999999999999998</v>
      </c>
      <c r="H35821">
        <v>190700</v>
      </c>
      <c r="I35821">
        <v>203000</v>
      </c>
    </row>
    <row r="35822" spans="1:9" x14ac:dyDescent="0.25">
      <c r="A35822" t="s">
        <v>194</v>
      </c>
      <c r="B35822" t="s">
        <v>201</v>
      </c>
      <c r="C35822">
        <v>17111870902</v>
      </c>
      <c r="D35822">
        <v>2015</v>
      </c>
      <c r="E35822">
        <v>33400</v>
      </c>
      <c r="F35822">
        <v>60200</v>
      </c>
      <c r="G35822">
        <v>0.23200000000000001</v>
      </c>
      <c r="H35822">
        <v>188900</v>
      </c>
      <c r="I35822">
        <v>204700</v>
      </c>
    </row>
    <row r="35823" spans="1:9" x14ac:dyDescent="0.25">
      <c r="A35823" t="s">
        <v>194</v>
      </c>
      <c r="B35823" t="s">
        <v>201</v>
      </c>
      <c r="C35823">
        <v>17111870902</v>
      </c>
      <c r="D35823">
        <v>2016</v>
      </c>
      <c r="E35823">
        <v>34900</v>
      </c>
      <c r="F35823">
        <v>64400</v>
      </c>
      <c r="G35823">
        <v>0.224</v>
      </c>
      <c r="H35823">
        <v>199600</v>
      </c>
      <c r="I35823">
        <v>219600</v>
      </c>
    </row>
    <row r="35824" spans="1:9" x14ac:dyDescent="0.25">
      <c r="A35824" t="s">
        <v>194</v>
      </c>
      <c r="B35824" t="s">
        <v>201</v>
      </c>
      <c r="C35824">
        <v>17111870902</v>
      </c>
      <c r="D35824">
        <v>2017</v>
      </c>
      <c r="E35824">
        <v>34800</v>
      </c>
      <c r="F35824">
        <v>62900</v>
      </c>
      <c r="G35824">
        <v>0.215</v>
      </c>
      <c r="H35824">
        <v>208200</v>
      </c>
      <c r="I35824">
        <v>229600</v>
      </c>
    </row>
    <row r="35825" spans="1:9" x14ac:dyDescent="0.25">
      <c r="A35825" t="s">
        <v>194</v>
      </c>
      <c r="B35825" t="s">
        <v>201</v>
      </c>
      <c r="C35825">
        <v>17111870902</v>
      </c>
      <c r="D35825">
        <v>2018</v>
      </c>
      <c r="E35825">
        <v>34300</v>
      </c>
      <c r="F35825">
        <v>66800</v>
      </c>
      <c r="G35825">
        <v>0.19900000000000001</v>
      </c>
      <c r="H35825">
        <v>209800</v>
      </c>
      <c r="I35825">
        <v>233200</v>
      </c>
    </row>
    <row r="35826" spans="1:9" x14ac:dyDescent="0.25">
      <c r="A35826" t="s">
        <v>194</v>
      </c>
      <c r="B35826" t="s">
        <v>201</v>
      </c>
      <c r="C35826">
        <v>17111870902</v>
      </c>
      <c r="D35826">
        <v>2019</v>
      </c>
      <c r="E35826">
        <v>34600</v>
      </c>
      <c r="F35826">
        <v>64600</v>
      </c>
      <c r="G35826">
        <v>0.20799999999999999</v>
      </c>
      <c r="H35826">
        <v>214500</v>
      </c>
      <c r="I35826">
        <v>229300</v>
      </c>
    </row>
    <row r="35827" spans="1:9" x14ac:dyDescent="0.25">
      <c r="A35827" t="s">
        <v>194</v>
      </c>
      <c r="B35827" t="s">
        <v>201</v>
      </c>
      <c r="C35827">
        <v>17111870902</v>
      </c>
      <c r="D35827">
        <v>2020</v>
      </c>
      <c r="E35827">
        <v>42800</v>
      </c>
      <c r="F35827">
        <v>101500</v>
      </c>
      <c r="G35827">
        <v>0.223</v>
      </c>
      <c r="H35827">
        <v>243000</v>
      </c>
      <c r="I35827">
        <v>218500</v>
      </c>
    </row>
    <row r="35828" spans="1:9" x14ac:dyDescent="0.25">
      <c r="A35828" t="s">
        <v>194</v>
      </c>
      <c r="B35828" t="s">
        <v>201</v>
      </c>
      <c r="C35828">
        <v>17111870902</v>
      </c>
      <c r="D35828">
        <v>2021</v>
      </c>
      <c r="E35828">
        <v>51000</v>
      </c>
      <c r="F35828">
        <v>138400</v>
      </c>
      <c r="G35828">
        <v>0.23799999999999999</v>
      </c>
      <c r="H35828">
        <v>271500</v>
      </c>
      <c r="I35828">
        <v>207700</v>
      </c>
    </row>
    <row r="35829" spans="1:9" x14ac:dyDescent="0.25">
      <c r="A35829" t="s">
        <v>194</v>
      </c>
      <c r="B35829" t="s">
        <v>201</v>
      </c>
      <c r="C35829">
        <v>17111870902</v>
      </c>
      <c r="D35829">
        <v>2022</v>
      </c>
      <c r="E35829">
        <v>59200</v>
      </c>
      <c r="F35829">
        <v>175300</v>
      </c>
      <c r="G35829">
        <v>0.253</v>
      </c>
      <c r="H35829">
        <v>300000</v>
      </c>
      <c r="I35829">
        <v>196900</v>
      </c>
    </row>
    <row r="35830" spans="1:9" x14ac:dyDescent="0.25">
      <c r="A35830" t="s">
        <v>194</v>
      </c>
      <c r="B35830" t="s">
        <v>201</v>
      </c>
      <c r="C35830">
        <v>17111871104</v>
      </c>
      <c r="D35830">
        <v>2012</v>
      </c>
      <c r="E35830">
        <v>47700</v>
      </c>
      <c r="F35830">
        <v>193000</v>
      </c>
      <c r="G35830">
        <v>0.26300000000000001</v>
      </c>
      <c r="H35830">
        <v>189000</v>
      </c>
      <c r="I35830">
        <v>175100</v>
      </c>
    </row>
    <row r="35831" spans="1:9" x14ac:dyDescent="0.25">
      <c r="A35831" t="s">
        <v>194</v>
      </c>
      <c r="B35831" t="s">
        <v>201</v>
      </c>
      <c r="C35831">
        <v>17111871104</v>
      </c>
      <c r="D35831">
        <v>2013</v>
      </c>
      <c r="E35831">
        <v>42300</v>
      </c>
      <c r="F35831">
        <v>171300</v>
      </c>
      <c r="G35831">
        <v>0.224</v>
      </c>
      <c r="H35831">
        <v>194900</v>
      </c>
      <c r="I35831">
        <v>182400</v>
      </c>
    </row>
    <row r="35832" spans="1:9" x14ac:dyDescent="0.25">
      <c r="A35832" t="s">
        <v>194</v>
      </c>
      <c r="B35832" t="s">
        <v>201</v>
      </c>
      <c r="C35832">
        <v>17111871104</v>
      </c>
      <c r="D35832">
        <v>2014</v>
      </c>
      <c r="E35832">
        <v>45400</v>
      </c>
      <c r="F35832">
        <v>184000</v>
      </c>
      <c r="G35832">
        <v>0.221</v>
      </c>
      <c r="H35832">
        <v>211200</v>
      </c>
      <c r="I35832">
        <v>198700</v>
      </c>
    </row>
    <row r="35833" spans="1:9" x14ac:dyDescent="0.25">
      <c r="A35833" t="s">
        <v>194</v>
      </c>
      <c r="B35833" t="s">
        <v>201</v>
      </c>
      <c r="C35833">
        <v>17111871104</v>
      </c>
      <c r="D35833">
        <v>2015</v>
      </c>
      <c r="E35833">
        <v>42400</v>
      </c>
      <c r="F35833">
        <v>171900</v>
      </c>
      <c r="G35833">
        <v>0.2</v>
      </c>
      <c r="H35833">
        <v>219700</v>
      </c>
      <c r="I35833">
        <v>205200</v>
      </c>
    </row>
    <row r="35834" spans="1:9" x14ac:dyDescent="0.25">
      <c r="A35834" t="s">
        <v>194</v>
      </c>
      <c r="B35834" t="s">
        <v>201</v>
      </c>
      <c r="C35834">
        <v>17111871104</v>
      </c>
      <c r="D35834">
        <v>2016</v>
      </c>
      <c r="E35834">
        <v>41500</v>
      </c>
      <c r="F35834">
        <v>168800</v>
      </c>
      <c r="G35834">
        <v>0.188</v>
      </c>
      <c r="H35834">
        <v>230700</v>
      </c>
      <c r="I35834">
        <v>213800</v>
      </c>
    </row>
    <row r="35835" spans="1:9" x14ac:dyDescent="0.25">
      <c r="A35835" t="s">
        <v>194</v>
      </c>
      <c r="B35835" t="s">
        <v>201</v>
      </c>
      <c r="C35835">
        <v>17111871104</v>
      </c>
      <c r="D35835">
        <v>2017</v>
      </c>
      <c r="E35835">
        <v>40800</v>
      </c>
      <c r="F35835">
        <v>168300</v>
      </c>
      <c r="G35835">
        <v>0.17699999999999999</v>
      </c>
      <c r="H35835">
        <v>242300</v>
      </c>
      <c r="I35835">
        <v>221700</v>
      </c>
    </row>
    <row r="35836" spans="1:9" x14ac:dyDescent="0.25">
      <c r="A35836" t="s">
        <v>194</v>
      </c>
      <c r="B35836" t="s">
        <v>201</v>
      </c>
      <c r="C35836">
        <v>17111871104</v>
      </c>
      <c r="D35836">
        <v>2018</v>
      </c>
      <c r="E35836">
        <v>41000</v>
      </c>
      <c r="F35836">
        <v>165900</v>
      </c>
      <c r="G35836">
        <v>0.17699999999999999</v>
      </c>
      <c r="H35836">
        <v>252800</v>
      </c>
      <c r="I35836">
        <v>223700</v>
      </c>
    </row>
    <row r="35837" spans="1:9" x14ac:dyDescent="0.25">
      <c r="A35837" t="s">
        <v>194</v>
      </c>
      <c r="B35837" t="s">
        <v>201</v>
      </c>
      <c r="C35837">
        <v>17111871104</v>
      </c>
      <c r="D35837">
        <v>2019</v>
      </c>
      <c r="E35837">
        <v>40600</v>
      </c>
      <c r="F35837">
        <v>164600</v>
      </c>
      <c r="G35837">
        <v>0.16600000000000001</v>
      </c>
      <c r="H35837">
        <v>264200</v>
      </c>
      <c r="I35837">
        <v>236700</v>
      </c>
    </row>
    <row r="35838" spans="1:9" x14ac:dyDescent="0.25">
      <c r="A35838" t="s">
        <v>194</v>
      </c>
      <c r="B35838" t="s">
        <v>201</v>
      </c>
      <c r="C35838">
        <v>17111871104</v>
      </c>
      <c r="D35838">
        <v>2020</v>
      </c>
      <c r="E35838">
        <v>52300</v>
      </c>
      <c r="F35838">
        <v>212400</v>
      </c>
      <c r="G35838">
        <v>0.20799999999999999</v>
      </c>
      <c r="H35838">
        <v>271100</v>
      </c>
      <c r="I35838">
        <v>243600</v>
      </c>
    </row>
    <row r="35839" spans="1:9" x14ac:dyDescent="0.25">
      <c r="A35839" t="s">
        <v>194</v>
      </c>
      <c r="B35839" t="s">
        <v>201</v>
      </c>
      <c r="C35839">
        <v>17111871104</v>
      </c>
      <c r="D35839">
        <v>2021</v>
      </c>
      <c r="E35839">
        <v>57200</v>
      </c>
      <c r="F35839">
        <v>231800</v>
      </c>
      <c r="G35839">
        <v>0.20100000000000001</v>
      </c>
      <c r="H35839">
        <v>306600</v>
      </c>
      <c r="I35839">
        <v>274500</v>
      </c>
    </row>
    <row r="35840" spans="1:9" x14ac:dyDescent="0.25">
      <c r="A35840" t="s">
        <v>194</v>
      </c>
      <c r="B35840" t="s">
        <v>201</v>
      </c>
      <c r="C35840">
        <v>17111871104</v>
      </c>
      <c r="D35840">
        <v>2022</v>
      </c>
      <c r="E35840">
        <v>63600</v>
      </c>
      <c r="F35840">
        <v>256800</v>
      </c>
      <c r="G35840">
        <v>0.19600000000000001</v>
      </c>
      <c r="H35840">
        <v>345400</v>
      </c>
      <c r="I35840">
        <v>311800</v>
      </c>
    </row>
    <row r="35841" spans="1:9" x14ac:dyDescent="0.25">
      <c r="A35841" t="s">
        <v>194</v>
      </c>
      <c r="B35841" t="s">
        <v>201</v>
      </c>
      <c r="C35841">
        <v>17111871105</v>
      </c>
      <c r="D35841">
        <v>2012</v>
      </c>
      <c r="E35841">
        <v>55500</v>
      </c>
      <c r="F35841">
        <v>208700</v>
      </c>
      <c r="G35841">
        <v>0.22500000000000001</v>
      </c>
      <c r="H35841">
        <v>214200</v>
      </c>
      <c r="I35841">
        <v>248700</v>
      </c>
    </row>
    <row r="35842" spans="1:9" x14ac:dyDescent="0.25">
      <c r="A35842" t="s">
        <v>194</v>
      </c>
      <c r="B35842" t="s">
        <v>201</v>
      </c>
      <c r="C35842">
        <v>17111871105</v>
      </c>
      <c r="D35842">
        <v>2013</v>
      </c>
      <c r="E35842">
        <v>45300</v>
      </c>
      <c r="F35842">
        <v>180300</v>
      </c>
      <c r="G35842">
        <v>0.20200000000000001</v>
      </c>
      <c r="H35842">
        <v>207700</v>
      </c>
      <c r="I35842">
        <v>218800</v>
      </c>
    </row>
    <row r="35843" spans="1:9" x14ac:dyDescent="0.25">
      <c r="A35843" t="s">
        <v>194</v>
      </c>
      <c r="B35843" t="s">
        <v>201</v>
      </c>
      <c r="C35843">
        <v>17111871105</v>
      </c>
      <c r="D35843">
        <v>2014</v>
      </c>
      <c r="E35843">
        <v>52500</v>
      </c>
      <c r="F35843">
        <v>199000</v>
      </c>
      <c r="G35843">
        <v>0.20200000000000001</v>
      </c>
      <c r="H35843">
        <v>246300</v>
      </c>
      <c r="I35843">
        <v>261500</v>
      </c>
    </row>
    <row r="35844" spans="1:9" x14ac:dyDescent="0.25">
      <c r="A35844" t="s">
        <v>194</v>
      </c>
      <c r="B35844" t="s">
        <v>201</v>
      </c>
      <c r="C35844">
        <v>17111871105</v>
      </c>
      <c r="D35844">
        <v>2015</v>
      </c>
      <c r="E35844">
        <v>49100</v>
      </c>
      <c r="F35844">
        <v>187200</v>
      </c>
      <c r="G35844">
        <v>0.20200000000000001</v>
      </c>
      <c r="H35844">
        <v>235200</v>
      </c>
      <c r="I35844">
        <v>246000</v>
      </c>
    </row>
    <row r="35845" spans="1:9" x14ac:dyDescent="0.25">
      <c r="A35845" t="s">
        <v>194</v>
      </c>
      <c r="B35845" t="s">
        <v>201</v>
      </c>
      <c r="C35845">
        <v>17111871105</v>
      </c>
      <c r="D35845">
        <v>2016</v>
      </c>
      <c r="E35845">
        <v>47200</v>
      </c>
      <c r="F35845">
        <v>180700</v>
      </c>
      <c r="G35845">
        <v>0.192</v>
      </c>
      <c r="H35845">
        <v>244000</v>
      </c>
      <c r="I35845">
        <v>249100</v>
      </c>
    </row>
    <row r="35846" spans="1:9" x14ac:dyDescent="0.25">
      <c r="A35846" t="s">
        <v>194</v>
      </c>
      <c r="B35846" t="s">
        <v>201</v>
      </c>
      <c r="C35846">
        <v>17111871105</v>
      </c>
      <c r="D35846">
        <v>2017</v>
      </c>
      <c r="E35846">
        <v>58800</v>
      </c>
      <c r="F35846">
        <v>234100</v>
      </c>
      <c r="G35846">
        <v>0.22</v>
      </c>
      <c r="H35846">
        <v>263500</v>
      </c>
      <c r="I35846">
        <v>266800</v>
      </c>
    </row>
    <row r="35847" spans="1:9" x14ac:dyDescent="0.25">
      <c r="A35847" t="s">
        <v>194</v>
      </c>
      <c r="B35847" t="s">
        <v>201</v>
      </c>
      <c r="C35847">
        <v>17111871105</v>
      </c>
      <c r="D35847">
        <v>2018</v>
      </c>
      <c r="E35847">
        <v>53300</v>
      </c>
      <c r="F35847">
        <v>208200</v>
      </c>
      <c r="G35847">
        <v>0.18099999999999999</v>
      </c>
      <c r="H35847">
        <v>287200</v>
      </c>
      <c r="I35847">
        <v>293300</v>
      </c>
    </row>
    <row r="35848" spans="1:9" x14ac:dyDescent="0.25">
      <c r="A35848" t="s">
        <v>194</v>
      </c>
      <c r="B35848" t="s">
        <v>201</v>
      </c>
      <c r="C35848">
        <v>17111871105</v>
      </c>
      <c r="D35848">
        <v>2019</v>
      </c>
      <c r="E35848">
        <v>57000</v>
      </c>
      <c r="F35848">
        <v>223600</v>
      </c>
      <c r="G35848">
        <v>0.20100000000000001</v>
      </c>
      <c r="H35848">
        <v>283300</v>
      </c>
      <c r="I35848">
        <v>278300</v>
      </c>
    </row>
    <row r="35849" spans="1:9" x14ac:dyDescent="0.25">
      <c r="A35849" t="s">
        <v>194</v>
      </c>
      <c r="B35849" t="s">
        <v>201</v>
      </c>
      <c r="C35849">
        <v>17111871105</v>
      </c>
      <c r="D35849">
        <v>2020</v>
      </c>
      <c r="E35849">
        <v>55700</v>
      </c>
      <c r="F35849">
        <v>213700</v>
      </c>
      <c r="G35849">
        <v>0.23699999999999999</v>
      </c>
      <c r="H35849">
        <v>279900</v>
      </c>
      <c r="I35849">
        <v>234800</v>
      </c>
    </row>
    <row r="35850" spans="1:9" x14ac:dyDescent="0.25">
      <c r="A35850" t="s">
        <v>194</v>
      </c>
      <c r="B35850" t="s">
        <v>201</v>
      </c>
      <c r="C35850">
        <v>17111871105</v>
      </c>
      <c r="D35850">
        <v>2021</v>
      </c>
      <c r="E35850">
        <v>61900</v>
      </c>
      <c r="F35850">
        <v>237400</v>
      </c>
      <c r="G35850">
        <v>0.24399999999999999</v>
      </c>
      <c r="H35850">
        <v>307100</v>
      </c>
      <c r="I35850">
        <v>255700</v>
      </c>
    </row>
    <row r="35851" spans="1:9" x14ac:dyDescent="0.25">
      <c r="A35851" t="s">
        <v>194</v>
      </c>
      <c r="B35851" t="s">
        <v>201</v>
      </c>
      <c r="C35851">
        <v>17111871105</v>
      </c>
      <c r="D35851">
        <v>2022</v>
      </c>
      <c r="E35851">
        <v>68100</v>
      </c>
      <c r="F35851">
        <v>261100</v>
      </c>
      <c r="G35851">
        <v>0.251</v>
      </c>
      <c r="H35851">
        <v>334300</v>
      </c>
      <c r="I35851">
        <v>276600</v>
      </c>
    </row>
    <row r="35852" spans="1:9" x14ac:dyDescent="0.25">
      <c r="A35852" t="s">
        <v>194</v>
      </c>
      <c r="B35852" t="s">
        <v>201</v>
      </c>
      <c r="C35852">
        <v>17111871106</v>
      </c>
      <c r="D35852">
        <v>2012</v>
      </c>
      <c r="E35852">
        <v>50500</v>
      </c>
      <c r="F35852">
        <v>150500</v>
      </c>
      <c r="G35852">
        <v>0.27</v>
      </c>
      <c r="H35852">
        <v>210200</v>
      </c>
      <c r="I35852">
        <v>208000</v>
      </c>
    </row>
    <row r="35853" spans="1:9" x14ac:dyDescent="0.25">
      <c r="A35853" t="s">
        <v>194</v>
      </c>
      <c r="B35853" t="s">
        <v>201</v>
      </c>
      <c r="C35853">
        <v>17111871106</v>
      </c>
      <c r="D35853">
        <v>2013</v>
      </c>
      <c r="E35853">
        <v>45900</v>
      </c>
      <c r="F35853">
        <v>134600</v>
      </c>
      <c r="G35853">
        <v>0.251</v>
      </c>
      <c r="H35853">
        <v>205600</v>
      </c>
      <c r="I35853">
        <v>201100</v>
      </c>
    </row>
    <row r="35854" spans="1:9" x14ac:dyDescent="0.25">
      <c r="A35854" t="s">
        <v>194</v>
      </c>
      <c r="B35854" t="s">
        <v>201</v>
      </c>
      <c r="C35854">
        <v>17111871106</v>
      </c>
      <c r="D35854">
        <v>2014</v>
      </c>
      <c r="E35854">
        <v>47800</v>
      </c>
      <c r="F35854">
        <v>139900</v>
      </c>
      <c r="G35854">
        <v>0.246</v>
      </c>
      <c r="H35854">
        <v>219600</v>
      </c>
      <c r="I35854">
        <v>213100</v>
      </c>
    </row>
    <row r="35855" spans="1:9" x14ac:dyDescent="0.25">
      <c r="A35855" t="s">
        <v>194</v>
      </c>
      <c r="B35855" t="s">
        <v>201</v>
      </c>
      <c r="C35855">
        <v>17111871106</v>
      </c>
      <c r="D35855">
        <v>2015</v>
      </c>
      <c r="E35855">
        <v>43200</v>
      </c>
      <c r="F35855">
        <v>127300</v>
      </c>
      <c r="G35855">
        <v>0.217</v>
      </c>
      <c r="H35855">
        <v>226000</v>
      </c>
      <c r="I35855">
        <v>219200</v>
      </c>
    </row>
    <row r="35856" spans="1:9" x14ac:dyDescent="0.25">
      <c r="A35856" t="s">
        <v>194</v>
      </c>
      <c r="B35856" t="s">
        <v>201</v>
      </c>
      <c r="C35856">
        <v>17111871106</v>
      </c>
      <c r="D35856">
        <v>2016</v>
      </c>
      <c r="E35856">
        <v>40400</v>
      </c>
      <c r="F35856">
        <v>120900</v>
      </c>
      <c r="G35856">
        <v>0.19800000000000001</v>
      </c>
      <c r="H35856">
        <v>235700</v>
      </c>
      <c r="I35856">
        <v>229400</v>
      </c>
    </row>
    <row r="35857" spans="1:9" x14ac:dyDescent="0.25">
      <c r="A35857" t="s">
        <v>194</v>
      </c>
      <c r="B35857" t="s">
        <v>201</v>
      </c>
      <c r="C35857">
        <v>17111871106</v>
      </c>
      <c r="D35857">
        <v>2017</v>
      </c>
      <c r="E35857">
        <v>45200</v>
      </c>
      <c r="F35857">
        <v>133600</v>
      </c>
      <c r="G35857">
        <v>0.20899999999999999</v>
      </c>
      <c r="H35857">
        <v>248500</v>
      </c>
      <c r="I35857">
        <v>237600</v>
      </c>
    </row>
    <row r="35858" spans="1:9" x14ac:dyDescent="0.25">
      <c r="A35858" t="s">
        <v>194</v>
      </c>
      <c r="B35858" t="s">
        <v>201</v>
      </c>
      <c r="C35858">
        <v>17111871106</v>
      </c>
      <c r="D35858">
        <v>2018</v>
      </c>
      <c r="E35858">
        <v>46900</v>
      </c>
      <c r="F35858">
        <v>136500</v>
      </c>
      <c r="G35858">
        <v>0.217</v>
      </c>
      <c r="H35858">
        <v>249200</v>
      </c>
      <c r="I35858">
        <v>235000</v>
      </c>
    </row>
    <row r="35859" spans="1:9" x14ac:dyDescent="0.25">
      <c r="A35859" t="s">
        <v>194</v>
      </c>
      <c r="B35859" t="s">
        <v>201</v>
      </c>
      <c r="C35859">
        <v>17111871106</v>
      </c>
      <c r="D35859">
        <v>2019</v>
      </c>
      <c r="E35859">
        <v>50100</v>
      </c>
      <c r="F35859">
        <v>147400</v>
      </c>
      <c r="G35859">
        <v>0.221</v>
      </c>
      <c r="H35859">
        <v>263400</v>
      </c>
      <c r="I35859">
        <v>248400</v>
      </c>
    </row>
    <row r="35860" spans="1:9" x14ac:dyDescent="0.25">
      <c r="A35860" t="s">
        <v>194</v>
      </c>
      <c r="B35860" t="s">
        <v>201</v>
      </c>
      <c r="C35860">
        <v>17111871106</v>
      </c>
      <c r="D35860">
        <v>2020</v>
      </c>
      <c r="E35860">
        <v>51000</v>
      </c>
      <c r="F35860">
        <v>148200</v>
      </c>
      <c r="G35860">
        <v>0.216</v>
      </c>
      <c r="H35860">
        <v>269600</v>
      </c>
      <c r="I35860">
        <v>256000</v>
      </c>
    </row>
    <row r="35861" spans="1:9" x14ac:dyDescent="0.25">
      <c r="A35861" t="s">
        <v>194</v>
      </c>
      <c r="B35861" t="s">
        <v>201</v>
      </c>
      <c r="C35861">
        <v>17111871106</v>
      </c>
      <c r="D35861">
        <v>2021</v>
      </c>
      <c r="E35861">
        <v>59300</v>
      </c>
      <c r="F35861">
        <v>173400</v>
      </c>
      <c r="G35861">
        <v>0.22500000000000001</v>
      </c>
      <c r="H35861">
        <v>303900</v>
      </c>
      <c r="I35861">
        <v>286300</v>
      </c>
    </row>
    <row r="35862" spans="1:9" x14ac:dyDescent="0.25">
      <c r="A35862" t="s">
        <v>194</v>
      </c>
      <c r="B35862" t="s">
        <v>201</v>
      </c>
      <c r="C35862">
        <v>17111871106</v>
      </c>
      <c r="D35862">
        <v>2022</v>
      </c>
      <c r="E35862">
        <v>70400</v>
      </c>
      <c r="F35862">
        <v>202200</v>
      </c>
      <c r="G35862">
        <v>0.23200000000000001</v>
      </c>
      <c r="H35862">
        <v>345600</v>
      </c>
      <c r="I35862">
        <v>324300</v>
      </c>
    </row>
    <row r="35863" spans="1:9" x14ac:dyDescent="0.25">
      <c r="A35863" t="s">
        <v>194</v>
      </c>
      <c r="B35863" t="s">
        <v>201</v>
      </c>
      <c r="C35863">
        <v>17111871107</v>
      </c>
      <c r="D35863">
        <v>2012</v>
      </c>
      <c r="E35863">
        <v>58000</v>
      </c>
      <c r="F35863">
        <v>178100</v>
      </c>
      <c r="G35863">
        <v>0.21099999999999999</v>
      </c>
      <c r="H35863">
        <v>219500</v>
      </c>
      <c r="I35863">
        <v>310100</v>
      </c>
    </row>
    <row r="35864" spans="1:9" x14ac:dyDescent="0.25">
      <c r="A35864" t="s">
        <v>194</v>
      </c>
      <c r="B35864" t="s">
        <v>201</v>
      </c>
      <c r="C35864">
        <v>17111871107</v>
      </c>
      <c r="D35864">
        <v>2013</v>
      </c>
      <c r="E35864">
        <v>57300</v>
      </c>
      <c r="F35864">
        <v>173500</v>
      </c>
      <c r="G35864">
        <v>0.187</v>
      </c>
      <c r="H35864">
        <v>232300</v>
      </c>
      <c r="I35864">
        <v>350800</v>
      </c>
    </row>
    <row r="35865" spans="1:9" x14ac:dyDescent="0.25">
      <c r="A35865" t="s">
        <v>194</v>
      </c>
      <c r="B35865" t="s">
        <v>201</v>
      </c>
      <c r="C35865">
        <v>17111871107</v>
      </c>
      <c r="D35865">
        <v>2014</v>
      </c>
      <c r="E35865">
        <v>53700</v>
      </c>
      <c r="F35865">
        <v>172700</v>
      </c>
      <c r="G35865">
        <v>0.182</v>
      </c>
      <c r="H35865">
        <v>231200</v>
      </c>
      <c r="I35865">
        <v>320800</v>
      </c>
    </row>
    <row r="35866" spans="1:9" x14ac:dyDescent="0.25">
      <c r="A35866" t="s">
        <v>194</v>
      </c>
      <c r="B35866" t="s">
        <v>201</v>
      </c>
      <c r="C35866">
        <v>17111871107</v>
      </c>
      <c r="D35866">
        <v>2015</v>
      </c>
      <c r="E35866">
        <v>42400</v>
      </c>
      <c r="F35866">
        <v>145600</v>
      </c>
      <c r="G35866">
        <v>0.14299999999999999</v>
      </c>
      <c r="H35866">
        <v>234800</v>
      </c>
      <c r="I35866">
        <v>314000</v>
      </c>
    </row>
    <row r="35867" spans="1:9" x14ac:dyDescent="0.25">
      <c r="A35867" t="s">
        <v>194</v>
      </c>
      <c r="B35867" t="s">
        <v>201</v>
      </c>
      <c r="C35867">
        <v>17111871107</v>
      </c>
      <c r="D35867">
        <v>2016</v>
      </c>
      <c r="E35867">
        <v>50400</v>
      </c>
      <c r="F35867">
        <v>160500</v>
      </c>
      <c r="G35867">
        <v>0.16200000000000001</v>
      </c>
      <c r="H35867">
        <v>243400</v>
      </c>
      <c r="I35867">
        <v>339800</v>
      </c>
    </row>
    <row r="35868" spans="1:9" x14ac:dyDescent="0.25">
      <c r="A35868" t="s">
        <v>194</v>
      </c>
      <c r="B35868" t="s">
        <v>201</v>
      </c>
      <c r="C35868">
        <v>17111871107</v>
      </c>
      <c r="D35868">
        <v>2017</v>
      </c>
      <c r="E35868">
        <v>51600</v>
      </c>
      <c r="F35868">
        <v>167000</v>
      </c>
      <c r="G35868">
        <v>0.16300000000000001</v>
      </c>
      <c r="H35868">
        <v>251000</v>
      </c>
      <c r="I35868">
        <v>336300</v>
      </c>
    </row>
    <row r="35869" spans="1:9" x14ac:dyDescent="0.25">
      <c r="A35869" t="s">
        <v>194</v>
      </c>
      <c r="B35869" t="s">
        <v>201</v>
      </c>
      <c r="C35869">
        <v>17111871107</v>
      </c>
      <c r="D35869">
        <v>2018</v>
      </c>
      <c r="E35869">
        <v>44100</v>
      </c>
      <c r="F35869">
        <v>164300</v>
      </c>
      <c r="G35869">
        <v>0.13900000000000001</v>
      </c>
      <c r="H35869">
        <v>257100</v>
      </c>
      <c r="I35869">
        <v>317700</v>
      </c>
    </row>
    <row r="35870" spans="1:9" x14ac:dyDescent="0.25">
      <c r="A35870" t="s">
        <v>194</v>
      </c>
      <c r="B35870" t="s">
        <v>201</v>
      </c>
      <c r="C35870">
        <v>17111871107</v>
      </c>
      <c r="D35870">
        <v>2019</v>
      </c>
      <c r="E35870">
        <v>50700</v>
      </c>
      <c r="F35870">
        <v>165600</v>
      </c>
      <c r="G35870">
        <v>0.151</v>
      </c>
      <c r="H35870">
        <v>270400</v>
      </c>
      <c r="I35870">
        <v>348000</v>
      </c>
    </row>
    <row r="35871" spans="1:9" x14ac:dyDescent="0.25">
      <c r="A35871" t="s">
        <v>194</v>
      </c>
      <c r="B35871" t="s">
        <v>201</v>
      </c>
      <c r="C35871">
        <v>17111871107</v>
      </c>
      <c r="D35871">
        <v>2020</v>
      </c>
      <c r="E35871">
        <v>65100</v>
      </c>
      <c r="F35871">
        <v>212700</v>
      </c>
      <c r="G35871">
        <v>0.24299999999999999</v>
      </c>
      <c r="H35871">
        <v>283700</v>
      </c>
      <c r="I35871">
        <v>280800</v>
      </c>
    </row>
    <row r="35872" spans="1:9" x14ac:dyDescent="0.25">
      <c r="A35872" t="s">
        <v>194</v>
      </c>
      <c r="B35872" t="s">
        <v>201</v>
      </c>
      <c r="C35872">
        <v>17111871107</v>
      </c>
      <c r="D35872">
        <v>2021</v>
      </c>
      <c r="E35872">
        <v>72400</v>
      </c>
      <c r="F35872">
        <v>236700</v>
      </c>
      <c r="G35872">
        <v>0.24099999999999999</v>
      </c>
      <c r="H35872">
        <v>320600</v>
      </c>
      <c r="I35872">
        <v>314200</v>
      </c>
    </row>
    <row r="35873" spans="1:9" x14ac:dyDescent="0.25">
      <c r="A35873" t="s">
        <v>194</v>
      </c>
      <c r="B35873" t="s">
        <v>201</v>
      </c>
      <c r="C35873">
        <v>17111871107</v>
      </c>
      <c r="D35873">
        <v>2022</v>
      </c>
      <c r="E35873">
        <v>79700</v>
      </c>
      <c r="F35873">
        <v>260700</v>
      </c>
      <c r="G35873">
        <v>0.23899999999999999</v>
      </c>
      <c r="H35873">
        <v>357500</v>
      </c>
      <c r="I35873">
        <v>347600</v>
      </c>
    </row>
    <row r="35874" spans="1:9" x14ac:dyDescent="0.25">
      <c r="A35874" t="s">
        <v>194</v>
      </c>
      <c r="B35874" t="s">
        <v>201</v>
      </c>
      <c r="C35874">
        <v>17111871108</v>
      </c>
      <c r="D35874">
        <v>2012</v>
      </c>
      <c r="E35874">
        <v>48500</v>
      </c>
      <c r="F35874">
        <v>153400</v>
      </c>
      <c r="G35874">
        <v>0.21</v>
      </c>
      <c r="H35874">
        <v>199000</v>
      </c>
      <c r="I35874">
        <v>245300</v>
      </c>
    </row>
    <row r="35875" spans="1:9" x14ac:dyDescent="0.25">
      <c r="A35875" t="s">
        <v>194</v>
      </c>
      <c r="B35875" t="s">
        <v>201</v>
      </c>
      <c r="C35875">
        <v>17111871108</v>
      </c>
      <c r="D35875">
        <v>2013</v>
      </c>
      <c r="E35875">
        <v>51300</v>
      </c>
      <c r="F35875">
        <v>171900</v>
      </c>
      <c r="G35875">
        <v>0.214</v>
      </c>
      <c r="H35875">
        <v>204600</v>
      </c>
      <c r="I35875">
        <v>248800</v>
      </c>
    </row>
    <row r="35876" spans="1:9" x14ac:dyDescent="0.25">
      <c r="A35876" t="s">
        <v>194</v>
      </c>
      <c r="B35876" t="s">
        <v>201</v>
      </c>
      <c r="C35876">
        <v>17111871108</v>
      </c>
      <c r="D35876">
        <v>2014</v>
      </c>
      <c r="E35876">
        <v>47400</v>
      </c>
      <c r="F35876">
        <v>158400</v>
      </c>
      <c r="G35876">
        <v>0.191</v>
      </c>
      <c r="H35876">
        <v>218900</v>
      </c>
      <c r="I35876">
        <v>253500</v>
      </c>
    </row>
    <row r="35877" spans="1:9" x14ac:dyDescent="0.25">
      <c r="A35877" t="s">
        <v>194</v>
      </c>
      <c r="B35877" t="s">
        <v>201</v>
      </c>
      <c r="C35877">
        <v>17111871108</v>
      </c>
      <c r="D35877">
        <v>2015</v>
      </c>
      <c r="E35877">
        <v>41100</v>
      </c>
      <c r="F35877">
        <v>150500</v>
      </c>
      <c r="G35877">
        <v>0.16800000000000001</v>
      </c>
      <c r="H35877">
        <v>219800</v>
      </c>
      <c r="I35877">
        <v>240000</v>
      </c>
    </row>
    <row r="35878" spans="1:9" x14ac:dyDescent="0.25">
      <c r="A35878" t="s">
        <v>194</v>
      </c>
      <c r="B35878" t="s">
        <v>201</v>
      </c>
      <c r="C35878">
        <v>17111871108</v>
      </c>
      <c r="D35878">
        <v>2016</v>
      </c>
      <c r="E35878">
        <v>39000</v>
      </c>
      <c r="F35878">
        <v>138100</v>
      </c>
      <c r="G35878">
        <v>0.14899999999999999</v>
      </c>
      <c r="H35878">
        <v>231300</v>
      </c>
      <c r="I35878">
        <v>269200</v>
      </c>
    </row>
    <row r="35879" spans="1:9" x14ac:dyDescent="0.25">
      <c r="A35879" t="s">
        <v>194</v>
      </c>
      <c r="B35879" t="s">
        <v>201</v>
      </c>
      <c r="C35879">
        <v>17111871108</v>
      </c>
      <c r="D35879">
        <v>2017</v>
      </c>
      <c r="E35879">
        <v>39000</v>
      </c>
      <c r="F35879">
        <v>134200</v>
      </c>
      <c r="G35879">
        <v>0.14799999999999999</v>
      </c>
      <c r="H35879">
        <v>237600</v>
      </c>
      <c r="I35879">
        <v>264700</v>
      </c>
    </row>
    <row r="35880" spans="1:9" x14ac:dyDescent="0.25">
      <c r="A35880" t="s">
        <v>194</v>
      </c>
      <c r="B35880" t="s">
        <v>201</v>
      </c>
      <c r="C35880">
        <v>17111871108</v>
      </c>
      <c r="D35880">
        <v>2018</v>
      </c>
      <c r="E35880">
        <v>45500</v>
      </c>
      <c r="F35880">
        <v>157000</v>
      </c>
      <c r="G35880">
        <v>0.17</v>
      </c>
      <c r="H35880">
        <v>250400</v>
      </c>
      <c r="I35880">
        <v>263200</v>
      </c>
    </row>
    <row r="35881" spans="1:9" x14ac:dyDescent="0.25">
      <c r="A35881" t="s">
        <v>194</v>
      </c>
      <c r="B35881" t="s">
        <v>201</v>
      </c>
      <c r="C35881">
        <v>17111871108</v>
      </c>
      <c r="D35881">
        <v>2019</v>
      </c>
      <c r="E35881">
        <v>51700</v>
      </c>
      <c r="F35881">
        <v>178500</v>
      </c>
      <c r="G35881">
        <v>0.191</v>
      </c>
      <c r="H35881">
        <v>256000</v>
      </c>
      <c r="I35881">
        <v>269700</v>
      </c>
    </row>
    <row r="35882" spans="1:9" x14ac:dyDescent="0.25">
      <c r="A35882" t="s">
        <v>194</v>
      </c>
      <c r="B35882" t="s">
        <v>201</v>
      </c>
      <c r="C35882">
        <v>17111871108</v>
      </c>
      <c r="D35882">
        <v>2020</v>
      </c>
      <c r="E35882">
        <v>53700</v>
      </c>
      <c r="F35882">
        <v>206100</v>
      </c>
      <c r="G35882">
        <v>0.222</v>
      </c>
      <c r="H35882">
        <v>269000</v>
      </c>
      <c r="I35882">
        <v>237700</v>
      </c>
    </row>
    <row r="35883" spans="1:9" x14ac:dyDescent="0.25">
      <c r="A35883" t="s">
        <v>194</v>
      </c>
      <c r="B35883" t="s">
        <v>201</v>
      </c>
      <c r="C35883">
        <v>17111871108</v>
      </c>
      <c r="D35883">
        <v>2021</v>
      </c>
      <c r="E35883">
        <v>66500</v>
      </c>
      <c r="F35883">
        <v>254200</v>
      </c>
      <c r="G35883">
        <v>0.24399999999999999</v>
      </c>
      <c r="H35883">
        <v>303600</v>
      </c>
      <c r="I35883">
        <v>265000</v>
      </c>
    </row>
    <row r="35884" spans="1:9" x14ac:dyDescent="0.25">
      <c r="A35884" t="s">
        <v>194</v>
      </c>
      <c r="B35884" t="s">
        <v>201</v>
      </c>
      <c r="C35884">
        <v>17111871108</v>
      </c>
      <c r="D35884">
        <v>2022</v>
      </c>
      <c r="E35884">
        <v>79300</v>
      </c>
      <c r="F35884">
        <v>302300</v>
      </c>
      <c r="G35884">
        <v>0.26600000000000001</v>
      </c>
      <c r="H35884">
        <v>338200</v>
      </c>
      <c r="I35884">
        <v>292300</v>
      </c>
    </row>
    <row r="35885" spans="1:9" x14ac:dyDescent="0.25">
      <c r="A35885" t="s">
        <v>194</v>
      </c>
      <c r="B35885" t="s">
        <v>201</v>
      </c>
      <c r="C35885">
        <v>17111871201</v>
      </c>
      <c r="D35885">
        <v>2012</v>
      </c>
      <c r="E35885">
        <v>51000</v>
      </c>
      <c r="F35885">
        <v>196100</v>
      </c>
      <c r="G35885">
        <v>0.30299999999999999</v>
      </c>
      <c r="H35885">
        <v>205000</v>
      </c>
      <c r="I35885">
        <v>164700</v>
      </c>
    </row>
    <row r="35886" spans="1:9" x14ac:dyDescent="0.25">
      <c r="A35886" t="s">
        <v>194</v>
      </c>
      <c r="B35886" t="s">
        <v>201</v>
      </c>
      <c r="C35886">
        <v>17111871201</v>
      </c>
      <c r="D35886">
        <v>2013</v>
      </c>
      <c r="E35886">
        <v>45400</v>
      </c>
      <c r="F35886">
        <v>173500</v>
      </c>
      <c r="G35886">
        <v>0.26900000000000002</v>
      </c>
      <c r="H35886">
        <v>203800</v>
      </c>
      <c r="I35886">
        <v>163700</v>
      </c>
    </row>
    <row r="35887" spans="1:9" x14ac:dyDescent="0.25">
      <c r="A35887" t="s">
        <v>194</v>
      </c>
      <c r="B35887" t="s">
        <v>201</v>
      </c>
      <c r="C35887">
        <v>17111871201</v>
      </c>
      <c r="D35887">
        <v>2014</v>
      </c>
      <c r="E35887">
        <v>48100</v>
      </c>
      <c r="F35887">
        <v>185900</v>
      </c>
      <c r="G35887">
        <v>0.26800000000000002</v>
      </c>
      <c r="H35887">
        <v>219200</v>
      </c>
      <c r="I35887">
        <v>177300</v>
      </c>
    </row>
    <row r="35888" spans="1:9" x14ac:dyDescent="0.25">
      <c r="A35888" t="s">
        <v>194</v>
      </c>
      <c r="B35888" t="s">
        <v>201</v>
      </c>
      <c r="C35888">
        <v>17111871201</v>
      </c>
      <c r="D35888">
        <v>2015</v>
      </c>
      <c r="E35888">
        <v>48100</v>
      </c>
      <c r="F35888">
        <v>186200</v>
      </c>
      <c r="G35888">
        <v>0.25600000000000001</v>
      </c>
      <c r="H35888">
        <v>230100</v>
      </c>
      <c r="I35888">
        <v>184500</v>
      </c>
    </row>
    <row r="35889" spans="1:9" x14ac:dyDescent="0.25">
      <c r="A35889" t="s">
        <v>194</v>
      </c>
      <c r="B35889" t="s">
        <v>201</v>
      </c>
      <c r="C35889">
        <v>17111871201</v>
      </c>
      <c r="D35889">
        <v>2016</v>
      </c>
      <c r="E35889">
        <v>43600</v>
      </c>
      <c r="F35889">
        <v>168400</v>
      </c>
      <c r="G35889">
        <v>0.23100000000000001</v>
      </c>
      <c r="H35889">
        <v>231500</v>
      </c>
      <c r="I35889">
        <v>185500</v>
      </c>
    </row>
    <row r="35890" spans="1:9" x14ac:dyDescent="0.25">
      <c r="A35890" t="s">
        <v>194</v>
      </c>
      <c r="B35890" t="s">
        <v>201</v>
      </c>
      <c r="C35890">
        <v>17111871201</v>
      </c>
      <c r="D35890">
        <v>2017</v>
      </c>
      <c r="E35890">
        <v>54600</v>
      </c>
      <c r="F35890">
        <v>212500</v>
      </c>
      <c r="G35890">
        <v>0.26800000000000002</v>
      </c>
      <c r="H35890">
        <v>251300</v>
      </c>
      <c r="I35890">
        <v>201800</v>
      </c>
    </row>
    <row r="35891" spans="1:9" x14ac:dyDescent="0.25">
      <c r="A35891" t="s">
        <v>194</v>
      </c>
      <c r="B35891" t="s">
        <v>201</v>
      </c>
      <c r="C35891">
        <v>17111871201</v>
      </c>
      <c r="D35891">
        <v>2018</v>
      </c>
      <c r="E35891">
        <v>56000</v>
      </c>
      <c r="F35891">
        <v>215400</v>
      </c>
      <c r="G35891">
        <v>0.26200000000000001</v>
      </c>
      <c r="H35891">
        <v>264800</v>
      </c>
      <c r="I35891">
        <v>210700</v>
      </c>
    </row>
    <row r="35892" spans="1:9" x14ac:dyDescent="0.25">
      <c r="A35892" t="s">
        <v>194</v>
      </c>
      <c r="B35892" t="s">
        <v>201</v>
      </c>
      <c r="C35892">
        <v>17111871201</v>
      </c>
      <c r="D35892">
        <v>2019</v>
      </c>
      <c r="E35892">
        <v>52000</v>
      </c>
      <c r="F35892">
        <v>199000</v>
      </c>
      <c r="G35892">
        <v>0.24</v>
      </c>
      <c r="H35892">
        <v>266200</v>
      </c>
      <c r="I35892">
        <v>210900</v>
      </c>
    </row>
    <row r="35893" spans="1:9" x14ac:dyDescent="0.25">
      <c r="A35893" t="s">
        <v>194</v>
      </c>
      <c r="B35893" t="s">
        <v>201</v>
      </c>
      <c r="C35893">
        <v>17111871201</v>
      </c>
      <c r="D35893">
        <v>2020</v>
      </c>
      <c r="E35893">
        <v>52900</v>
      </c>
      <c r="F35893">
        <v>203900</v>
      </c>
      <c r="G35893">
        <v>0.23</v>
      </c>
      <c r="H35893">
        <v>281800</v>
      </c>
      <c r="I35893">
        <v>226200</v>
      </c>
    </row>
    <row r="35894" spans="1:9" x14ac:dyDescent="0.25">
      <c r="A35894" t="s">
        <v>194</v>
      </c>
      <c r="B35894" t="s">
        <v>201</v>
      </c>
      <c r="C35894">
        <v>17111871201</v>
      </c>
      <c r="D35894">
        <v>2021</v>
      </c>
      <c r="E35894">
        <v>64200</v>
      </c>
      <c r="F35894">
        <v>247200</v>
      </c>
      <c r="G35894">
        <v>0.251</v>
      </c>
      <c r="H35894">
        <v>315400</v>
      </c>
      <c r="I35894">
        <v>251100</v>
      </c>
    </row>
    <row r="35895" spans="1:9" x14ac:dyDescent="0.25">
      <c r="A35895" t="s">
        <v>194</v>
      </c>
      <c r="B35895" t="s">
        <v>201</v>
      </c>
      <c r="C35895">
        <v>17111871201</v>
      </c>
      <c r="D35895">
        <v>2022</v>
      </c>
      <c r="E35895">
        <v>76400</v>
      </c>
      <c r="F35895">
        <v>293400</v>
      </c>
      <c r="G35895">
        <v>0.28399999999999997</v>
      </c>
      <c r="H35895">
        <v>332500</v>
      </c>
      <c r="I35895">
        <v>261900</v>
      </c>
    </row>
    <row r="35896" spans="1:9" x14ac:dyDescent="0.25">
      <c r="A35896" t="s">
        <v>194</v>
      </c>
      <c r="B35896" t="s">
        <v>201</v>
      </c>
      <c r="C35896">
        <v>17111871206</v>
      </c>
      <c r="D35896">
        <v>2012</v>
      </c>
      <c r="E35896">
        <v>51500</v>
      </c>
      <c r="F35896">
        <v>190900</v>
      </c>
      <c r="G35896">
        <v>0.26</v>
      </c>
      <c r="H35896">
        <v>206700</v>
      </c>
      <c r="I35896">
        <v>187900</v>
      </c>
    </row>
    <row r="35897" spans="1:9" x14ac:dyDescent="0.25">
      <c r="A35897" t="s">
        <v>194</v>
      </c>
      <c r="B35897" t="s">
        <v>201</v>
      </c>
      <c r="C35897">
        <v>17111871206</v>
      </c>
      <c r="D35897">
        <v>2013</v>
      </c>
      <c r="E35897">
        <v>52800</v>
      </c>
      <c r="F35897">
        <v>197700</v>
      </c>
      <c r="G35897">
        <v>0.26100000000000001</v>
      </c>
      <c r="H35897">
        <v>214100</v>
      </c>
      <c r="I35897">
        <v>193900</v>
      </c>
    </row>
    <row r="35898" spans="1:9" x14ac:dyDescent="0.25">
      <c r="A35898" t="s">
        <v>194</v>
      </c>
      <c r="B35898" t="s">
        <v>201</v>
      </c>
      <c r="C35898">
        <v>17111871206</v>
      </c>
      <c r="D35898">
        <v>2014</v>
      </c>
      <c r="E35898">
        <v>49000</v>
      </c>
      <c r="F35898">
        <v>181900</v>
      </c>
      <c r="G35898">
        <v>0.22600000000000001</v>
      </c>
      <c r="H35898">
        <v>227600</v>
      </c>
      <c r="I35898">
        <v>206800</v>
      </c>
    </row>
    <row r="35899" spans="1:9" x14ac:dyDescent="0.25">
      <c r="A35899" t="s">
        <v>194</v>
      </c>
      <c r="B35899" t="s">
        <v>201</v>
      </c>
      <c r="C35899">
        <v>17111871206</v>
      </c>
      <c r="D35899">
        <v>2015</v>
      </c>
      <c r="E35899">
        <v>43300</v>
      </c>
      <c r="F35899">
        <v>163000</v>
      </c>
      <c r="G35899">
        <v>0.2</v>
      </c>
      <c r="H35899">
        <v>230600</v>
      </c>
      <c r="I35899">
        <v>209400</v>
      </c>
    </row>
    <row r="35900" spans="1:9" x14ac:dyDescent="0.25">
      <c r="A35900" t="s">
        <v>194</v>
      </c>
      <c r="B35900" t="s">
        <v>201</v>
      </c>
      <c r="C35900">
        <v>17111871206</v>
      </c>
      <c r="D35900">
        <v>2016</v>
      </c>
      <c r="E35900">
        <v>47800</v>
      </c>
      <c r="F35900">
        <v>181300</v>
      </c>
      <c r="G35900">
        <v>0.214</v>
      </c>
      <c r="H35900">
        <v>238200</v>
      </c>
      <c r="I35900">
        <v>215700</v>
      </c>
    </row>
    <row r="35901" spans="1:9" x14ac:dyDescent="0.25">
      <c r="A35901" t="s">
        <v>194</v>
      </c>
      <c r="B35901" t="s">
        <v>201</v>
      </c>
      <c r="C35901">
        <v>17111871206</v>
      </c>
      <c r="D35901">
        <v>2017</v>
      </c>
      <c r="E35901">
        <v>51200</v>
      </c>
      <c r="F35901">
        <v>189900</v>
      </c>
      <c r="G35901">
        <v>0.21299999999999999</v>
      </c>
      <c r="H35901">
        <v>255500</v>
      </c>
      <c r="I35901">
        <v>228100</v>
      </c>
    </row>
    <row r="35902" spans="1:9" x14ac:dyDescent="0.25">
      <c r="A35902" t="s">
        <v>194</v>
      </c>
      <c r="B35902" t="s">
        <v>201</v>
      </c>
      <c r="C35902">
        <v>17111871206</v>
      </c>
      <c r="D35902">
        <v>2018</v>
      </c>
      <c r="E35902">
        <v>54600</v>
      </c>
      <c r="F35902">
        <v>204600</v>
      </c>
      <c r="G35902">
        <v>0.222</v>
      </c>
      <c r="H35902">
        <v>263200</v>
      </c>
      <c r="I35902">
        <v>234100</v>
      </c>
    </row>
    <row r="35903" spans="1:9" x14ac:dyDescent="0.25">
      <c r="A35903" t="s">
        <v>194</v>
      </c>
      <c r="B35903" t="s">
        <v>201</v>
      </c>
      <c r="C35903">
        <v>17111871206</v>
      </c>
      <c r="D35903">
        <v>2019</v>
      </c>
      <c r="E35903">
        <v>58000</v>
      </c>
      <c r="F35903">
        <v>217600</v>
      </c>
      <c r="G35903">
        <v>0.23100000000000001</v>
      </c>
      <c r="H35903">
        <v>270600</v>
      </c>
      <c r="I35903">
        <v>240400</v>
      </c>
    </row>
    <row r="35904" spans="1:9" x14ac:dyDescent="0.25">
      <c r="A35904" t="s">
        <v>194</v>
      </c>
      <c r="B35904" t="s">
        <v>201</v>
      </c>
      <c r="C35904">
        <v>17111871206</v>
      </c>
      <c r="D35904">
        <v>2020</v>
      </c>
      <c r="E35904">
        <v>56900</v>
      </c>
      <c r="F35904">
        <v>212000</v>
      </c>
      <c r="G35904">
        <v>0.218</v>
      </c>
      <c r="H35904">
        <v>280800</v>
      </c>
      <c r="I35904">
        <v>247500</v>
      </c>
    </row>
    <row r="35905" spans="1:9" x14ac:dyDescent="0.25">
      <c r="A35905" t="s">
        <v>194</v>
      </c>
      <c r="B35905" t="s">
        <v>201</v>
      </c>
      <c r="C35905">
        <v>17111871206</v>
      </c>
      <c r="D35905">
        <v>2021</v>
      </c>
      <c r="E35905">
        <v>79200</v>
      </c>
      <c r="F35905">
        <v>292600</v>
      </c>
      <c r="G35905">
        <v>0.26200000000000001</v>
      </c>
      <c r="H35905">
        <v>321000</v>
      </c>
      <c r="I35905">
        <v>282800</v>
      </c>
    </row>
    <row r="35906" spans="1:9" x14ac:dyDescent="0.25">
      <c r="A35906" t="s">
        <v>194</v>
      </c>
      <c r="B35906" t="s">
        <v>201</v>
      </c>
      <c r="C35906">
        <v>17111871206</v>
      </c>
      <c r="D35906">
        <v>2022</v>
      </c>
      <c r="E35906">
        <v>85100</v>
      </c>
      <c r="F35906">
        <v>311800</v>
      </c>
      <c r="G35906">
        <v>0.252</v>
      </c>
      <c r="H35906">
        <v>357600</v>
      </c>
      <c r="I35906">
        <v>317100</v>
      </c>
    </row>
    <row r="35907" spans="1:9" x14ac:dyDescent="0.25">
      <c r="A35907" t="s">
        <v>194</v>
      </c>
      <c r="B35907" t="s">
        <v>201</v>
      </c>
      <c r="C35907">
        <v>17111871305</v>
      </c>
      <c r="D35907">
        <v>2012</v>
      </c>
      <c r="E35907">
        <v>50600</v>
      </c>
      <c r="F35907">
        <v>137500</v>
      </c>
      <c r="G35907">
        <v>0.315</v>
      </c>
      <c r="H35907">
        <v>196200</v>
      </c>
      <c r="I35907">
        <v>187800</v>
      </c>
    </row>
    <row r="35908" spans="1:9" x14ac:dyDescent="0.25">
      <c r="A35908" t="s">
        <v>194</v>
      </c>
      <c r="B35908" t="s">
        <v>201</v>
      </c>
      <c r="C35908">
        <v>17111871305</v>
      </c>
      <c r="D35908">
        <v>2013</v>
      </c>
      <c r="E35908">
        <v>53600</v>
      </c>
      <c r="F35908">
        <v>144200</v>
      </c>
      <c r="G35908">
        <v>0.32900000000000001</v>
      </c>
      <c r="H35908">
        <v>199400</v>
      </c>
      <c r="I35908">
        <v>188600</v>
      </c>
    </row>
    <row r="35909" spans="1:9" x14ac:dyDescent="0.25">
      <c r="A35909" t="s">
        <v>194</v>
      </c>
      <c r="B35909" t="s">
        <v>201</v>
      </c>
      <c r="C35909">
        <v>17111871305</v>
      </c>
      <c r="D35909">
        <v>2014</v>
      </c>
      <c r="E35909">
        <v>48600</v>
      </c>
      <c r="F35909">
        <v>132700</v>
      </c>
      <c r="G35909">
        <v>0.28899999999999998</v>
      </c>
      <c r="H35909">
        <v>214000</v>
      </c>
      <c r="I35909">
        <v>193900</v>
      </c>
    </row>
    <row r="35910" spans="1:9" x14ac:dyDescent="0.25">
      <c r="A35910" t="s">
        <v>194</v>
      </c>
      <c r="B35910" t="s">
        <v>201</v>
      </c>
      <c r="C35910">
        <v>17111871305</v>
      </c>
      <c r="D35910">
        <v>2015</v>
      </c>
      <c r="E35910">
        <v>46600</v>
      </c>
      <c r="F35910">
        <v>127800</v>
      </c>
      <c r="G35910">
        <v>0.26700000000000002</v>
      </c>
      <c r="H35910">
        <v>223600</v>
      </c>
      <c r="I35910">
        <v>202400</v>
      </c>
    </row>
    <row r="35911" spans="1:9" x14ac:dyDescent="0.25">
      <c r="A35911" t="s">
        <v>194</v>
      </c>
      <c r="B35911" t="s">
        <v>201</v>
      </c>
      <c r="C35911">
        <v>17111871305</v>
      </c>
      <c r="D35911">
        <v>2016</v>
      </c>
      <c r="E35911">
        <v>48600</v>
      </c>
      <c r="F35911">
        <v>135600</v>
      </c>
      <c r="G35911">
        <v>0.26800000000000002</v>
      </c>
      <c r="H35911">
        <v>234000</v>
      </c>
      <c r="I35911">
        <v>213900</v>
      </c>
    </row>
    <row r="35912" spans="1:9" x14ac:dyDescent="0.25">
      <c r="A35912" t="s">
        <v>194</v>
      </c>
      <c r="B35912" t="s">
        <v>201</v>
      </c>
      <c r="C35912">
        <v>17111871305</v>
      </c>
      <c r="D35912">
        <v>2017</v>
      </c>
      <c r="E35912">
        <v>50900</v>
      </c>
      <c r="F35912">
        <v>141600</v>
      </c>
      <c r="G35912">
        <v>0.27300000000000002</v>
      </c>
      <c r="H35912">
        <v>248700</v>
      </c>
      <c r="I35912">
        <v>219200</v>
      </c>
    </row>
    <row r="35913" spans="1:9" x14ac:dyDescent="0.25">
      <c r="A35913" t="s">
        <v>194</v>
      </c>
      <c r="B35913" t="s">
        <v>201</v>
      </c>
      <c r="C35913">
        <v>17111871305</v>
      </c>
      <c r="D35913">
        <v>2018</v>
      </c>
      <c r="E35913">
        <v>51200</v>
      </c>
      <c r="F35913">
        <v>144500</v>
      </c>
      <c r="G35913">
        <v>0.27700000000000002</v>
      </c>
      <c r="H35913">
        <v>250000</v>
      </c>
      <c r="I35913">
        <v>218400</v>
      </c>
    </row>
    <row r="35914" spans="1:9" x14ac:dyDescent="0.25">
      <c r="A35914" t="s">
        <v>194</v>
      </c>
      <c r="B35914" t="s">
        <v>201</v>
      </c>
      <c r="C35914">
        <v>17111871305</v>
      </c>
      <c r="D35914">
        <v>2019</v>
      </c>
      <c r="E35914">
        <v>54000</v>
      </c>
      <c r="F35914">
        <v>148200</v>
      </c>
      <c r="G35914">
        <v>0.27</v>
      </c>
      <c r="H35914">
        <v>261600</v>
      </c>
      <c r="I35914">
        <v>230900</v>
      </c>
    </row>
    <row r="35915" spans="1:9" x14ac:dyDescent="0.25">
      <c r="A35915" t="s">
        <v>194</v>
      </c>
      <c r="B35915" t="s">
        <v>201</v>
      </c>
      <c r="C35915">
        <v>17111871305</v>
      </c>
      <c r="D35915">
        <v>2020</v>
      </c>
      <c r="E35915">
        <v>52800</v>
      </c>
      <c r="F35915">
        <v>150800</v>
      </c>
      <c r="G35915">
        <v>0.24199999999999999</v>
      </c>
      <c r="H35915">
        <v>268500</v>
      </c>
      <c r="I35915">
        <v>245900</v>
      </c>
    </row>
    <row r="35916" spans="1:9" x14ac:dyDescent="0.25">
      <c r="A35916" t="s">
        <v>194</v>
      </c>
      <c r="B35916" t="s">
        <v>201</v>
      </c>
      <c r="C35916">
        <v>17111871305</v>
      </c>
      <c r="D35916">
        <v>2021</v>
      </c>
      <c r="E35916">
        <v>60200</v>
      </c>
      <c r="F35916">
        <v>172200</v>
      </c>
      <c r="G35916">
        <v>0.247</v>
      </c>
      <c r="H35916">
        <v>303100</v>
      </c>
      <c r="I35916">
        <v>270400</v>
      </c>
    </row>
    <row r="35917" spans="1:9" x14ac:dyDescent="0.25">
      <c r="A35917" t="s">
        <v>194</v>
      </c>
      <c r="B35917" t="s">
        <v>201</v>
      </c>
      <c r="C35917">
        <v>17111871305</v>
      </c>
      <c r="D35917">
        <v>2022</v>
      </c>
      <c r="E35917">
        <v>67600</v>
      </c>
      <c r="F35917">
        <v>193600</v>
      </c>
      <c r="G35917">
        <v>0.252</v>
      </c>
      <c r="H35917">
        <v>337700</v>
      </c>
      <c r="I35917">
        <v>294900</v>
      </c>
    </row>
    <row r="35918" spans="1:9" x14ac:dyDescent="0.25">
      <c r="A35918" t="s">
        <v>194</v>
      </c>
      <c r="B35918" t="s">
        <v>201</v>
      </c>
      <c r="C35918">
        <v>17111871500</v>
      </c>
      <c r="D35918">
        <v>2012</v>
      </c>
      <c r="E35918">
        <v>39900</v>
      </c>
      <c r="F35918">
        <v>82900</v>
      </c>
      <c r="G35918">
        <v>0.21099999999999999</v>
      </c>
      <c r="H35918">
        <v>179900</v>
      </c>
      <c r="I35918">
        <v>224900</v>
      </c>
    </row>
    <row r="35919" spans="1:9" x14ac:dyDescent="0.25">
      <c r="A35919" t="s">
        <v>194</v>
      </c>
      <c r="B35919" t="s">
        <v>201</v>
      </c>
      <c r="C35919">
        <v>17111871500</v>
      </c>
      <c r="D35919">
        <v>2013</v>
      </c>
      <c r="E35919">
        <v>42000</v>
      </c>
      <c r="F35919">
        <v>84400</v>
      </c>
      <c r="G35919">
        <v>0.21099999999999999</v>
      </c>
      <c r="H35919">
        <v>182400</v>
      </c>
      <c r="I35919">
        <v>227200</v>
      </c>
    </row>
    <row r="35920" spans="1:9" x14ac:dyDescent="0.25">
      <c r="A35920" t="s">
        <v>194</v>
      </c>
      <c r="B35920" t="s">
        <v>201</v>
      </c>
      <c r="C35920">
        <v>17111871500</v>
      </c>
      <c r="D35920">
        <v>2014</v>
      </c>
      <c r="E35920">
        <v>41900</v>
      </c>
      <c r="F35920">
        <v>93700</v>
      </c>
      <c r="G35920">
        <v>0.193</v>
      </c>
      <c r="H35920">
        <v>200800</v>
      </c>
      <c r="I35920">
        <v>247500</v>
      </c>
    </row>
    <row r="35921" spans="1:9" x14ac:dyDescent="0.25">
      <c r="A35921" t="s">
        <v>194</v>
      </c>
      <c r="B35921" t="s">
        <v>201</v>
      </c>
      <c r="C35921">
        <v>17111871500</v>
      </c>
      <c r="D35921">
        <v>2015</v>
      </c>
      <c r="E35921">
        <v>40800</v>
      </c>
      <c r="F35921">
        <v>88000</v>
      </c>
      <c r="G35921">
        <v>0.17499999999999999</v>
      </c>
      <c r="H35921">
        <v>203100</v>
      </c>
      <c r="I35921">
        <v>257600</v>
      </c>
    </row>
    <row r="35922" spans="1:9" x14ac:dyDescent="0.25">
      <c r="A35922" t="s">
        <v>194</v>
      </c>
      <c r="B35922" t="s">
        <v>201</v>
      </c>
      <c r="C35922">
        <v>17111871500</v>
      </c>
      <c r="D35922">
        <v>2016</v>
      </c>
      <c r="E35922">
        <v>43100</v>
      </c>
      <c r="F35922">
        <v>94900</v>
      </c>
      <c r="G35922">
        <v>0.18099999999999999</v>
      </c>
      <c r="H35922">
        <v>214300</v>
      </c>
      <c r="I35922">
        <v>270900</v>
      </c>
    </row>
    <row r="35923" spans="1:9" x14ac:dyDescent="0.25">
      <c r="A35923" t="s">
        <v>194</v>
      </c>
      <c r="B35923" t="s">
        <v>201</v>
      </c>
      <c r="C35923">
        <v>17111871500</v>
      </c>
      <c r="D35923">
        <v>2017</v>
      </c>
      <c r="E35923">
        <v>39300</v>
      </c>
      <c r="F35923">
        <v>82900</v>
      </c>
      <c r="G35923">
        <v>0.17399999999999999</v>
      </c>
      <c r="H35923">
        <v>228000</v>
      </c>
      <c r="I35923">
        <v>270600</v>
      </c>
    </row>
    <row r="35924" spans="1:9" x14ac:dyDescent="0.25">
      <c r="A35924" t="s">
        <v>194</v>
      </c>
      <c r="B35924" t="s">
        <v>201</v>
      </c>
      <c r="C35924">
        <v>17111871500</v>
      </c>
      <c r="D35924">
        <v>2018</v>
      </c>
      <c r="E35924">
        <v>44300</v>
      </c>
      <c r="F35924">
        <v>91800</v>
      </c>
      <c r="G35924">
        <v>0.21</v>
      </c>
      <c r="H35924">
        <v>236200</v>
      </c>
      <c r="I35924">
        <v>259400</v>
      </c>
    </row>
    <row r="35925" spans="1:9" x14ac:dyDescent="0.25">
      <c r="A35925" t="s">
        <v>194</v>
      </c>
      <c r="B35925" t="s">
        <v>201</v>
      </c>
      <c r="C35925">
        <v>17111871500</v>
      </c>
      <c r="D35925">
        <v>2019</v>
      </c>
      <c r="E35925">
        <v>38500</v>
      </c>
      <c r="F35925">
        <v>86100</v>
      </c>
      <c r="G35925">
        <v>0.153</v>
      </c>
      <c r="H35925">
        <v>250000</v>
      </c>
      <c r="I35925">
        <v>291400</v>
      </c>
    </row>
    <row r="35926" spans="1:9" x14ac:dyDescent="0.25">
      <c r="A35926" t="s">
        <v>194</v>
      </c>
      <c r="B35926" t="s">
        <v>201</v>
      </c>
      <c r="C35926">
        <v>17111871500</v>
      </c>
      <c r="D35926">
        <v>2020</v>
      </c>
      <c r="E35926">
        <v>48800</v>
      </c>
      <c r="F35926">
        <v>162800</v>
      </c>
      <c r="G35926">
        <v>0.19700000000000001</v>
      </c>
      <c r="H35926">
        <v>289500</v>
      </c>
      <c r="I35926">
        <v>240500</v>
      </c>
    </row>
    <row r="35927" spans="1:9" x14ac:dyDescent="0.25">
      <c r="A35927" t="s">
        <v>194</v>
      </c>
      <c r="B35927" t="s">
        <v>201</v>
      </c>
      <c r="C35927">
        <v>17111871500</v>
      </c>
      <c r="D35927">
        <v>2021</v>
      </c>
      <c r="E35927">
        <v>59100</v>
      </c>
      <c r="F35927">
        <v>239500</v>
      </c>
      <c r="G35927">
        <v>0.24099999999999999</v>
      </c>
      <c r="H35927">
        <v>329000</v>
      </c>
      <c r="I35927">
        <v>189600</v>
      </c>
    </row>
    <row r="35928" spans="1:9" x14ac:dyDescent="0.25">
      <c r="A35928" t="s">
        <v>194</v>
      </c>
      <c r="B35928" t="s">
        <v>201</v>
      </c>
      <c r="C35928">
        <v>17111871500</v>
      </c>
      <c r="D35928">
        <v>2022</v>
      </c>
      <c r="E35928">
        <v>69400</v>
      </c>
      <c r="F35928">
        <v>316200</v>
      </c>
      <c r="G35928">
        <v>0.28499999999999998</v>
      </c>
      <c r="H35928">
        <v>368500</v>
      </c>
      <c r="I35928">
        <v>138700</v>
      </c>
    </row>
    <row r="35929" spans="1:9" x14ac:dyDescent="0.25">
      <c r="A35929" t="s">
        <v>194</v>
      </c>
      <c r="B35929" t="s">
        <v>752</v>
      </c>
      <c r="C35929">
        <v>17115002500</v>
      </c>
      <c r="D35929">
        <v>2012</v>
      </c>
      <c r="E35929">
        <v>20000</v>
      </c>
      <c r="F35929">
        <v>46300</v>
      </c>
      <c r="G35929">
        <v>0.11899999999999999</v>
      </c>
      <c r="H35929">
        <v>158500</v>
      </c>
      <c r="I35929">
        <v>215100</v>
      </c>
    </row>
    <row r="35930" spans="1:9" x14ac:dyDescent="0.25">
      <c r="A35930" t="s">
        <v>194</v>
      </c>
      <c r="B35930" t="s">
        <v>752</v>
      </c>
      <c r="C35930">
        <v>17115002500</v>
      </c>
      <c r="D35930">
        <v>2013</v>
      </c>
      <c r="E35930">
        <v>21000</v>
      </c>
      <c r="F35930">
        <v>51300</v>
      </c>
      <c r="G35930">
        <v>0.13800000000000001</v>
      </c>
      <c r="H35930">
        <v>160200</v>
      </c>
      <c r="I35930">
        <v>183600</v>
      </c>
    </row>
    <row r="35931" spans="1:9" x14ac:dyDescent="0.25">
      <c r="A35931" t="s">
        <v>194</v>
      </c>
      <c r="B35931" t="s">
        <v>752</v>
      </c>
      <c r="C35931">
        <v>17115002500</v>
      </c>
      <c r="D35931">
        <v>2014</v>
      </c>
      <c r="E35931">
        <v>22700</v>
      </c>
      <c r="F35931">
        <v>57400</v>
      </c>
      <c r="G35931">
        <v>0.13800000000000001</v>
      </c>
      <c r="H35931">
        <v>161300</v>
      </c>
      <c r="I35931">
        <v>192000</v>
      </c>
    </row>
    <row r="35932" spans="1:9" x14ac:dyDescent="0.25">
      <c r="A35932" t="s">
        <v>194</v>
      </c>
      <c r="B35932" t="s">
        <v>752</v>
      </c>
      <c r="C35932">
        <v>17115002500</v>
      </c>
      <c r="D35932">
        <v>2015</v>
      </c>
      <c r="E35932">
        <v>19700</v>
      </c>
      <c r="F35932">
        <v>44200</v>
      </c>
      <c r="G35932">
        <v>0.13600000000000001</v>
      </c>
      <c r="H35932">
        <v>159200</v>
      </c>
      <c r="I35932">
        <v>186500</v>
      </c>
    </row>
    <row r="35933" spans="1:9" x14ac:dyDescent="0.25">
      <c r="A35933" t="s">
        <v>194</v>
      </c>
      <c r="B35933" t="s">
        <v>752</v>
      </c>
      <c r="C35933">
        <v>17115002500</v>
      </c>
      <c r="D35933">
        <v>2016</v>
      </c>
      <c r="E35933">
        <v>25900</v>
      </c>
      <c r="F35933">
        <v>60500</v>
      </c>
      <c r="G35933">
        <v>0.16600000000000001</v>
      </c>
      <c r="H35933">
        <v>164400</v>
      </c>
      <c r="I35933">
        <v>192900</v>
      </c>
    </row>
    <row r="35934" spans="1:9" x14ac:dyDescent="0.25">
      <c r="A35934" t="s">
        <v>194</v>
      </c>
      <c r="B35934" t="s">
        <v>752</v>
      </c>
      <c r="C35934">
        <v>17115002500</v>
      </c>
      <c r="D35934">
        <v>2017</v>
      </c>
      <c r="E35934">
        <v>26800</v>
      </c>
      <c r="F35934">
        <v>65100</v>
      </c>
      <c r="G35934">
        <v>0.16700000000000001</v>
      </c>
      <c r="H35934">
        <v>178200</v>
      </c>
      <c r="I35934">
        <v>197400</v>
      </c>
    </row>
    <row r="35935" spans="1:9" x14ac:dyDescent="0.25">
      <c r="A35935" t="s">
        <v>194</v>
      </c>
      <c r="B35935" t="s">
        <v>752</v>
      </c>
      <c r="C35935">
        <v>17115002500</v>
      </c>
      <c r="D35935">
        <v>2018</v>
      </c>
      <c r="E35935">
        <v>22300</v>
      </c>
      <c r="F35935">
        <v>59100</v>
      </c>
      <c r="G35935">
        <v>0.153</v>
      </c>
      <c r="H35935">
        <v>170600</v>
      </c>
      <c r="I35935">
        <v>173300</v>
      </c>
    </row>
    <row r="35936" spans="1:9" x14ac:dyDescent="0.25">
      <c r="A35936" t="s">
        <v>194</v>
      </c>
      <c r="B35936" t="s">
        <v>752</v>
      </c>
      <c r="C35936">
        <v>17115002500</v>
      </c>
      <c r="D35936">
        <v>2019</v>
      </c>
      <c r="E35936">
        <v>26000</v>
      </c>
      <c r="F35936">
        <v>67800</v>
      </c>
      <c r="G35936">
        <v>0.153</v>
      </c>
      <c r="H35936">
        <v>178200</v>
      </c>
      <c r="I35936">
        <v>195400</v>
      </c>
    </row>
    <row r="35937" spans="1:9" x14ac:dyDescent="0.25">
      <c r="A35937" t="s">
        <v>194</v>
      </c>
      <c r="B35937" t="s">
        <v>752</v>
      </c>
      <c r="C35937">
        <v>17115002500</v>
      </c>
      <c r="D35937">
        <v>2020</v>
      </c>
      <c r="E35937">
        <v>28700</v>
      </c>
      <c r="F35937">
        <v>67000</v>
      </c>
      <c r="G35937">
        <v>0.161</v>
      </c>
      <c r="H35937">
        <v>190200</v>
      </c>
      <c r="I35937">
        <v>219900</v>
      </c>
    </row>
    <row r="35938" spans="1:9" x14ac:dyDescent="0.25">
      <c r="A35938" t="s">
        <v>194</v>
      </c>
      <c r="B35938" t="s">
        <v>752</v>
      </c>
      <c r="C35938">
        <v>17115002500</v>
      </c>
      <c r="D35938">
        <v>2021</v>
      </c>
      <c r="E35938">
        <v>23000</v>
      </c>
      <c r="F35938">
        <v>60900</v>
      </c>
      <c r="G35938">
        <v>0.126</v>
      </c>
      <c r="H35938">
        <v>201000</v>
      </c>
      <c r="I35938">
        <v>212500</v>
      </c>
    </row>
    <row r="35939" spans="1:9" x14ac:dyDescent="0.25">
      <c r="A35939" t="s">
        <v>194</v>
      </c>
      <c r="B35939" t="s">
        <v>752</v>
      </c>
      <c r="C35939">
        <v>17115002500</v>
      </c>
      <c r="D35939">
        <v>2022</v>
      </c>
      <c r="E35939">
        <v>28000</v>
      </c>
      <c r="F35939">
        <v>78000</v>
      </c>
      <c r="G35939">
        <v>0.15</v>
      </c>
      <c r="H35939">
        <v>214200</v>
      </c>
      <c r="I35939">
        <v>214600</v>
      </c>
    </row>
    <row r="35940" spans="1:9" x14ac:dyDescent="0.25">
      <c r="A35940" t="s">
        <v>194</v>
      </c>
      <c r="B35940" t="s">
        <v>752</v>
      </c>
      <c r="C35940">
        <v>17115002901</v>
      </c>
      <c r="D35940">
        <v>2012</v>
      </c>
      <c r="E35940">
        <v>30300</v>
      </c>
      <c r="F35940">
        <v>76300</v>
      </c>
      <c r="G35940">
        <v>0.13500000000000001</v>
      </c>
      <c r="H35940">
        <v>161900</v>
      </c>
      <c r="I35940">
        <v>283100</v>
      </c>
    </row>
    <row r="35941" spans="1:9" x14ac:dyDescent="0.25">
      <c r="A35941" t="s">
        <v>194</v>
      </c>
      <c r="B35941" t="s">
        <v>752</v>
      </c>
      <c r="C35941">
        <v>17115002901</v>
      </c>
      <c r="D35941">
        <v>2013</v>
      </c>
      <c r="E35941">
        <v>30200</v>
      </c>
      <c r="F35941">
        <v>76600</v>
      </c>
      <c r="G35941">
        <v>0.14099999999999999</v>
      </c>
      <c r="H35941">
        <v>156700</v>
      </c>
      <c r="I35941">
        <v>268500</v>
      </c>
    </row>
    <row r="35942" spans="1:9" x14ac:dyDescent="0.25">
      <c r="A35942" t="s">
        <v>194</v>
      </c>
      <c r="B35942" t="s">
        <v>752</v>
      </c>
      <c r="C35942">
        <v>17115002901</v>
      </c>
      <c r="D35942">
        <v>2014</v>
      </c>
      <c r="E35942">
        <v>30300</v>
      </c>
      <c r="F35942">
        <v>74300</v>
      </c>
      <c r="G35942">
        <v>0.14699999999999999</v>
      </c>
      <c r="H35942">
        <v>170100</v>
      </c>
      <c r="I35942">
        <v>261500</v>
      </c>
    </row>
    <row r="35943" spans="1:9" x14ac:dyDescent="0.25">
      <c r="A35943" t="s">
        <v>194</v>
      </c>
      <c r="B35943" t="s">
        <v>752</v>
      </c>
      <c r="C35943">
        <v>17115002901</v>
      </c>
      <c r="D35943">
        <v>2015</v>
      </c>
      <c r="E35943">
        <v>30100</v>
      </c>
      <c r="F35943">
        <v>84300</v>
      </c>
      <c r="G35943">
        <v>0.13400000000000001</v>
      </c>
      <c r="H35943">
        <v>181700</v>
      </c>
      <c r="I35943">
        <v>273200</v>
      </c>
    </row>
    <row r="35944" spans="1:9" x14ac:dyDescent="0.25">
      <c r="A35944" t="s">
        <v>194</v>
      </c>
      <c r="B35944" t="s">
        <v>752</v>
      </c>
      <c r="C35944">
        <v>17115002901</v>
      </c>
      <c r="D35944">
        <v>2016</v>
      </c>
      <c r="E35944">
        <v>26400</v>
      </c>
      <c r="F35944">
        <v>64500</v>
      </c>
      <c r="G35944">
        <v>0.129</v>
      </c>
      <c r="H35944">
        <v>172600</v>
      </c>
      <c r="I35944">
        <v>268800</v>
      </c>
    </row>
    <row r="35945" spans="1:9" x14ac:dyDescent="0.25">
      <c r="A35945" t="s">
        <v>194</v>
      </c>
      <c r="B35945" t="s">
        <v>752</v>
      </c>
      <c r="C35945">
        <v>17115002901</v>
      </c>
      <c r="D35945">
        <v>2017</v>
      </c>
      <c r="E35945">
        <v>27800</v>
      </c>
      <c r="F35945">
        <v>70200</v>
      </c>
      <c r="G35945">
        <v>0.13500000000000001</v>
      </c>
      <c r="H35945">
        <v>175100</v>
      </c>
      <c r="I35945">
        <v>256900</v>
      </c>
    </row>
    <row r="35946" spans="1:9" x14ac:dyDescent="0.25">
      <c r="A35946" t="s">
        <v>194</v>
      </c>
      <c r="B35946" t="s">
        <v>752</v>
      </c>
      <c r="C35946">
        <v>17115002901</v>
      </c>
      <c r="D35946">
        <v>2018</v>
      </c>
      <c r="E35946">
        <v>31900</v>
      </c>
      <c r="F35946">
        <v>79000</v>
      </c>
      <c r="G35946">
        <v>0.14000000000000001</v>
      </c>
      <c r="H35946">
        <v>185500</v>
      </c>
      <c r="I35946">
        <v>291900</v>
      </c>
    </row>
    <row r="35947" spans="1:9" x14ac:dyDescent="0.25">
      <c r="A35947" t="s">
        <v>194</v>
      </c>
      <c r="B35947" t="s">
        <v>752</v>
      </c>
      <c r="C35947">
        <v>17115002901</v>
      </c>
      <c r="D35947">
        <v>2019</v>
      </c>
      <c r="E35947">
        <v>30200</v>
      </c>
      <c r="F35947">
        <v>80200</v>
      </c>
      <c r="G35947">
        <v>0.14399999999999999</v>
      </c>
      <c r="H35947">
        <v>184500</v>
      </c>
      <c r="I35947">
        <v>250400</v>
      </c>
    </row>
    <row r="35948" spans="1:9" x14ac:dyDescent="0.25">
      <c r="A35948" t="s">
        <v>194</v>
      </c>
      <c r="B35948" t="s">
        <v>752</v>
      </c>
      <c r="C35948">
        <v>17115002901</v>
      </c>
      <c r="D35948">
        <v>2020</v>
      </c>
      <c r="E35948">
        <v>35800</v>
      </c>
      <c r="F35948">
        <v>93400</v>
      </c>
      <c r="G35948">
        <v>0.16300000000000001</v>
      </c>
      <c r="H35948">
        <v>192500</v>
      </c>
      <c r="I35948">
        <v>273000</v>
      </c>
    </row>
    <row r="35949" spans="1:9" x14ac:dyDescent="0.25">
      <c r="A35949" t="s">
        <v>194</v>
      </c>
      <c r="B35949" t="s">
        <v>752</v>
      </c>
      <c r="C35949">
        <v>17115002901</v>
      </c>
      <c r="D35949">
        <v>2021</v>
      </c>
      <c r="E35949">
        <v>32700</v>
      </c>
      <c r="F35949">
        <v>83800</v>
      </c>
      <c r="G35949">
        <v>0.14000000000000001</v>
      </c>
      <c r="H35949">
        <v>212600</v>
      </c>
      <c r="I35949">
        <v>293200</v>
      </c>
    </row>
    <row r="35950" spans="1:9" x14ac:dyDescent="0.25">
      <c r="A35950" t="s">
        <v>194</v>
      </c>
      <c r="B35950" t="s">
        <v>752</v>
      </c>
      <c r="C35950">
        <v>17115002901</v>
      </c>
      <c r="D35950">
        <v>2022</v>
      </c>
      <c r="E35950">
        <v>34500</v>
      </c>
      <c r="F35950">
        <v>93900</v>
      </c>
      <c r="G35950">
        <v>0.152</v>
      </c>
      <c r="H35950">
        <v>223700</v>
      </c>
      <c r="I35950">
        <v>271700</v>
      </c>
    </row>
    <row r="35951" spans="1:9" x14ac:dyDescent="0.25">
      <c r="A35951" t="s">
        <v>194</v>
      </c>
      <c r="B35951" t="s">
        <v>203</v>
      </c>
      <c r="C35951">
        <v>17119401721</v>
      </c>
      <c r="D35951">
        <v>2012</v>
      </c>
      <c r="E35951">
        <v>22200</v>
      </c>
      <c r="F35951">
        <v>70800</v>
      </c>
      <c r="G35951">
        <v>0.16800000000000001</v>
      </c>
      <c r="H35951">
        <v>168800</v>
      </c>
      <c r="I35951">
        <v>143900</v>
      </c>
    </row>
    <row r="35952" spans="1:9" x14ac:dyDescent="0.25">
      <c r="A35952" t="s">
        <v>194</v>
      </c>
      <c r="B35952" t="s">
        <v>203</v>
      </c>
      <c r="C35952">
        <v>17119401721</v>
      </c>
      <c r="D35952">
        <v>2013</v>
      </c>
      <c r="E35952">
        <v>18600</v>
      </c>
      <c r="F35952">
        <v>59000</v>
      </c>
      <c r="G35952">
        <v>0.14399999999999999</v>
      </c>
      <c r="H35952">
        <v>168000</v>
      </c>
      <c r="I35952">
        <v>139400</v>
      </c>
    </row>
    <row r="35953" spans="1:9" x14ac:dyDescent="0.25">
      <c r="A35953" t="s">
        <v>194</v>
      </c>
      <c r="B35953" t="s">
        <v>203</v>
      </c>
      <c r="C35953">
        <v>17119401721</v>
      </c>
      <c r="D35953">
        <v>2014</v>
      </c>
      <c r="E35953">
        <v>20600</v>
      </c>
      <c r="F35953">
        <v>65100</v>
      </c>
      <c r="G35953">
        <v>0.16300000000000001</v>
      </c>
      <c r="H35953">
        <v>160100</v>
      </c>
      <c r="I35953">
        <v>136500</v>
      </c>
    </row>
    <row r="35954" spans="1:9" x14ac:dyDescent="0.25">
      <c r="A35954" t="s">
        <v>194</v>
      </c>
      <c r="B35954" t="s">
        <v>203</v>
      </c>
      <c r="C35954">
        <v>17119401721</v>
      </c>
      <c r="D35954">
        <v>2015</v>
      </c>
      <c r="E35954">
        <v>21400</v>
      </c>
      <c r="F35954">
        <v>67600</v>
      </c>
      <c r="G35954">
        <v>0.16200000000000001</v>
      </c>
      <c r="H35954">
        <v>169500</v>
      </c>
      <c r="I35954">
        <v>142600</v>
      </c>
    </row>
    <row r="35955" spans="1:9" x14ac:dyDescent="0.25">
      <c r="A35955" t="s">
        <v>194</v>
      </c>
      <c r="B35955" t="s">
        <v>203</v>
      </c>
      <c r="C35955">
        <v>17119401721</v>
      </c>
      <c r="D35955">
        <v>2016</v>
      </c>
      <c r="E35955">
        <v>22700</v>
      </c>
      <c r="F35955">
        <v>72300</v>
      </c>
      <c r="G35955">
        <v>0.16900000000000001</v>
      </c>
      <c r="H35955">
        <v>172800</v>
      </c>
      <c r="I35955">
        <v>145300</v>
      </c>
    </row>
    <row r="35956" spans="1:9" x14ac:dyDescent="0.25">
      <c r="A35956" t="s">
        <v>194</v>
      </c>
      <c r="B35956" t="s">
        <v>203</v>
      </c>
      <c r="C35956">
        <v>17119401721</v>
      </c>
      <c r="D35956">
        <v>2017</v>
      </c>
      <c r="E35956">
        <v>21700</v>
      </c>
      <c r="F35956">
        <v>68900</v>
      </c>
      <c r="G35956">
        <v>0.16</v>
      </c>
      <c r="H35956">
        <v>174200</v>
      </c>
      <c r="I35956">
        <v>146300</v>
      </c>
    </row>
    <row r="35957" spans="1:9" x14ac:dyDescent="0.25">
      <c r="A35957" t="s">
        <v>194</v>
      </c>
      <c r="B35957" t="s">
        <v>203</v>
      </c>
      <c r="C35957">
        <v>17119401721</v>
      </c>
      <c r="D35957">
        <v>2018</v>
      </c>
      <c r="E35957">
        <v>22000</v>
      </c>
      <c r="F35957">
        <v>69600</v>
      </c>
      <c r="G35957">
        <v>0.15</v>
      </c>
      <c r="H35957">
        <v>191800</v>
      </c>
      <c r="I35957">
        <v>157200</v>
      </c>
    </row>
    <row r="35958" spans="1:9" x14ac:dyDescent="0.25">
      <c r="A35958" t="s">
        <v>194</v>
      </c>
      <c r="B35958" t="s">
        <v>203</v>
      </c>
      <c r="C35958">
        <v>17119401721</v>
      </c>
      <c r="D35958">
        <v>2019</v>
      </c>
      <c r="E35958">
        <v>23200</v>
      </c>
      <c r="F35958">
        <v>73600</v>
      </c>
      <c r="G35958">
        <v>0.157</v>
      </c>
      <c r="H35958">
        <v>190400</v>
      </c>
      <c r="I35958">
        <v>159500</v>
      </c>
    </row>
    <row r="35959" spans="1:9" x14ac:dyDescent="0.25">
      <c r="A35959" t="s">
        <v>194</v>
      </c>
      <c r="B35959" t="s">
        <v>203</v>
      </c>
      <c r="C35959">
        <v>17119401721</v>
      </c>
      <c r="D35959">
        <v>2020</v>
      </c>
      <c r="E35959">
        <v>24400</v>
      </c>
      <c r="F35959">
        <v>77600</v>
      </c>
      <c r="G35959">
        <v>0.161</v>
      </c>
      <c r="H35959">
        <v>199400</v>
      </c>
      <c r="I35959">
        <v>163900</v>
      </c>
    </row>
    <row r="35960" spans="1:9" x14ac:dyDescent="0.25">
      <c r="A35960" t="s">
        <v>194</v>
      </c>
      <c r="B35960" t="s">
        <v>203</v>
      </c>
      <c r="C35960">
        <v>17119401721</v>
      </c>
      <c r="D35960">
        <v>2021</v>
      </c>
      <c r="E35960">
        <v>17500</v>
      </c>
      <c r="F35960">
        <v>55100</v>
      </c>
      <c r="G35960">
        <v>0.111</v>
      </c>
      <c r="H35960">
        <v>210000</v>
      </c>
      <c r="I35960">
        <v>168800</v>
      </c>
    </row>
    <row r="35961" spans="1:9" x14ac:dyDescent="0.25">
      <c r="A35961" t="s">
        <v>194</v>
      </c>
      <c r="B35961" t="s">
        <v>203</v>
      </c>
      <c r="C35961">
        <v>17119401721</v>
      </c>
      <c r="D35961">
        <v>2022</v>
      </c>
      <c r="E35961">
        <v>18900</v>
      </c>
      <c r="F35961">
        <v>60200</v>
      </c>
      <c r="G35961">
        <v>0.113</v>
      </c>
      <c r="H35961">
        <v>224300</v>
      </c>
      <c r="I35961">
        <v>180400</v>
      </c>
    </row>
    <row r="35962" spans="1:9" x14ac:dyDescent="0.25">
      <c r="A35962" t="s">
        <v>194</v>
      </c>
      <c r="B35962" t="s">
        <v>203</v>
      </c>
      <c r="C35962">
        <v>17119401722</v>
      </c>
      <c r="D35962">
        <v>2012</v>
      </c>
      <c r="E35962">
        <v>17500</v>
      </c>
      <c r="F35962">
        <v>65200</v>
      </c>
      <c r="G35962">
        <v>0.13900000000000001</v>
      </c>
      <c r="H35962">
        <v>159900</v>
      </c>
      <c r="I35962">
        <v>128800</v>
      </c>
    </row>
    <row r="35963" spans="1:9" x14ac:dyDescent="0.25">
      <c r="A35963" t="s">
        <v>194</v>
      </c>
      <c r="B35963" t="s">
        <v>203</v>
      </c>
      <c r="C35963">
        <v>17119401722</v>
      </c>
      <c r="D35963">
        <v>2013</v>
      </c>
      <c r="E35963">
        <v>19800</v>
      </c>
      <c r="F35963">
        <v>72800</v>
      </c>
      <c r="G35963">
        <v>0.153</v>
      </c>
      <c r="H35963">
        <v>166200</v>
      </c>
      <c r="I35963">
        <v>130800</v>
      </c>
    </row>
    <row r="35964" spans="1:9" x14ac:dyDescent="0.25">
      <c r="A35964" t="s">
        <v>194</v>
      </c>
      <c r="B35964" t="s">
        <v>203</v>
      </c>
      <c r="C35964">
        <v>17119401722</v>
      </c>
      <c r="D35964">
        <v>2014</v>
      </c>
      <c r="E35964">
        <v>21800</v>
      </c>
      <c r="F35964">
        <v>80700</v>
      </c>
      <c r="G35964">
        <v>0.157</v>
      </c>
      <c r="H35964">
        <v>174500</v>
      </c>
      <c r="I35964">
        <v>140700</v>
      </c>
    </row>
    <row r="35965" spans="1:9" x14ac:dyDescent="0.25">
      <c r="A35965" t="s">
        <v>194</v>
      </c>
      <c r="B35965" t="s">
        <v>203</v>
      </c>
      <c r="C35965">
        <v>17119401722</v>
      </c>
      <c r="D35965">
        <v>2015</v>
      </c>
      <c r="E35965">
        <v>21800</v>
      </c>
      <c r="F35965">
        <v>80700</v>
      </c>
      <c r="G35965">
        <v>0.16800000000000001</v>
      </c>
      <c r="H35965">
        <v>165600</v>
      </c>
      <c r="I35965">
        <v>131500</v>
      </c>
    </row>
    <row r="35966" spans="1:9" x14ac:dyDescent="0.25">
      <c r="A35966" t="s">
        <v>194</v>
      </c>
      <c r="B35966" t="s">
        <v>203</v>
      </c>
      <c r="C35966">
        <v>17119401722</v>
      </c>
      <c r="D35966">
        <v>2016</v>
      </c>
      <c r="E35966">
        <v>18900</v>
      </c>
      <c r="F35966">
        <v>69700</v>
      </c>
      <c r="G35966">
        <v>0.13700000000000001</v>
      </c>
      <c r="H35966">
        <v>173500</v>
      </c>
      <c r="I35966">
        <v>139500</v>
      </c>
    </row>
    <row r="35967" spans="1:9" x14ac:dyDescent="0.25">
      <c r="A35967" t="s">
        <v>194</v>
      </c>
      <c r="B35967" t="s">
        <v>203</v>
      </c>
      <c r="C35967">
        <v>17119401722</v>
      </c>
      <c r="D35967">
        <v>2017</v>
      </c>
      <c r="E35967">
        <v>21600</v>
      </c>
      <c r="F35967">
        <v>80100</v>
      </c>
      <c r="G35967">
        <v>0.16300000000000001</v>
      </c>
      <c r="H35967">
        <v>163400</v>
      </c>
      <c r="I35967">
        <v>134000</v>
      </c>
    </row>
    <row r="35968" spans="1:9" x14ac:dyDescent="0.25">
      <c r="A35968" t="s">
        <v>194</v>
      </c>
      <c r="B35968" t="s">
        <v>203</v>
      </c>
      <c r="C35968">
        <v>17119401722</v>
      </c>
      <c r="D35968">
        <v>2018</v>
      </c>
      <c r="E35968">
        <v>18400</v>
      </c>
      <c r="F35968">
        <v>67800</v>
      </c>
      <c r="G35968">
        <v>0.126</v>
      </c>
      <c r="H35968">
        <v>184600</v>
      </c>
      <c r="I35968">
        <v>147000</v>
      </c>
    </row>
    <row r="35969" spans="1:9" x14ac:dyDescent="0.25">
      <c r="A35969" t="s">
        <v>194</v>
      </c>
      <c r="B35969" t="s">
        <v>203</v>
      </c>
      <c r="C35969">
        <v>17119401722</v>
      </c>
      <c r="D35969">
        <v>2019</v>
      </c>
      <c r="E35969">
        <v>24900</v>
      </c>
      <c r="F35969">
        <v>91800</v>
      </c>
      <c r="G35969">
        <v>0.16500000000000001</v>
      </c>
      <c r="H35969">
        <v>190100</v>
      </c>
      <c r="I35969">
        <v>153100</v>
      </c>
    </row>
    <row r="35970" spans="1:9" x14ac:dyDescent="0.25">
      <c r="A35970" t="s">
        <v>194</v>
      </c>
      <c r="B35970" t="s">
        <v>203</v>
      </c>
      <c r="C35970">
        <v>17119401722</v>
      </c>
      <c r="D35970">
        <v>2020</v>
      </c>
      <c r="E35970">
        <v>22300</v>
      </c>
      <c r="F35970">
        <v>82400</v>
      </c>
      <c r="G35970">
        <v>0.14699999999999999</v>
      </c>
      <c r="H35970">
        <v>191400</v>
      </c>
      <c r="I35970">
        <v>151500</v>
      </c>
    </row>
    <row r="35971" spans="1:9" x14ac:dyDescent="0.25">
      <c r="A35971" t="s">
        <v>194</v>
      </c>
      <c r="B35971" t="s">
        <v>203</v>
      </c>
      <c r="C35971">
        <v>17119401722</v>
      </c>
      <c r="D35971">
        <v>2021</v>
      </c>
      <c r="E35971">
        <v>19700</v>
      </c>
      <c r="F35971">
        <v>73000</v>
      </c>
      <c r="G35971">
        <v>0.129</v>
      </c>
      <c r="H35971">
        <v>192700</v>
      </c>
      <c r="I35971">
        <v>149900</v>
      </c>
    </row>
    <row r="35972" spans="1:9" x14ac:dyDescent="0.25">
      <c r="A35972" t="s">
        <v>194</v>
      </c>
      <c r="B35972" t="s">
        <v>203</v>
      </c>
      <c r="C35972">
        <v>17119401722</v>
      </c>
      <c r="D35972">
        <v>2022</v>
      </c>
      <c r="E35972">
        <v>17100</v>
      </c>
      <c r="F35972">
        <v>63600</v>
      </c>
      <c r="G35972">
        <v>0.111</v>
      </c>
      <c r="H35972">
        <v>194000</v>
      </c>
      <c r="I35972">
        <v>148300</v>
      </c>
    </row>
    <row r="35973" spans="1:9" x14ac:dyDescent="0.25">
      <c r="A35973" t="s">
        <v>194</v>
      </c>
      <c r="B35973" t="s">
        <v>203</v>
      </c>
      <c r="C35973">
        <v>17119402701</v>
      </c>
      <c r="D35973">
        <v>2012</v>
      </c>
      <c r="E35973">
        <v>17200</v>
      </c>
      <c r="F35973">
        <v>47200</v>
      </c>
      <c r="G35973">
        <v>0.14399999999999999</v>
      </c>
      <c r="H35973">
        <v>163400</v>
      </c>
      <c r="I35973">
        <v>136000</v>
      </c>
    </row>
    <row r="35974" spans="1:9" x14ac:dyDescent="0.25">
      <c r="A35974" t="s">
        <v>194</v>
      </c>
      <c r="B35974" t="s">
        <v>203</v>
      </c>
      <c r="C35974">
        <v>17119402701</v>
      </c>
      <c r="D35974">
        <v>2013</v>
      </c>
      <c r="E35974">
        <v>17700</v>
      </c>
      <c r="F35974">
        <v>48400</v>
      </c>
      <c r="G35974">
        <v>0.16</v>
      </c>
      <c r="H35974">
        <v>155700</v>
      </c>
      <c r="I35974">
        <v>126400</v>
      </c>
    </row>
    <row r="35975" spans="1:9" x14ac:dyDescent="0.25">
      <c r="A35975" t="s">
        <v>194</v>
      </c>
      <c r="B35975" t="s">
        <v>203</v>
      </c>
      <c r="C35975">
        <v>17119402701</v>
      </c>
      <c r="D35975">
        <v>2014</v>
      </c>
      <c r="E35975">
        <v>15500</v>
      </c>
      <c r="F35975">
        <v>42700</v>
      </c>
      <c r="G35975">
        <v>0.13400000000000001</v>
      </c>
      <c r="H35975">
        <v>159800</v>
      </c>
      <c r="I35975">
        <v>132100</v>
      </c>
    </row>
    <row r="35976" spans="1:9" x14ac:dyDescent="0.25">
      <c r="A35976" t="s">
        <v>194</v>
      </c>
      <c r="B35976" t="s">
        <v>203</v>
      </c>
      <c r="C35976">
        <v>17119402701</v>
      </c>
      <c r="D35976">
        <v>2015</v>
      </c>
      <c r="E35976">
        <v>17000</v>
      </c>
      <c r="F35976">
        <v>47100</v>
      </c>
      <c r="G35976">
        <v>0.14099999999999999</v>
      </c>
      <c r="H35976">
        <v>169500</v>
      </c>
      <c r="I35976">
        <v>138100</v>
      </c>
    </row>
    <row r="35977" spans="1:9" x14ac:dyDescent="0.25">
      <c r="A35977" t="s">
        <v>194</v>
      </c>
      <c r="B35977" t="s">
        <v>203</v>
      </c>
      <c r="C35977">
        <v>17119402701</v>
      </c>
      <c r="D35977">
        <v>2016</v>
      </c>
      <c r="E35977">
        <v>18400</v>
      </c>
      <c r="F35977">
        <v>50600</v>
      </c>
      <c r="G35977">
        <v>0.154</v>
      </c>
      <c r="H35977">
        <v>171700</v>
      </c>
      <c r="I35977">
        <v>137200</v>
      </c>
    </row>
    <row r="35978" spans="1:9" x14ac:dyDescent="0.25">
      <c r="A35978" t="s">
        <v>194</v>
      </c>
      <c r="B35978" t="s">
        <v>203</v>
      </c>
      <c r="C35978">
        <v>17119402701</v>
      </c>
      <c r="D35978">
        <v>2017</v>
      </c>
      <c r="E35978">
        <v>17300</v>
      </c>
      <c r="F35978">
        <v>47600</v>
      </c>
      <c r="G35978">
        <v>0.14000000000000001</v>
      </c>
      <c r="H35978">
        <v>175000</v>
      </c>
      <c r="I35978">
        <v>140500</v>
      </c>
    </row>
    <row r="35979" spans="1:9" x14ac:dyDescent="0.25">
      <c r="A35979" t="s">
        <v>194</v>
      </c>
      <c r="B35979" t="s">
        <v>203</v>
      </c>
      <c r="C35979">
        <v>17119402701</v>
      </c>
      <c r="D35979">
        <v>2018</v>
      </c>
      <c r="E35979">
        <v>17400</v>
      </c>
      <c r="F35979">
        <v>47900</v>
      </c>
      <c r="G35979">
        <v>0.14299999999999999</v>
      </c>
      <c r="H35979">
        <v>171500</v>
      </c>
      <c r="I35979">
        <v>139600</v>
      </c>
    </row>
    <row r="35980" spans="1:9" x14ac:dyDescent="0.25">
      <c r="A35980" t="s">
        <v>194</v>
      </c>
      <c r="B35980" t="s">
        <v>203</v>
      </c>
      <c r="C35980">
        <v>17119402701</v>
      </c>
      <c r="D35980">
        <v>2019</v>
      </c>
      <c r="E35980">
        <v>17400</v>
      </c>
      <c r="F35980">
        <v>48100</v>
      </c>
      <c r="G35980">
        <v>0.13300000000000001</v>
      </c>
      <c r="H35980">
        <v>180400</v>
      </c>
      <c r="I35980">
        <v>148600</v>
      </c>
    </row>
    <row r="35981" spans="1:9" x14ac:dyDescent="0.25">
      <c r="A35981" t="s">
        <v>194</v>
      </c>
      <c r="B35981" t="s">
        <v>203</v>
      </c>
      <c r="C35981">
        <v>17119402701</v>
      </c>
      <c r="D35981">
        <v>2020</v>
      </c>
      <c r="E35981">
        <v>20000</v>
      </c>
      <c r="F35981">
        <v>54600</v>
      </c>
      <c r="G35981">
        <v>0.14599999999999999</v>
      </c>
      <c r="H35981">
        <v>189600</v>
      </c>
      <c r="I35981">
        <v>156600</v>
      </c>
    </row>
    <row r="35982" spans="1:9" x14ac:dyDescent="0.25">
      <c r="A35982" t="s">
        <v>194</v>
      </c>
      <c r="B35982" t="s">
        <v>203</v>
      </c>
      <c r="C35982">
        <v>17119402701</v>
      </c>
      <c r="D35982">
        <v>2021</v>
      </c>
      <c r="E35982">
        <v>19500</v>
      </c>
      <c r="F35982">
        <v>53700</v>
      </c>
      <c r="G35982">
        <v>0.127</v>
      </c>
      <c r="H35982">
        <v>217500</v>
      </c>
      <c r="I35982">
        <v>175500</v>
      </c>
    </row>
    <row r="35983" spans="1:9" x14ac:dyDescent="0.25">
      <c r="A35983" t="s">
        <v>194</v>
      </c>
      <c r="B35983" t="s">
        <v>203</v>
      </c>
      <c r="C35983">
        <v>17119402701</v>
      </c>
      <c r="D35983">
        <v>2022</v>
      </c>
      <c r="E35983">
        <v>21000</v>
      </c>
      <c r="F35983">
        <v>57800</v>
      </c>
      <c r="G35983">
        <v>0.13</v>
      </c>
      <c r="H35983">
        <v>227200</v>
      </c>
      <c r="I35983">
        <v>183000</v>
      </c>
    </row>
    <row r="35984" spans="1:9" x14ac:dyDescent="0.25">
      <c r="A35984" t="s">
        <v>194</v>
      </c>
      <c r="B35984" t="s">
        <v>203</v>
      </c>
      <c r="C35984">
        <v>17119402721</v>
      </c>
      <c r="D35984">
        <v>2012</v>
      </c>
      <c r="E35984">
        <v>25900</v>
      </c>
      <c r="F35984">
        <v>69700</v>
      </c>
      <c r="G35984">
        <v>0.17199999999999999</v>
      </c>
      <c r="H35984">
        <v>183700</v>
      </c>
      <c r="I35984">
        <v>173100</v>
      </c>
    </row>
    <row r="35985" spans="1:9" x14ac:dyDescent="0.25">
      <c r="A35985" t="s">
        <v>194</v>
      </c>
      <c r="B35985" t="s">
        <v>203</v>
      </c>
      <c r="C35985">
        <v>17119402721</v>
      </c>
      <c r="D35985">
        <v>2013</v>
      </c>
      <c r="E35985">
        <v>23600</v>
      </c>
      <c r="F35985">
        <v>63500</v>
      </c>
      <c r="G35985">
        <v>0.16700000000000001</v>
      </c>
      <c r="H35985">
        <v>174600</v>
      </c>
      <c r="I35985">
        <v>163300</v>
      </c>
    </row>
    <row r="35986" spans="1:9" x14ac:dyDescent="0.25">
      <c r="A35986" t="s">
        <v>194</v>
      </c>
      <c r="B35986" t="s">
        <v>203</v>
      </c>
      <c r="C35986">
        <v>17119402721</v>
      </c>
      <c r="D35986">
        <v>2014</v>
      </c>
      <c r="E35986">
        <v>24500</v>
      </c>
      <c r="F35986">
        <v>66100</v>
      </c>
      <c r="G35986">
        <v>0.17</v>
      </c>
      <c r="H35986">
        <v>175700</v>
      </c>
      <c r="I35986">
        <v>164300</v>
      </c>
    </row>
    <row r="35987" spans="1:9" x14ac:dyDescent="0.25">
      <c r="A35987" t="s">
        <v>194</v>
      </c>
      <c r="B35987" t="s">
        <v>203</v>
      </c>
      <c r="C35987">
        <v>17119402721</v>
      </c>
      <c r="D35987">
        <v>2015</v>
      </c>
      <c r="E35987">
        <v>23400</v>
      </c>
      <c r="F35987">
        <v>63000</v>
      </c>
      <c r="G35987">
        <v>0.161</v>
      </c>
      <c r="H35987">
        <v>179000</v>
      </c>
      <c r="I35987">
        <v>166900</v>
      </c>
    </row>
    <row r="35988" spans="1:9" x14ac:dyDescent="0.25">
      <c r="A35988" t="s">
        <v>194</v>
      </c>
      <c r="B35988" t="s">
        <v>203</v>
      </c>
      <c r="C35988">
        <v>17119402721</v>
      </c>
      <c r="D35988">
        <v>2016</v>
      </c>
      <c r="E35988">
        <v>26600</v>
      </c>
      <c r="F35988">
        <v>72000</v>
      </c>
      <c r="G35988">
        <v>0.17799999999999999</v>
      </c>
      <c r="H35988">
        <v>187100</v>
      </c>
      <c r="I35988">
        <v>171400</v>
      </c>
    </row>
    <row r="35989" spans="1:9" x14ac:dyDescent="0.25">
      <c r="A35989" t="s">
        <v>194</v>
      </c>
      <c r="B35989" t="s">
        <v>203</v>
      </c>
      <c r="C35989">
        <v>17119402721</v>
      </c>
      <c r="D35989">
        <v>2017</v>
      </c>
      <c r="E35989">
        <v>25200</v>
      </c>
      <c r="F35989">
        <v>68500</v>
      </c>
      <c r="G35989">
        <v>0.16700000000000001</v>
      </c>
      <c r="H35989">
        <v>188400</v>
      </c>
      <c r="I35989">
        <v>172600</v>
      </c>
    </row>
    <row r="35990" spans="1:9" x14ac:dyDescent="0.25">
      <c r="A35990" t="s">
        <v>194</v>
      </c>
      <c r="B35990" t="s">
        <v>203</v>
      </c>
      <c r="C35990">
        <v>17119402721</v>
      </c>
      <c r="D35990">
        <v>2018</v>
      </c>
      <c r="E35990">
        <v>25500</v>
      </c>
      <c r="F35990">
        <v>68300</v>
      </c>
      <c r="G35990">
        <v>0.16500000000000001</v>
      </c>
      <c r="H35990">
        <v>189500</v>
      </c>
      <c r="I35990">
        <v>176900</v>
      </c>
    </row>
    <row r="35991" spans="1:9" x14ac:dyDescent="0.25">
      <c r="A35991" t="s">
        <v>194</v>
      </c>
      <c r="B35991" t="s">
        <v>203</v>
      </c>
      <c r="C35991">
        <v>17119402721</v>
      </c>
      <c r="D35991">
        <v>2019</v>
      </c>
      <c r="E35991">
        <v>25500</v>
      </c>
      <c r="F35991">
        <v>68800</v>
      </c>
      <c r="G35991">
        <v>0.16400000000000001</v>
      </c>
      <c r="H35991">
        <v>190700</v>
      </c>
      <c r="I35991">
        <v>178800</v>
      </c>
    </row>
    <row r="35992" spans="1:9" x14ac:dyDescent="0.25">
      <c r="A35992" t="s">
        <v>194</v>
      </c>
      <c r="B35992" t="s">
        <v>203</v>
      </c>
      <c r="C35992">
        <v>17119402721</v>
      </c>
      <c r="D35992">
        <v>2020</v>
      </c>
      <c r="E35992">
        <v>25400</v>
      </c>
      <c r="F35992">
        <v>68000</v>
      </c>
      <c r="G35992">
        <v>0.154</v>
      </c>
      <c r="H35992">
        <v>203300</v>
      </c>
      <c r="I35992">
        <v>188700</v>
      </c>
    </row>
    <row r="35993" spans="1:9" x14ac:dyDescent="0.25">
      <c r="A35993" t="s">
        <v>194</v>
      </c>
      <c r="B35993" t="s">
        <v>203</v>
      </c>
      <c r="C35993">
        <v>17119402721</v>
      </c>
      <c r="D35993">
        <v>2021</v>
      </c>
      <c r="E35993">
        <v>24800</v>
      </c>
      <c r="F35993">
        <v>67400</v>
      </c>
      <c r="G35993">
        <v>0.13700000000000001</v>
      </c>
      <c r="H35993">
        <v>228400</v>
      </c>
      <c r="I35993">
        <v>208200</v>
      </c>
    </row>
    <row r="35994" spans="1:9" x14ac:dyDescent="0.25">
      <c r="A35994" t="s">
        <v>194</v>
      </c>
      <c r="B35994" t="s">
        <v>203</v>
      </c>
      <c r="C35994">
        <v>17119402721</v>
      </c>
      <c r="D35994">
        <v>2022</v>
      </c>
      <c r="E35994">
        <v>28600</v>
      </c>
      <c r="F35994">
        <v>77000</v>
      </c>
      <c r="G35994">
        <v>0.153</v>
      </c>
      <c r="H35994">
        <v>239500</v>
      </c>
      <c r="I35994">
        <v>215700</v>
      </c>
    </row>
    <row r="35995" spans="1:9" x14ac:dyDescent="0.25">
      <c r="A35995" t="s">
        <v>194</v>
      </c>
      <c r="B35995" t="s">
        <v>203</v>
      </c>
      <c r="C35995">
        <v>17119402802</v>
      </c>
      <c r="D35995">
        <v>2012</v>
      </c>
      <c r="E35995">
        <v>30100</v>
      </c>
      <c r="F35995">
        <v>65300</v>
      </c>
      <c r="G35995">
        <v>0.19900000000000001</v>
      </c>
      <c r="H35995">
        <v>193400</v>
      </c>
      <c r="I35995">
        <v>187700</v>
      </c>
    </row>
    <row r="35996" spans="1:9" x14ac:dyDescent="0.25">
      <c r="A35996" t="s">
        <v>194</v>
      </c>
      <c r="B35996" t="s">
        <v>203</v>
      </c>
      <c r="C35996">
        <v>17119402802</v>
      </c>
      <c r="D35996">
        <v>2013</v>
      </c>
      <c r="E35996">
        <v>28300</v>
      </c>
      <c r="F35996">
        <v>61300</v>
      </c>
      <c r="G35996">
        <v>0.19600000000000001</v>
      </c>
      <c r="H35996">
        <v>187900</v>
      </c>
      <c r="I35996">
        <v>177800</v>
      </c>
    </row>
    <row r="35997" spans="1:9" x14ac:dyDescent="0.25">
      <c r="A35997" t="s">
        <v>194</v>
      </c>
      <c r="B35997" t="s">
        <v>203</v>
      </c>
      <c r="C35997">
        <v>17119402802</v>
      </c>
      <c r="D35997">
        <v>2014</v>
      </c>
      <c r="E35997">
        <v>26100</v>
      </c>
      <c r="F35997">
        <v>56500</v>
      </c>
      <c r="G35997">
        <v>0.17699999999999999</v>
      </c>
      <c r="H35997">
        <v>190900</v>
      </c>
      <c r="I35997">
        <v>182400</v>
      </c>
    </row>
    <row r="35998" spans="1:9" x14ac:dyDescent="0.25">
      <c r="A35998" t="s">
        <v>194</v>
      </c>
      <c r="B35998" t="s">
        <v>203</v>
      </c>
      <c r="C35998">
        <v>17119402802</v>
      </c>
      <c r="D35998">
        <v>2015</v>
      </c>
      <c r="E35998">
        <v>28000</v>
      </c>
      <c r="F35998">
        <v>60000</v>
      </c>
      <c r="G35998">
        <v>0.182</v>
      </c>
      <c r="H35998">
        <v>196600</v>
      </c>
      <c r="I35998">
        <v>188700</v>
      </c>
    </row>
    <row r="35999" spans="1:9" x14ac:dyDescent="0.25">
      <c r="A35999" t="s">
        <v>194</v>
      </c>
      <c r="B35999" t="s">
        <v>203</v>
      </c>
      <c r="C35999">
        <v>17119402802</v>
      </c>
      <c r="D35999">
        <v>2016</v>
      </c>
      <c r="E35999">
        <v>26900</v>
      </c>
      <c r="F35999">
        <v>59000</v>
      </c>
      <c r="G35999">
        <v>0.182</v>
      </c>
      <c r="H35999">
        <v>194500</v>
      </c>
      <c r="I35999">
        <v>185400</v>
      </c>
    </row>
    <row r="36000" spans="1:9" x14ac:dyDescent="0.25">
      <c r="A36000" t="s">
        <v>194</v>
      </c>
      <c r="B36000" t="s">
        <v>203</v>
      </c>
      <c r="C36000">
        <v>17119402802</v>
      </c>
      <c r="D36000">
        <v>2017</v>
      </c>
      <c r="E36000">
        <v>27400</v>
      </c>
      <c r="F36000">
        <v>59500</v>
      </c>
      <c r="G36000">
        <v>0.19</v>
      </c>
      <c r="H36000">
        <v>191100</v>
      </c>
      <c r="I36000">
        <v>177500</v>
      </c>
    </row>
    <row r="36001" spans="1:9" x14ac:dyDescent="0.25">
      <c r="A36001" t="s">
        <v>194</v>
      </c>
      <c r="B36001" t="s">
        <v>203</v>
      </c>
      <c r="C36001">
        <v>17119402802</v>
      </c>
      <c r="D36001">
        <v>2018</v>
      </c>
      <c r="E36001">
        <v>22500</v>
      </c>
      <c r="F36001">
        <v>49500</v>
      </c>
      <c r="G36001">
        <v>0.14799999999999999</v>
      </c>
      <c r="H36001">
        <v>201500</v>
      </c>
      <c r="I36001">
        <v>188600</v>
      </c>
    </row>
    <row r="36002" spans="1:9" x14ac:dyDescent="0.25">
      <c r="A36002" t="s">
        <v>194</v>
      </c>
      <c r="B36002" t="s">
        <v>203</v>
      </c>
      <c r="C36002">
        <v>17119402802</v>
      </c>
      <c r="D36002">
        <v>2019</v>
      </c>
      <c r="E36002">
        <v>29700</v>
      </c>
      <c r="F36002">
        <v>64000</v>
      </c>
      <c r="G36002">
        <v>0.18</v>
      </c>
      <c r="H36002">
        <v>216700</v>
      </c>
      <c r="I36002">
        <v>203600</v>
      </c>
    </row>
    <row r="36003" spans="1:9" x14ac:dyDescent="0.25">
      <c r="A36003" t="s">
        <v>194</v>
      </c>
      <c r="B36003" t="s">
        <v>203</v>
      </c>
      <c r="C36003">
        <v>17119402802</v>
      </c>
      <c r="D36003">
        <v>2020</v>
      </c>
      <c r="E36003">
        <v>29800</v>
      </c>
      <c r="F36003">
        <v>65400</v>
      </c>
      <c r="G36003">
        <v>0.16700000000000001</v>
      </c>
      <c r="H36003">
        <v>235100</v>
      </c>
      <c r="I36003">
        <v>221000</v>
      </c>
    </row>
    <row r="36004" spans="1:9" x14ac:dyDescent="0.25">
      <c r="A36004" t="s">
        <v>194</v>
      </c>
      <c r="B36004" t="s">
        <v>203</v>
      </c>
      <c r="C36004">
        <v>17119402802</v>
      </c>
      <c r="D36004">
        <v>2021</v>
      </c>
      <c r="E36004">
        <v>28400</v>
      </c>
      <c r="F36004">
        <v>61900</v>
      </c>
      <c r="G36004">
        <v>0.155</v>
      </c>
      <c r="H36004">
        <v>243800</v>
      </c>
      <c r="I36004">
        <v>224200</v>
      </c>
    </row>
    <row r="36005" spans="1:9" x14ac:dyDescent="0.25">
      <c r="A36005" t="s">
        <v>194</v>
      </c>
      <c r="B36005" t="s">
        <v>203</v>
      </c>
      <c r="C36005">
        <v>17119402802</v>
      </c>
      <c r="D36005">
        <v>2022</v>
      </c>
      <c r="E36005">
        <v>27000</v>
      </c>
      <c r="F36005">
        <v>58400</v>
      </c>
      <c r="G36005">
        <v>0.14299999999999999</v>
      </c>
      <c r="H36005">
        <v>252500</v>
      </c>
      <c r="I36005">
        <v>227400</v>
      </c>
    </row>
    <row r="36006" spans="1:9" x14ac:dyDescent="0.25">
      <c r="A36006" t="s">
        <v>194</v>
      </c>
      <c r="B36006" t="s">
        <v>203</v>
      </c>
      <c r="C36006">
        <v>17119403001</v>
      </c>
      <c r="D36006">
        <v>2012</v>
      </c>
      <c r="E36006">
        <v>32800</v>
      </c>
      <c r="F36006">
        <v>120300</v>
      </c>
      <c r="G36006">
        <v>0.16800000000000001</v>
      </c>
      <c r="H36006">
        <v>207100</v>
      </c>
      <c r="I36006">
        <v>202200</v>
      </c>
    </row>
    <row r="36007" spans="1:9" x14ac:dyDescent="0.25">
      <c r="A36007" t="s">
        <v>194</v>
      </c>
      <c r="B36007" t="s">
        <v>203</v>
      </c>
      <c r="C36007">
        <v>17119403001</v>
      </c>
      <c r="D36007">
        <v>2013</v>
      </c>
      <c r="E36007">
        <v>33200</v>
      </c>
      <c r="F36007">
        <v>120500</v>
      </c>
      <c r="G36007">
        <v>0.17100000000000001</v>
      </c>
      <c r="H36007">
        <v>203900</v>
      </c>
      <c r="I36007">
        <v>199400</v>
      </c>
    </row>
    <row r="36008" spans="1:9" x14ac:dyDescent="0.25">
      <c r="A36008" t="s">
        <v>194</v>
      </c>
      <c r="B36008" t="s">
        <v>203</v>
      </c>
      <c r="C36008">
        <v>17119403001</v>
      </c>
      <c r="D36008">
        <v>2014</v>
      </c>
      <c r="E36008">
        <v>32300</v>
      </c>
      <c r="F36008">
        <v>117300</v>
      </c>
      <c r="G36008">
        <v>0.17499999999999999</v>
      </c>
      <c r="H36008">
        <v>200000</v>
      </c>
      <c r="I36008">
        <v>189400</v>
      </c>
    </row>
    <row r="36009" spans="1:9" x14ac:dyDescent="0.25">
      <c r="A36009" t="s">
        <v>194</v>
      </c>
      <c r="B36009" t="s">
        <v>203</v>
      </c>
      <c r="C36009">
        <v>17119403001</v>
      </c>
      <c r="D36009">
        <v>2015</v>
      </c>
      <c r="E36009">
        <v>27300</v>
      </c>
      <c r="F36009">
        <v>99900</v>
      </c>
      <c r="G36009">
        <v>0.14299999999999999</v>
      </c>
      <c r="H36009">
        <v>205500</v>
      </c>
      <c r="I36009">
        <v>196600</v>
      </c>
    </row>
    <row r="36010" spans="1:9" x14ac:dyDescent="0.25">
      <c r="A36010" t="s">
        <v>194</v>
      </c>
      <c r="B36010" t="s">
        <v>203</v>
      </c>
      <c r="C36010">
        <v>17119403001</v>
      </c>
      <c r="D36010">
        <v>2016</v>
      </c>
      <c r="E36010">
        <v>35500</v>
      </c>
      <c r="F36010">
        <v>129300</v>
      </c>
      <c r="G36010">
        <v>0.17699999999999999</v>
      </c>
      <c r="H36010">
        <v>219200</v>
      </c>
      <c r="I36010">
        <v>206400</v>
      </c>
    </row>
    <row r="36011" spans="1:9" x14ac:dyDescent="0.25">
      <c r="A36011" t="s">
        <v>194</v>
      </c>
      <c r="B36011" t="s">
        <v>203</v>
      </c>
      <c r="C36011">
        <v>17119403001</v>
      </c>
      <c r="D36011">
        <v>2017</v>
      </c>
      <c r="E36011">
        <v>45000</v>
      </c>
      <c r="F36011">
        <v>164900</v>
      </c>
      <c r="G36011">
        <v>0.21</v>
      </c>
      <c r="H36011">
        <v>235900</v>
      </c>
      <c r="I36011">
        <v>219800</v>
      </c>
    </row>
    <row r="36012" spans="1:9" x14ac:dyDescent="0.25">
      <c r="A36012" t="s">
        <v>194</v>
      </c>
      <c r="B36012" t="s">
        <v>203</v>
      </c>
      <c r="C36012">
        <v>17119403001</v>
      </c>
      <c r="D36012">
        <v>2018</v>
      </c>
      <c r="E36012">
        <v>35200</v>
      </c>
      <c r="F36012">
        <v>128500</v>
      </c>
      <c r="G36012">
        <v>0.157</v>
      </c>
      <c r="H36012">
        <v>243200</v>
      </c>
      <c r="I36012">
        <v>230800</v>
      </c>
    </row>
    <row r="36013" spans="1:9" x14ac:dyDescent="0.25">
      <c r="A36013" t="s">
        <v>194</v>
      </c>
      <c r="B36013" t="s">
        <v>203</v>
      </c>
      <c r="C36013">
        <v>17119403001</v>
      </c>
      <c r="D36013">
        <v>2019</v>
      </c>
      <c r="E36013">
        <v>40300</v>
      </c>
      <c r="F36013">
        <v>147900</v>
      </c>
      <c r="G36013">
        <v>0.17799999999999999</v>
      </c>
      <c r="H36013">
        <v>244500</v>
      </c>
      <c r="I36013">
        <v>231900</v>
      </c>
    </row>
    <row r="36014" spans="1:9" x14ac:dyDescent="0.25">
      <c r="A36014" t="s">
        <v>194</v>
      </c>
      <c r="B36014" t="s">
        <v>203</v>
      </c>
      <c r="C36014">
        <v>17119403001</v>
      </c>
      <c r="D36014">
        <v>2020</v>
      </c>
      <c r="E36014">
        <v>36900</v>
      </c>
      <c r="F36014">
        <v>133800</v>
      </c>
      <c r="G36014">
        <v>0.153</v>
      </c>
      <c r="H36014">
        <v>257300</v>
      </c>
      <c r="I36014">
        <v>246300</v>
      </c>
    </row>
    <row r="36015" spans="1:9" x14ac:dyDescent="0.25">
      <c r="A36015" t="s">
        <v>194</v>
      </c>
      <c r="B36015" t="s">
        <v>203</v>
      </c>
      <c r="C36015">
        <v>17119403001</v>
      </c>
      <c r="D36015">
        <v>2021</v>
      </c>
      <c r="E36015">
        <v>39500</v>
      </c>
      <c r="F36015">
        <v>144500</v>
      </c>
      <c r="G36015">
        <v>0.154</v>
      </c>
      <c r="H36015">
        <v>281700</v>
      </c>
      <c r="I36015">
        <v>264400</v>
      </c>
    </row>
    <row r="36016" spans="1:9" x14ac:dyDescent="0.25">
      <c r="A36016" t="s">
        <v>194</v>
      </c>
      <c r="B36016" t="s">
        <v>203</v>
      </c>
      <c r="C36016">
        <v>17119403001</v>
      </c>
      <c r="D36016">
        <v>2022</v>
      </c>
      <c r="E36016">
        <v>37700</v>
      </c>
      <c r="F36016">
        <v>136900</v>
      </c>
      <c r="G36016">
        <v>0.14699999999999999</v>
      </c>
      <c r="H36016">
        <v>289200</v>
      </c>
      <c r="I36016">
        <v>261500</v>
      </c>
    </row>
    <row r="36017" spans="1:9" x14ac:dyDescent="0.25">
      <c r="A36017" t="s">
        <v>194</v>
      </c>
      <c r="B36017" t="s">
        <v>203</v>
      </c>
      <c r="C36017">
        <v>17119403002</v>
      </c>
      <c r="D36017">
        <v>2012</v>
      </c>
      <c r="E36017">
        <v>32100</v>
      </c>
      <c r="F36017">
        <v>107600</v>
      </c>
      <c r="G36017">
        <v>0.16700000000000001</v>
      </c>
      <c r="H36017">
        <v>207400</v>
      </c>
      <c r="I36017">
        <v>206000</v>
      </c>
    </row>
    <row r="36018" spans="1:9" x14ac:dyDescent="0.25">
      <c r="A36018" t="s">
        <v>194</v>
      </c>
      <c r="B36018" t="s">
        <v>203</v>
      </c>
      <c r="C36018">
        <v>17119403002</v>
      </c>
      <c r="D36018">
        <v>2013</v>
      </c>
      <c r="E36018">
        <v>34600</v>
      </c>
      <c r="F36018">
        <v>116800</v>
      </c>
      <c r="G36018">
        <v>0.17899999999999999</v>
      </c>
      <c r="H36018">
        <v>207300</v>
      </c>
      <c r="I36018">
        <v>206500</v>
      </c>
    </row>
    <row r="36019" spans="1:9" x14ac:dyDescent="0.25">
      <c r="A36019" t="s">
        <v>194</v>
      </c>
      <c r="B36019" t="s">
        <v>203</v>
      </c>
      <c r="C36019">
        <v>17119403002</v>
      </c>
      <c r="D36019">
        <v>2014</v>
      </c>
      <c r="E36019">
        <v>32200</v>
      </c>
      <c r="F36019">
        <v>108900</v>
      </c>
      <c r="G36019">
        <v>0.16600000000000001</v>
      </c>
      <c r="H36019">
        <v>211700</v>
      </c>
      <c r="I36019">
        <v>206800</v>
      </c>
    </row>
    <row r="36020" spans="1:9" x14ac:dyDescent="0.25">
      <c r="A36020" t="s">
        <v>194</v>
      </c>
      <c r="B36020" t="s">
        <v>203</v>
      </c>
      <c r="C36020">
        <v>17119403002</v>
      </c>
      <c r="D36020">
        <v>2015</v>
      </c>
      <c r="E36020">
        <v>33600</v>
      </c>
      <c r="F36020">
        <v>113800</v>
      </c>
      <c r="G36020">
        <v>0.17</v>
      </c>
      <c r="H36020">
        <v>215700</v>
      </c>
      <c r="I36020">
        <v>211600</v>
      </c>
    </row>
    <row r="36021" spans="1:9" x14ac:dyDescent="0.25">
      <c r="A36021" t="s">
        <v>194</v>
      </c>
      <c r="B36021" t="s">
        <v>203</v>
      </c>
      <c r="C36021">
        <v>17119403002</v>
      </c>
      <c r="D36021">
        <v>2016</v>
      </c>
      <c r="E36021">
        <v>34700</v>
      </c>
      <c r="F36021">
        <v>116300</v>
      </c>
      <c r="G36021">
        <v>0.16900000000000001</v>
      </c>
      <c r="H36021">
        <v>226800</v>
      </c>
      <c r="I36021">
        <v>218500</v>
      </c>
    </row>
    <row r="36022" spans="1:9" x14ac:dyDescent="0.25">
      <c r="A36022" t="s">
        <v>194</v>
      </c>
      <c r="B36022" t="s">
        <v>203</v>
      </c>
      <c r="C36022">
        <v>17119403002</v>
      </c>
      <c r="D36022">
        <v>2017</v>
      </c>
      <c r="E36022">
        <v>42400</v>
      </c>
      <c r="F36022">
        <v>142500</v>
      </c>
      <c r="G36022">
        <v>0.20300000000000001</v>
      </c>
      <c r="H36022">
        <v>235400</v>
      </c>
      <c r="I36022">
        <v>222800</v>
      </c>
    </row>
    <row r="36023" spans="1:9" x14ac:dyDescent="0.25">
      <c r="A36023" t="s">
        <v>194</v>
      </c>
      <c r="B36023" t="s">
        <v>203</v>
      </c>
      <c r="C36023">
        <v>17119403002</v>
      </c>
      <c r="D36023">
        <v>2018</v>
      </c>
      <c r="E36023">
        <v>38500</v>
      </c>
      <c r="F36023">
        <v>130600</v>
      </c>
      <c r="G36023">
        <v>0.17199999999999999</v>
      </c>
      <c r="H36023">
        <v>250900</v>
      </c>
      <c r="I36023">
        <v>239900</v>
      </c>
    </row>
    <row r="36024" spans="1:9" x14ac:dyDescent="0.25">
      <c r="A36024" t="s">
        <v>194</v>
      </c>
      <c r="B36024" t="s">
        <v>203</v>
      </c>
      <c r="C36024">
        <v>17119403002</v>
      </c>
      <c r="D36024">
        <v>2019</v>
      </c>
      <c r="E36024">
        <v>42700</v>
      </c>
      <c r="F36024">
        <v>143700</v>
      </c>
      <c r="G36024">
        <v>0.191</v>
      </c>
      <c r="H36024">
        <v>246000</v>
      </c>
      <c r="I36024">
        <v>238100</v>
      </c>
    </row>
    <row r="36025" spans="1:9" x14ac:dyDescent="0.25">
      <c r="A36025" t="s">
        <v>194</v>
      </c>
      <c r="B36025" t="s">
        <v>203</v>
      </c>
      <c r="C36025">
        <v>17119403002</v>
      </c>
      <c r="D36025">
        <v>2020</v>
      </c>
      <c r="E36025">
        <v>44000</v>
      </c>
      <c r="F36025">
        <v>147100</v>
      </c>
      <c r="G36025">
        <v>0.188</v>
      </c>
      <c r="H36025">
        <v>257700</v>
      </c>
      <c r="I36025">
        <v>249600</v>
      </c>
    </row>
    <row r="36026" spans="1:9" x14ac:dyDescent="0.25">
      <c r="A36026" t="s">
        <v>194</v>
      </c>
      <c r="B36026" t="s">
        <v>203</v>
      </c>
      <c r="C36026">
        <v>17119403002</v>
      </c>
      <c r="D36026">
        <v>2021</v>
      </c>
      <c r="E36026">
        <v>44100</v>
      </c>
      <c r="F36026">
        <v>149400</v>
      </c>
      <c r="G36026">
        <v>0.17399999999999999</v>
      </c>
      <c r="H36026">
        <v>284600</v>
      </c>
      <c r="I36026">
        <v>269300</v>
      </c>
    </row>
    <row r="36027" spans="1:9" x14ac:dyDescent="0.25">
      <c r="A36027" t="s">
        <v>194</v>
      </c>
      <c r="B36027" t="s">
        <v>203</v>
      </c>
      <c r="C36027">
        <v>17119403002</v>
      </c>
      <c r="D36027">
        <v>2022</v>
      </c>
      <c r="E36027">
        <v>43400</v>
      </c>
      <c r="F36027">
        <v>146800</v>
      </c>
      <c r="G36027">
        <v>0.16</v>
      </c>
      <c r="H36027">
        <v>312600</v>
      </c>
      <c r="I36027">
        <v>288000</v>
      </c>
    </row>
    <row r="36028" spans="1:9" x14ac:dyDescent="0.25">
      <c r="A36028" t="s">
        <v>194</v>
      </c>
      <c r="B36028" t="s">
        <v>203</v>
      </c>
      <c r="C36028">
        <v>17119403121</v>
      </c>
      <c r="D36028">
        <v>2012</v>
      </c>
      <c r="E36028">
        <v>37400</v>
      </c>
      <c r="F36028">
        <v>105500</v>
      </c>
      <c r="G36028">
        <v>0.17499999999999999</v>
      </c>
      <c r="H36028">
        <v>209100</v>
      </c>
      <c r="I36028">
        <v>242000</v>
      </c>
    </row>
    <row r="36029" spans="1:9" x14ac:dyDescent="0.25">
      <c r="A36029" t="s">
        <v>194</v>
      </c>
      <c r="B36029" t="s">
        <v>203</v>
      </c>
      <c r="C36029">
        <v>17119403121</v>
      </c>
      <c r="D36029">
        <v>2013</v>
      </c>
      <c r="E36029">
        <v>35600</v>
      </c>
      <c r="F36029">
        <v>100600</v>
      </c>
      <c r="G36029">
        <v>0.16900000000000001</v>
      </c>
      <c r="H36029">
        <v>205700</v>
      </c>
      <c r="I36029">
        <v>238600</v>
      </c>
    </row>
    <row r="36030" spans="1:9" x14ac:dyDescent="0.25">
      <c r="A36030" t="s">
        <v>194</v>
      </c>
      <c r="B36030" t="s">
        <v>203</v>
      </c>
      <c r="C36030">
        <v>17119403121</v>
      </c>
      <c r="D36030">
        <v>2014</v>
      </c>
      <c r="E36030">
        <v>37600</v>
      </c>
      <c r="F36030">
        <v>106800</v>
      </c>
      <c r="G36030">
        <v>0.17499999999999999</v>
      </c>
      <c r="H36030">
        <v>209100</v>
      </c>
      <c r="I36030">
        <v>243900</v>
      </c>
    </row>
    <row r="36031" spans="1:9" x14ac:dyDescent="0.25">
      <c r="A36031" t="s">
        <v>194</v>
      </c>
      <c r="B36031" t="s">
        <v>203</v>
      </c>
      <c r="C36031">
        <v>17119403121</v>
      </c>
      <c r="D36031">
        <v>2015</v>
      </c>
      <c r="E36031">
        <v>36200</v>
      </c>
      <c r="F36031">
        <v>101300</v>
      </c>
      <c r="G36031">
        <v>0.16400000000000001</v>
      </c>
      <c r="H36031">
        <v>219100</v>
      </c>
      <c r="I36031">
        <v>249000</v>
      </c>
    </row>
    <row r="36032" spans="1:9" x14ac:dyDescent="0.25">
      <c r="A36032" t="s">
        <v>194</v>
      </c>
      <c r="B36032" t="s">
        <v>203</v>
      </c>
      <c r="C36032">
        <v>17119403121</v>
      </c>
      <c r="D36032">
        <v>2016</v>
      </c>
      <c r="E36032">
        <v>40600</v>
      </c>
      <c r="F36032">
        <v>114700</v>
      </c>
      <c r="G36032">
        <v>0.183</v>
      </c>
      <c r="H36032">
        <v>221800</v>
      </c>
      <c r="I36032">
        <v>251900</v>
      </c>
    </row>
    <row r="36033" spans="1:9" x14ac:dyDescent="0.25">
      <c r="A36033" t="s">
        <v>194</v>
      </c>
      <c r="B36033" t="s">
        <v>203</v>
      </c>
      <c r="C36033">
        <v>17119403121</v>
      </c>
      <c r="D36033">
        <v>2017</v>
      </c>
      <c r="E36033">
        <v>39900</v>
      </c>
      <c r="F36033">
        <v>113100</v>
      </c>
      <c r="G36033">
        <v>0.17499999999999999</v>
      </c>
      <c r="H36033">
        <v>232900</v>
      </c>
      <c r="I36033">
        <v>258100</v>
      </c>
    </row>
    <row r="36034" spans="1:9" x14ac:dyDescent="0.25">
      <c r="A36034" t="s">
        <v>194</v>
      </c>
      <c r="B36034" t="s">
        <v>203</v>
      </c>
      <c r="C36034">
        <v>17119403121</v>
      </c>
      <c r="D36034">
        <v>2018</v>
      </c>
      <c r="E36034">
        <v>45000</v>
      </c>
      <c r="F36034">
        <v>128200</v>
      </c>
      <c r="G36034">
        <v>0.193</v>
      </c>
      <c r="H36034">
        <v>248900</v>
      </c>
      <c r="I36034">
        <v>265100</v>
      </c>
    </row>
    <row r="36035" spans="1:9" x14ac:dyDescent="0.25">
      <c r="A36035" t="s">
        <v>194</v>
      </c>
      <c r="B36035" t="s">
        <v>203</v>
      </c>
      <c r="C36035">
        <v>17119403121</v>
      </c>
      <c r="D36035">
        <v>2019</v>
      </c>
      <c r="E36035">
        <v>39600</v>
      </c>
      <c r="F36035">
        <v>111400</v>
      </c>
      <c r="G36035">
        <v>0.158</v>
      </c>
      <c r="H36035">
        <v>253900</v>
      </c>
      <c r="I36035">
        <v>282800</v>
      </c>
    </row>
    <row r="36036" spans="1:9" x14ac:dyDescent="0.25">
      <c r="A36036" t="s">
        <v>194</v>
      </c>
      <c r="B36036" t="s">
        <v>203</v>
      </c>
      <c r="C36036">
        <v>17119403121</v>
      </c>
      <c r="D36036">
        <v>2020</v>
      </c>
      <c r="E36036">
        <v>46700</v>
      </c>
      <c r="F36036">
        <v>132100</v>
      </c>
      <c r="G36036">
        <v>0.18099999999999999</v>
      </c>
      <c r="H36036">
        <v>262700</v>
      </c>
      <c r="I36036">
        <v>291600</v>
      </c>
    </row>
    <row r="36037" spans="1:9" x14ac:dyDescent="0.25">
      <c r="A36037" t="s">
        <v>194</v>
      </c>
      <c r="B36037" t="s">
        <v>203</v>
      </c>
      <c r="C36037">
        <v>17119403121</v>
      </c>
      <c r="D36037">
        <v>2021</v>
      </c>
      <c r="E36037">
        <v>45600</v>
      </c>
      <c r="F36037">
        <v>128700</v>
      </c>
      <c r="G36037">
        <v>0.17</v>
      </c>
      <c r="H36037">
        <v>277200</v>
      </c>
      <c r="I36037">
        <v>304000</v>
      </c>
    </row>
    <row r="36038" spans="1:9" x14ac:dyDescent="0.25">
      <c r="A36038" t="s">
        <v>194</v>
      </c>
      <c r="B36038" t="s">
        <v>203</v>
      </c>
      <c r="C36038">
        <v>17119403121</v>
      </c>
      <c r="D36038">
        <v>2022</v>
      </c>
      <c r="E36038">
        <v>44100</v>
      </c>
      <c r="F36038">
        <v>124400</v>
      </c>
      <c r="G36038">
        <v>0.14799999999999999</v>
      </c>
      <c r="H36038">
        <v>314100</v>
      </c>
      <c r="I36038">
        <v>336800</v>
      </c>
    </row>
    <row r="36039" spans="1:9" x14ac:dyDescent="0.25">
      <c r="A36039" t="s">
        <v>194</v>
      </c>
      <c r="B36039" t="s">
        <v>203</v>
      </c>
      <c r="C36039">
        <v>17119403122</v>
      </c>
      <c r="D36039">
        <v>2012</v>
      </c>
      <c r="E36039">
        <v>39500</v>
      </c>
      <c r="F36039">
        <v>135300</v>
      </c>
      <c r="G36039">
        <v>0.18</v>
      </c>
      <c r="H36039">
        <v>207500</v>
      </c>
      <c r="I36039">
        <v>230300</v>
      </c>
    </row>
    <row r="36040" spans="1:9" x14ac:dyDescent="0.25">
      <c r="A36040" t="s">
        <v>194</v>
      </c>
      <c r="B36040" t="s">
        <v>203</v>
      </c>
      <c r="C36040">
        <v>17119403122</v>
      </c>
      <c r="D36040">
        <v>2013</v>
      </c>
      <c r="E36040">
        <v>39900</v>
      </c>
      <c r="F36040">
        <v>134900</v>
      </c>
      <c r="G36040">
        <v>0.17499999999999999</v>
      </c>
      <c r="H36040">
        <v>210900</v>
      </c>
      <c r="I36040">
        <v>237000</v>
      </c>
    </row>
    <row r="36041" spans="1:9" x14ac:dyDescent="0.25">
      <c r="A36041" t="s">
        <v>194</v>
      </c>
      <c r="B36041" t="s">
        <v>203</v>
      </c>
      <c r="C36041">
        <v>17119403122</v>
      </c>
      <c r="D36041">
        <v>2014</v>
      </c>
      <c r="E36041">
        <v>40400</v>
      </c>
      <c r="F36041">
        <v>138300</v>
      </c>
      <c r="G36041">
        <v>0.17100000000000001</v>
      </c>
      <c r="H36041">
        <v>220400</v>
      </c>
      <c r="I36041">
        <v>245300</v>
      </c>
    </row>
    <row r="36042" spans="1:9" x14ac:dyDescent="0.25">
      <c r="A36042" t="s">
        <v>194</v>
      </c>
      <c r="B36042" t="s">
        <v>203</v>
      </c>
      <c r="C36042">
        <v>17119403122</v>
      </c>
      <c r="D36042">
        <v>2015</v>
      </c>
      <c r="E36042">
        <v>43400</v>
      </c>
      <c r="F36042">
        <v>146500</v>
      </c>
      <c r="G36042">
        <v>0.182</v>
      </c>
      <c r="H36042">
        <v>228900</v>
      </c>
      <c r="I36042">
        <v>246400</v>
      </c>
    </row>
    <row r="36043" spans="1:9" x14ac:dyDescent="0.25">
      <c r="A36043" t="s">
        <v>194</v>
      </c>
      <c r="B36043" t="s">
        <v>203</v>
      </c>
      <c r="C36043">
        <v>17119403122</v>
      </c>
      <c r="D36043">
        <v>2016</v>
      </c>
      <c r="E36043">
        <v>42300</v>
      </c>
      <c r="F36043">
        <v>142600</v>
      </c>
      <c r="G36043">
        <v>0.17199999999999999</v>
      </c>
      <c r="H36043">
        <v>234200</v>
      </c>
      <c r="I36043">
        <v>253500</v>
      </c>
    </row>
    <row r="36044" spans="1:9" x14ac:dyDescent="0.25">
      <c r="A36044" t="s">
        <v>194</v>
      </c>
      <c r="B36044" t="s">
        <v>203</v>
      </c>
      <c r="C36044">
        <v>17119403122</v>
      </c>
      <c r="D36044">
        <v>2017</v>
      </c>
      <c r="E36044">
        <v>46000</v>
      </c>
      <c r="F36044">
        <v>155900</v>
      </c>
      <c r="G36044">
        <v>0.186</v>
      </c>
      <c r="H36044">
        <v>241700</v>
      </c>
      <c r="I36044">
        <v>253900</v>
      </c>
    </row>
    <row r="36045" spans="1:9" x14ac:dyDescent="0.25">
      <c r="A36045" t="s">
        <v>194</v>
      </c>
      <c r="B36045" t="s">
        <v>203</v>
      </c>
      <c r="C36045">
        <v>17119403122</v>
      </c>
      <c r="D36045">
        <v>2018</v>
      </c>
      <c r="E36045">
        <v>48000</v>
      </c>
      <c r="F36045">
        <v>164700</v>
      </c>
      <c r="G36045">
        <v>0.185</v>
      </c>
      <c r="H36045">
        <v>257900</v>
      </c>
      <c r="I36045">
        <v>270100</v>
      </c>
    </row>
    <row r="36046" spans="1:9" x14ac:dyDescent="0.25">
      <c r="A36046" t="s">
        <v>194</v>
      </c>
      <c r="B36046" t="s">
        <v>203</v>
      </c>
      <c r="C36046">
        <v>17119403122</v>
      </c>
      <c r="D36046">
        <v>2019</v>
      </c>
      <c r="E36046">
        <v>46600</v>
      </c>
      <c r="F36046">
        <v>159200</v>
      </c>
      <c r="G36046">
        <v>0.17100000000000001</v>
      </c>
      <c r="H36046">
        <v>263800</v>
      </c>
      <c r="I36046">
        <v>285200</v>
      </c>
    </row>
    <row r="36047" spans="1:9" x14ac:dyDescent="0.25">
      <c r="A36047" t="s">
        <v>194</v>
      </c>
      <c r="B36047" t="s">
        <v>203</v>
      </c>
      <c r="C36047">
        <v>17119403122</v>
      </c>
      <c r="D36047">
        <v>2020</v>
      </c>
      <c r="E36047">
        <v>53100</v>
      </c>
      <c r="F36047">
        <v>179300</v>
      </c>
      <c r="G36047">
        <v>0.188</v>
      </c>
      <c r="H36047">
        <v>273900</v>
      </c>
      <c r="I36047">
        <v>292400</v>
      </c>
    </row>
    <row r="36048" spans="1:9" x14ac:dyDescent="0.25">
      <c r="A36048" t="s">
        <v>194</v>
      </c>
      <c r="B36048" t="s">
        <v>203</v>
      </c>
      <c r="C36048">
        <v>17119403122</v>
      </c>
      <c r="D36048">
        <v>2021</v>
      </c>
      <c r="E36048">
        <v>47100</v>
      </c>
      <c r="F36048">
        <v>161200</v>
      </c>
      <c r="G36048">
        <v>0.155</v>
      </c>
      <c r="H36048">
        <v>305900</v>
      </c>
      <c r="I36048">
        <v>315400</v>
      </c>
    </row>
    <row r="36049" spans="1:9" x14ac:dyDescent="0.25">
      <c r="A36049" t="s">
        <v>194</v>
      </c>
      <c r="B36049" t="s">
        <v>203</v>
      </c>
      <c r="C36049">
        <v>17119403122</v>
      </c>
      <c r="D36049">
        <v>2022</v>
      </c>
      <c r="E36049">
        <v>50800</v>
      </c>
      <c r="F36049">
        <v>171300</v>
      </c>
      <c r="G36049">
        <v>0.161</v>
      </c>
      <c r="H36049">
        <v>321200</v>
      </c>
      <c r="I36049">
        <v>323400</v>
      </c>
    </row>
    <row r="36050" spans="1:9" x14ac:dyDescent="0.25">
      <c r="A36050" t="s">
        <v>194</v>
      </c>
      <c r="B36050" t="s">
        <v>203</v>
      </c>
      <c r="C36050">
        <v>17119403531</v>
      </c>
      <c r="D36050">
        <v>2012</v>
      </c>
      <c r="E36050">
        <v>26300</v>
      </c>
      <c r="F36050">
        <v>74500</v>
      </c>
      <c r="G36050">
        <v>0.159</v>
      </c>
      <c r="H36050">
        <v>183800</v>
      </c>
      <c r="I36050">
        <v>186000</v>
      </c>
    </row>
    <row r="36051" spans="1:9" x14ac:dyDescent="0.25">
      <c r="A36051" t="s">
        <v>194</v>
      </c>
      <c r="B36051" t="s">
        <v>203</v>
      </c>
      <c r="C36051">
        <v>17119403531</v>
      </c>
      <c r="D36051">
        <v>2013</v>
      </c>
      <c r="E36051">
        <v>26400</v>
      </c>
      <c r="F36051">
        <v>74500</v>
      </c>
      <c r="G36051">
        <v>0.158</v>
      </c>
      <c r="H36051">
        <v>183800</v>
      </c>
      <c r="I36051">
        <v>187600</v>
      </c>
    </row>
    <row r="36052" spans="1:9" x14ac:dyDescent="0.25">
      <c r="A36052" t="s">
        <v>194</v>
      </c>
      <c r="B36052" t="s">
        <v>203</v>
      </c>
      <c r="C36052">
        <v>17119403531</v>
      </c>
      <c r="D36052">
        <v>2014</v>
      </c>
      <c r="E36052">
        <v>23700</v>
      </c>
      <c r="F36052">
        <v>68100</v>
      </c>
      <c r="G36052">
        <v>0.14899999999999999</v>
      </c>
      <c r="H36052">
        <v>174100</v>
      </c>
      <c r="I36052">
        <v>179900</v>
      </c>
    </row>
    <row r="36053" spans="1:9" x14ac:dyDescent="0.25">
      <c r="A36053" t="s">
        <v>194</v>
      </c>
      <c r="B36053" t="s">
        <v>203</v>
      </c>
      <c r="C36053">
        <v>17119403531</v>
      </c>
      <c r="D36053">
        <v>2015</v>
      </c>
      <c r="E36053">
        <v>25200</v>
      </c>
      <c r="F36053">
        <v>73200</v>
      </c>
      <c r="G36053">
        <v>0.151</v>
      </c>
      <c r="H36053">
        <v>186300</v>
      </c>
      <c r="I36053">
        <v>188700</v>
      </c>
    </row>
    <row r="36054" spans="1:9" x14ac:dyDescent="0.25">
      <c r="A36054" t="s">
        <v>194</v>
      </c>
      <c r="B36054" t="s">
        <v>203</v>
      </c>
      <c r="C36054">
        <v>17119403531</v>
      </c>
      <c r="D36054">
        <v>2016</v>
      </c>
      <c r="E36054">
        <v>29500</v>
      </c>
      <c r="F36054">
        <v>84000</v>
      </c>
      <c r="G36054">
        <v>0.16800000000000001</v>
      </c>
      <c r="H36054">
        <v>196700</v>
      </c>
      <c r="I36054">
        <v>197400</v>
      </c>
    </row>
    <row r="36055" spans="1:9" x14ac:dyDescent="0.25">
      <c r="A36055" t="s">
        <v>194</v>
      </c>
      <c r="B36055" t="s">
        <v>203</v>
      </c>
      <c r="C36055">
        <v>17119403531</v>
      </c>
      <c r="D36055">
        <v>2017</v>
      </c>
      <c r="E36055">
        <v>32700</v>
      </c>
      <c r="F36055">
        <v>93600</v>
      </c>
      <c r="G36055">
        <v>0.185</v>
      </c>
      <c r="H36055">
        <v>202100</v>
      </c>
      <c r="I36055">
        <v>199800</v>
      </c>
    </row>
    <row r="36056" spans="1:9" x14ac:dyDescent="0.25">
      <c r="A36056" t="s">
        <v>194</v>
      </c>
      <c r="B36056" t="s">
        <v>203</v>
      </c>
      <c r="C36056">
        <v>17119403531</v>
      </c>
      <c r="D36056">
        <v>2018</v>
      </c>
      <c r="E36056">
        <v>29500</v>
      </c>
      <c r="F36056">
        <v>84700</v>
      </c>
      <c r="G36056">
        <v>0.158</v>
      </c>
      <c r="H36056">
        <v>205500</v>
      </c>
      <c r="I36056">
        <v>211400</v>
      </c>
    </row>
    <row r="36057" spans="1:9" x14ac:dyDescent="0.25">
      <c r="A36057" t="s">
        <v>194</v>
      </c>
      <c r="B36057" t="s">
        <v>203</v>
      </c>
      <c r="C36057">
        <v>17119403531</v>
      </c>
      <c r="D36057">
        <v>2019</v>
      </c>
      <c r="E36057">
        <v>29900</v>
      </c>
      <c r="F36057">
        <v>85700</v>
      </c>
      <c r="G36057">
        <v>0.155</v>
      </c>
      <c r="H36057">
        <v>215500</v>
      </c>
      <c r="I36057">
        <v>217500</v>
      </c>
    </row>
    <row r="36058" spans="1:9" x14ac:dyDescent="0.25">
      <c r="A36058" t="s">
        <v>194</v>
      </c>
      <c r="B36058" t="s">
        <v>203</v>
      </c>
      <c r="C36058">
        <v>17119403531</v>
      </c>
      <c r="D36058">
        <v>2020</v>
      </c>
      <c r="E36058">
        <v>33600</v>
      </c>
      <c r="F36058">
        <v>95700</v>
      </c>
      <c r="G36058">
        <v>0.16400000000000001</v>
      </c>
      <c r="H36058">
        <v>225900</v>
      </c>
      <c r="I36058">
        <v>229900</v>
      </c>
    </row>
    <row r="36059" spans="1:9" x14ac:dyDescent="0.25">
      <c r="A36059" t="s">
        <v>194</v>
      </c>
      <c r="B36059" t="s">
        <v>203</v>
      </c>
      <c r="C36059">
        <v>17119403531</v>
      </c>
      <c r="D36059">
        <v>2021</v>
      </c>
      <c r="E36059">
        <v>35100</v>
      </c>
      <c r="F36059">
        <v>100800</v>
      </c>
      <c r="G36059">
        <v>0.16400000000000001</v>
      </c>
      <c r="H36059">
        <v>246300</v>
      </c>
      <c r="I36059">
        <v>240700</v>
      </c>
    </row>
    <row r="36060" spans="1:9" x14ac:dyDescent="0.25">
      <c r="A36060" t="s">
        <v>194</v>
      </c>
      <c r="B36060" t="s">
        <v>203</v>
      </c>
      <c r="C36060">
        <v>17119403531</v>
      </c>
      <c r="D36060">
        <v>2022</v>
      </c>
      <c r="E36060">
        <v>37800</v>
      </c>
      <c r="F36060">
        <v>108500</v>
      </c>
      <c r="G36060">
        <v>0.158</v>
      </c>
      <c r="H36060">
        <v>269100</v>
      </c>
      <c r="I36060">
        <v>268000</v>
      </c>
    </row>
    <row r="36061" spans="1:9" x14ac:dyDescent="0.25">
      <c r="A36061" t="s">
        <v>194</v>
      </c>
      <c r="B36061" t="s">
        <v>203</v>
      </c>
      <c r="C36061">
        <v>17119403532</v>
      </c>
      <c r="D36061">
        <v>2012</v>
      </c>
      <c r="E36061">
        <v>28300</v>
      </c>
      <c r="F36061">
        <v>54100</v>
      </c>
      <c r="G36061">
        <v>0.185</v>
      </c>
      <c r="H36061">
        <v>173700</v>
      </c>
      <c r="I36061">
        <v>196100</v>
      </c>
    </row>
    <row r="36062" spans="1:9" x14ac:dyDescent="0.25">
      <c r="A36062" t="s">
        <v>194</v>
      </c>
      <c r="B36062" t="s">
        <v>203</v>
      </c>
      <c r="C36062">
        <v>17119403532</v>
      </c>
      <c r="D36062">
        <v>2013</v>
      </c>
      <c r="E36062">
        <v>28700</v>
      </c>
      <c r="F36062">
        <v>55100</v>
      </c>
      <c r="G36062">
        <v>0.183</v>
      </c>
      <c r="H36062">
        <v>176000</v>
      </c>
      <c r="I36062">
        <v>201000</v>
      </c>
    </row>
    <row r="36063" spans="1:9" x14ac:dyDescent="0.25">
      <c r="A36063" t="s">
        <v>194</v>
      </c>
      <c r="B36063" t="s">
        <v>203</v>
      </c>
      <c r="C36063">
        <v>17119403532</v>
      </c>
      <c r="D36063">
        <v>2014</v>
      </c>
      <c r="E36063">
        <v>31400</v>
      </c>
      <c r="F36063">
        <v>61300</v>
      </c>
      <c r="G36063">
        <v>0.188</v>
      </c>
      <c r="H36063">
        <v>188400</v>
      </c>
      <c r="I36063">
        <v>213400</v>
      </c>
    </row>
    <row r="36064" spans="1:9" x14ac:dyDescent="0.25">
      <c r="A36064" t="s">
        <v>194</v>
      </c>
      <c r="B36064" t="s">
        <v>203</v>
      </c>
      <c r="C36064">
        <v>17119403532</v>
      </c>
      <c r="D36064">
        <v>2015</v>
      </c>
      <c r="E36064">
        <v>33500</v>
      </c>
      <c r="F36064">
        <v>65100</v>
      </c>
      <c r="G36064">
        <v>0.19700000000000001</v>
      </c>
      <c r="H36064">
        <v>193200</v>
      </c>
      <c r="I36064">
        <v>219600</v>
      </c>
    </row>
    <row r="36065" spans="1:9" x14ac:dyDescent="0.25">
      <c r="A36065" t="s">
        <v>194</v>
      </c>
      <c r="B36065" t="s">
        <v>203</v>
      </c>
      <c r="C36065">
        <v>17119403532</v>
      </c>
      <c r="D36065">
        <v>2016</v>
      </c>
      <c r="E36065">
        <v>33900</v>
      </c>
      <c r="F36065">
        <v>65300</v>
      </c>
      <c r="G36065">
        <v>0.19</v>
      </c>
      <c r="H36065">
        <v>205900</v>
      </c>
      <c r="I36065">
        <v>228800</v>
      </c>
    </row>
    <row r="36066" spans="1:9" x14ac:dyDescent="0.25">
      <c r="A36066" t="s">
        <v>194</v>
      </c>
      <c r="B36066" t="s">
        <v>203</v>
      </c>
      <c r="C36066">
        <v>17119403532</v>
      </c>
      <c r="D36066">
        <v>2017</v>
      </c>
      <c r="E36066">
        <v>34700</v>
      </c>
      <c r="F36066">
        <v>67900</v>
      </c>
      <c r="G36066">
        <v>0.19700000000000001</v>
      </c>
      <c r="H36066">
        <v>209000</v>
      </c>
      <c r="I36066">
        <v>229000</v>
      </c>
    </row>
    <row r="36067" spans="1:9" x14ac:dyDescent="0.25">
      <c r="A36067" t="s">
        <v>194</v>
      </c>
      <c r="B36067" t="s">
        <v>203</v>
      </c>
      <c r="C36067">
        <v>17119403532</v>
      </c>
      <c r="D36067">
        <v>2018</v>
      </c>
      <c r="E36067">
        <v>34300</v>
      </c>
      <c r="F36067">
        <v>67200</v>
      </c>
      <c r="G36067">
        <v>0.17899999999999999</v>
      </c>
      <c r="H36067">
        <v>218200</v>
      </c>
      <c r="I36067">
        <v>247200</v>
      </c>
    </row>
    <row r="36068" spans="1:9" x14ac:dyDescent="0.25">
      <c r="A36068" t="s">
        <v>194</v>
      </c>
      <c r="B36068" t="s">
        <v>203</v>
      </c>
      <c r="C36068">
        <v>17119403532</v>
      </c>
      <c r="D36068">
        <v>2019</v>
      </c>
      <c r="E36068">
        <v>37700</v>
      </c>
      <c r="F36068">
        <v>72700</v>
      </c>
      <c r="G36068">
        <v>0.188</v>
      </c>
      <c r="H36068">
        <v>226800</v>
      </c>
      <c r="I36068">
        <v>255800</v>
      </c>
    </row>
    <row r="36069" spans="1:9" x14ac:dyDescent="0.25">
      <c r="A36069" t="s">
        <v>194</v>
      </c>
      <c r="B36069" t="s">
        <v>203</v>
      </c>
      <c r="C36069">
        <v>17119403532</v>
      </c>
      <c r="D36069">
        <v>2020</v>
      </c>
      <c r="E36069">
        <v>36100</v>
      </c>
      <c r="F36069">
        <v>69400</v>
      </c>
      <c r="G36069">
        <v>0.17599999999999999</v>
      </c>
      <c r="H36069">
        <v>233500</v>
      </c>
      <c r="I36069">
        <v>264200</v>
      </c>
    </row>
    <row r="36070" spans="1:9" x14ac:dyDescent="0.25">
      <c r="A36070" t="s">
        <v>194</v>
      </c>
      <c r="B36070" t="s">
        <v>203</v>
      </c>
      <c r="C36070">
        <v>17119403532</v>
      </c>
      <c r="D36070">
        <v>2021</v>
      </c>
      <c r="E36070">
        <v>41000</v>
      </c>
      <c r="F36070">
        <v>78600</v>
      </c>
      <c r="G36070">
        <v>0.17699999999999999</v>
      </c>
      <c r="H36070">
        <v>269100</v>
      </c>
      <c r="I36070">
        <v>296900</v>
      </c>
    </row>
    <row r="36071" spans="1:9" x14ac:dyDescent="0.25">
      <c r="A36071" t="s">
        <v>194</v>
      </c>
      <c r="B36071" t="s">
        <v>203</v>
      </c>
      <c r="C36071">
        <v>17119403532</v>
      </c>
      <c r="D36071">
        <v>2022</v>
      </c>
      <c r="E36071">
        <v>41400</v>
      </c>
      <c r="F36071">
        <v>79500</v>
      </c>
      <c r="G36071">
        <v>0.16500000000000001</v>
      </c>
      <c r="H36071">
        <v>290600</v>
      </c>
      <c r="I36071">
        <v>318800</v>
      </c>
    </row>
    <row r="36072" spans="1:9" x14ac:dyDescent="0.25">
      <c r="A36072" t="s">
        <v>194</v>
      </c>
      <c r="B36072" t="s">
        <v>203</v>
      </c>
      <c r="C36072">
        <v>17119403533</v>
      </c>
      <c r="D36072">
        <v>2012</v>
      </c>
      <c r="E36072">
        <v>29000</v>
      </c>
      <c r="F36072">
        <v>76700</v>
      </c>
      <c r="G36072">
        <v>0.154</v>
      </c>
      <c r="H36072">
        <v>186500</v>
      </c>
      <c r="I36072">
        <v>219500</v>
      </c>
    </row>
    <row r="36073" spans="1:9" x14ac:dyDescent="0.25">
      <c r="A36073" t="s">
        <v>194</v>
      </c>
      <c r="B36073" t="s">
        <v>203</v>
      </c>
      <c r="C36073">
        <v>17119403533</v>
      </c>
      <c r="D36073">
        <v>2013</v>
      </c>
      <c r="E36073">
        <v>27300</v>
      </c>
      <c r="F36073">
        <v>72000</v>
      </c>
      <c r="G36073">
        <v>0.14899999999999999</v>
      </c>
      <c r="H36073">
        <v>183000</v>
      </c>
      <c r="I36073">
        <v>211000</v>
      </c>
    </row>
    <row r="36074" spans="1:9" x14ac:dyDescent="0.25">
      <c r="A36074" t="s">
        <v>194</v>
      </c>
      <c r="B36074" t="s">
        <v>203</v>
      </c>
      <c r="C36074">
        <v>17119403533</v>
      </c>
      <c r="D36074">
        <v>2014</v>
      </c>
      <c r="E36074">
        <v>30100</v>
      </c>
      <c r="F36074">
        <v>79200</v>
      </c>
      <c r="G36074">
        <v>0.16400000000000001</v>
      </c>
      <c r="H36074">
        <v>181800</v>
      </c>
      <c r="I36074">
        <v>211300</v>
      </c>
    </row>
    <row r="36075" spans="1:9" x14ac:dyDescent="0.25">
      <c r="A36075" t="s">
        <v>194</v>
      </c>
      <c r="B36075" t="s">
        <v>203</v>
      </c>
      <c r="C36075">
        <v>17119403533</v>
      </c>
      <c r="D36075">
        <v>2015</v>
      </c>
      <c r="E36075">
        <v>30000</v>
      </c>
      <c r="F36075">
        <v>79100</v>
      </c>
      <c r="G36075">
        <v>0.155</v>
      </c>
      <c r="H36075">
        <v>192700</v>
      </c>
      <c r="I36075">
        <v>222800</v>
      </c>
    </row>
    <row r="36076" spans="1:9" x14ac:dyDescent="0.25">
      <c r="A36076" t="s">
        <v>194</v>
      </c>
      <c r="B36076" t="s">
        <v>203</v>
      </c>
      <c r="C36076">
        <v>17119403533</v>
      </c>
      <c r="D36076">
        <v>2016</v>
      </c>
      <c r="E36076">
        <v>31200</v>
      </c>
      <c r="F36076">
        <v>82100</v>
      </c>
      <c r="G36076">
        <v>0.16800000000000001</v>
      </c>
      <c r="H36076">
        <v>192600</v>
      </c>
      <c r="I36076">
        <v>215200</v>
      </c>
    </row>
    <row r="36077" spans="1:9" x14ac:dyDescent="0.25">
      <c r="A36077" t="s">
        <v>194</v>
      </c>
      <c r="B36077" t="s">
        <v>203</v>
      </c>
      <c r="C36077">
        <v>17119403533</v>
      </c>
      <c r="D36077">
        <v>2017</v>
      </c>
      <c r="E36077">
        <v>32900</v>
      </c>
      <c r="F36077">
        <v>86900</v>
      </c>
      <c r="G36077">
        <v>0.161</v>
      </c>
      <c r="H36077">
        <v>205600</v>
      </c>
      <c r="I36077">
        <v>237200</v>
      </c>
    </row>
    <row r="36078" spans="1:9" x14ac:dyDescent="0.25">
      <c r="A36078" t="s">
        <v>194</v>
      </c>
      <c r="B36078" t="s">
        <v>203</v>
      </c>
      <c r="C36078">
        <v>17119403533</v>
      </c>
      <c r="D36078">
        <v>2018</v>
      </c>
      <c r="E36078">
        <v>34000</v>
      </c>
      <c r="F36078">
        <v>90300</v>
      </c>
      <c r="G36078">
        <v>0.157</v>
      </c>
      <c r="H36078">
        <v>217800</v>
      </c>
      <c r="I36078">
        <v>250500</v>
      </c>
    </row>
    <row r="36079" spans="1:9" x14ac:dyDescent="0.25">
      <c r="A36079" t="s">
        <v>194</v>
      </c>
      <c r="B36079" t="s">
        <v>203</v>
      </c>
      <c r="C36079">
        <v>17119403533</v>
      </c>
      <c r="D36079">
        <v>2019</v>
      </c>
      <c r="E36079">
        <v>31400</v>
      </c>
      <c r="F36079">
        <v>83000</v>
      </c>
      <c r="G36079">
        <v>0.14199999999999999</v>
      </c>
      <c r="H36079">
        <v>228900</v>
      </c>
      <c r="I36079">
        <v>254900</v>
      </c>
    </row>
    <row r="36080" spans="1:9" x14ac:dyDescent="0.25">
      <c r="A36080" t="s">
        <v>194</v>
      </c>
      <c r="B36080" t="s">
        <v>203</v>
      </c>
      <c r="C36080">
        <v>17119403533</v>
      </c>
      <c r="D36080">
        <v>2020</v>
      </c>
      <c r="E36080">
        <v>36600</v>
      </c>
      <c r="F36080">
        <v>96900</v>
      </c>
      <c r="G36080">
        <v>0.16300000000000001</v>
      </c>
      <c r="H36080">
        <v>229200</v>
      </c>
      <c r="I36080">
        <v>259200</v>
      </c>
    </row>
    <row r="36081" spans="1:9" x14ac:dyDescent="0.25">
      <c r="A36081" t="s">
        <v>194</v>
      </c>
      <c r="B36081" t="s">
        <v>203</v>
      </c>
      <c r="C36081">
        <v>17119403533</v>
      </c>
      <c r="D36081">
        <v>2021</v>
      </c>
      <c r="E36081">
        <v>41000</v>
      </c>
      <c r="F36081">
        <v>107300</v>
      </c>
      <c r="G36081">
        <v>0.17100000000000001</v>
      </c>
      <c r="H36081">
        <v>253700</v>
      </c>
      <c r="I36081">
        <v>275300</v>
      </c>
    </row>
    <row r="36082" spans="1:9" x14ac:dyDescent="0.25">
      <c r="A36082" t="s">
        <v>194</v>
      </c>
      <c r="B36082" t="s">
        <v>203</v>
      </c>
      <c r="C36082">
        <v>17119403533</v>
      </c>
      <c r="D36082">
        <v>2022</v>
      </c>
      <c r="E36082">
        <v>40600</v>
      </c>
      <c r="F36082">
        <v>107100</v>
      </c>
      <c r="G36082">
        <v>0.14399999999999999</v>
      </c>
      <c r="H36082">
        <v>293300</v>
      </c>
      <c r="I36082">
        <v>325000</v>
      </c>
    </row>
    <row r="36083" spans="1:9" x14ac:dyDescent="0.25">
      <c r="A36083" t="s">
        <v>194</v>
      </c>
      <c r="B36083" t="s">
        <v>203</v>
      </c>
      <c r="C36083">
        <v>17119403534</v>
      </c>
      <c r="D36083">
        <v>2012</v>
      </c>
      <c r="E36083">
        <v>36100</v>
      </c>
      <c r="F36083">
        <v>81900</v>
      </c>
      <c r="G36083">
        <v>0.17399999999999999</v>
      </c>
      <c r="H36083">
        <v>201900</v>
      </c>
      <c r="I36083">
        <v>258000</v>
      </c>
    </row>
    <row r="36084" spans="1:9" x14ac:dyDescent="0.25">
      <c r="A36084" t="s">
        <v>194</v>
      </c>
      <c r="B36084" t="s">
        <v>203</v>
      </c>
      <c r="C36084">
        <v>17119403534</v>
      </c>
      <c r="D36084">
        <v>2013</v>
      </c>
      <c r="E36084">
        <v>29300</v>
      </c>
      <c r="F36084">
        <v>65800</v>
      </c>
      <c r="G36084">
        <v>0.16</v>
      </c>
      <c r="H36084">
        <v>184100</v>
      </c>
      <c r="I36084">
        <v>228000</v>
      </c>
    </row>
    <row r="36085" spans="1:9" x14ac:dyDescent="0.25">
      <c r="A36085" t="s">
        <v>194</v>
      </c>
      <c r="B36085" t="s">
        <v>203</v>
      </c>
      <c r="C36085">
        <v>17119403534</v>
      </c>
      <c r="D36085">
        <v>2014</v>
      </c>
      <c r="E36085">
        <v>32700</v>
      </c>
      <c r="F36085">
        <v>73200</v>
      </c>
      <c r="G36085">
        <v>0.17199999999999999</v>
      </c>
      <c r="H36085">
        <v>191400</v>
      </c>
      <c r="I36085">
        <v>233700</v>
      </c>
    </row>
    <row r="36086" spans="1:9" x14ac:dyDescent="0.25">
      <c r="A36086" t="s">
        <v>194</v>
      </c>
      <c r="B36086" t="s">
        <v>203</v>
      </c>
      <c r="C36086">
        <v>17119403534</v>
      </c>
      <c r="D36086">
        <v>2015</v>
      </c>
      <c r="E36086">
        <v>33000</v>
      </c>
      <c r="F36086">
        <v>73800</v>
      </c>
      <c r="G36086">
        <v>0.16800000000000001</v>
      </c>
      <c r="H36086">
        <v>196800</v>
      </c>
      <c r="I36086">
        <v>245400</v>
      </c>
    </row>
    <row r="36087" spans="1:9" x14ac:dyDescent="0.25">
      <c r="A36087" t="s">
        <v>194</v>
      </c>
      <c r="B36087" t="s">
        <v>203</v>
      </c>
      <c r="C36087">
        <v>17119403534</v>
      </c>
      <c r="D36087">
        <v>2016</v>
      </c>
      <c r="E36087">
        <v>36300</v>
      </c>
      <c r="F36087">
        <v>81500</v>
      </c>
      <c r="G36087">
        <v>0.19</v>
      </c>
      <c r="H36087">
        <v>196000</v>
      </c>
      <c r="I36087">
        <v>237300</v>
      </c>
    </row>
    <row r="36088" spans="1:9" x14ac:dyDescent="0.25">
      <c r="A36088" t="s">
        <v>194</v>
      </c>
      <c r="B36088" t="s">
        <v>203</v>
      </c>
      <c r="C36088">
        <v>17119403534</v>
      </c>
      <c r="D36088">
        <v>2017</v>
      </c>
      <c r="E36088">
        <v>33600</v>
      </c>
      <c r="F36088">
        <v>75700</v>
      </c>
      <c r="G36088">
        <v>0.161</v>
      </c>
      <c r="H36088">
        <v>212600</v>
      </c>
      <c r="I36088">
        <v>258500</v>
      </c>
    </row>
    <row r="36089" spans="1:9" x14ac:dyDescent="0.25">
      <c r="A36089" t="s">
        <v>194</v>
      </c>
      <c r="B36089" t="s">
        <v>203</v>
      </c>
      <c r="C36089">
        <v>17119403534</v>
      </c>
      <c r="D36089">
        <v>2018</v>
      </c>
      <c r="E36089">
        <v>40000</v>
      </c>
      <c r="F36089">
        <v>90400</v>
      </c>
      <c r="G36089">
        <v>0.18</v>
      </c>
      <c r="H36089">
        <v>229800</v>
      </c>
      <c r="I36089">
        <v>276000</v>
      </c>
    </row>
    <row r="36090" spans="1:9" x14ac:dyDescent="0.25">
      <c r="A36090" t="s">
        <v>194</v>
      </c>
      <c r="B36090" t="s">
        <v>203</v>
      </c>
      <c r="C36090">
        <v>17119403534</v>
      </c>
      <c r="D36090">
        <v>2019</v>
      </c>
      <c r="E36090">
        <v>35200</v>
      </c>
      <c r="F36090">
        <v>79600</v>
      </c>
      <c r="G36090">
        <v>0.159</v>
      </c>
      <c r="H36090">
        <v>230500</v>
      </c>
      <c r="I36090">
        <v>275400</v>
      </c>
    </row>
    <row r="36091" spans="1:9" x14ac:dyDescent="0.25">
      <c r="A36091" t="s">
        <v>194</v>
      </c>
      <c r="B36091" t="s">
        <v>203</v>
      </c>
      <c r="C36091">
        <v>17119403534</v>
      </c>
      <c r="D36091">
        <v>2020</v>
      </c>
      <c r="E36091">
        <v>37400</v>
      </c>
      <c r="F36091">
        <v>83100</v>
      </c>
      <c r="G36091">
        <v>0.161</v>
      </c>
      <c r="H36091">
        <v>239800</v>
      </c>
      <c r="I36091">
        <v>285600</v>
      </c>
    </row>
    <row r="36092" spans="1:9" x14ac:dyDescent="0.25">
      <c r="A36092" t="s">
        <v>194</v>
      </c>
      <c r="B36092" t="s">
        <v>203</v>
      </c>
      <c r="C36092">
        <v>17119403534</v>
      </c>
      <c r="D36092">
        <v>2021</v>
      </c>
      <c r="E36092">
        <v>38000</v>
      </c>
      <c r="F36092">
        <v>85000</v>
      </c>
      <c r="G36092">
        <v>0.157</v>
      </c>
      <c r="H36092">
        <v>258200</v>
      </c>
      <c r="I36092">
        <v>301200</v>
      </c>
    </row>
    <row r="36093" spans="1:9" x14ac:dyDescent="0.25">
      <c r="A36093" t="s">
        <v>194</v>
      </c>
      <c r="B36093" t="s">
        <v>203</v>
      </c>
      <c r="C36093">
        <v>17119403534</v>
      </c>
      <c r="D36093">
        <v>2022</v>
      </c>
      <c r="E36093">
        <v>38600</v>
      </c>
      <c r="F36093">
        <v>86900</v>
      </c>
      <c r="G36093">
        <v>0.153</v>
      </c>
      <c r="H36093">
        <v>276600</v>
      </c>
      <c r="I36093">
        <v>316800</v>
      </c>
    </row>
    <row r="36094" spans="1:9" x14ac:dyDescent="0.25">
      <c r="A36094" t="s">
        <v>194</v>
      </c>
      <c r="B36094" t="s">
        <v>203</v>
      </c>
      <c r="C36094">
        <v>17119403701</v>
      </c>
      <c r="D36094">
        <v>2012</v>
      </c>
      <c r="E36094">
        <v>33000</v>
      </c>
      <c r="F36094">
        <v>61800</v>
      </c>
      <c r="G36094">
        <v>0.20499999999999999</v>
      </c>
      <c r="H36094">
        <v>182500</v>
      </c>
      <c r="I36094">
        <v>210500</v>
      </c>
    </row>
    <row r="36095" spans="1:9" x14ac:dyDescent="0.25">
      <c r="A36095" t="s">
        <v>194</v>
      </c>
      <c r="B36095" t="s">
        <v>203</v>
      </c>
      <c r="C36095">
        <v>17119403701</v>
      </c>
      <c r="D36095">
        <v>2013</v>
      </c>
      <c r="E36095">
        <v>35500</v>
      </c>
      <c r="F36095">
        <v>66700</v>
      </c>
      <c r="G36095">
        <v>0.218</v>
      </c>
      <c r="H36095">
        <v>185300</v>
      </c>
      <c r="I36095">
        <v>211600</v>
      </c>
    </row>
    <row r="36096" spans="1:9" x14ac:dyDescent="0.25">
      <c r="A36096" t="s">
        <v>194</v>
      </c>
      <c r="B36096" t="s">
        <v>203</v>
      </c>
      <c r="C36096">
        <v>17119403701</v>
      </c>
      <c r="D36096">
        <v>2014</v>
      </c>
      <c r="E36096">
        <v>37700</v>
      </c>
      <c r="F36096">
        <v>70900</v>
      </c>
      <c r="G36096">
        <v>0.22</v>
      </c>
      <c r="H36096">
        <v>193100</v>
      </c>
      <c r="I36096">
        <v>222100</v>
      </c>
    </row>
    <row r="36097" spans="1:9" x14ac:dyDescent="0.25">
      <c r="A36097" t="s">
        <v>194</v>
      </c>
      <c r="B36097" t="s">
        <v>203</v>
      </c>
      <c r="C36097">
        <v>17119403701</v>
      </c>
      <c r="D36097">
        <v>2015</v>
      </c>
      <c r="E36097">
        <v>35300</v>
      </c>
      <c r="F36097">
        <v>67000</v>
      </c>
      <c r="G36097">
        <v>0.20599999999999999</v>
      </c>
      <c r="H36097">
        <v>195500</v>
      </c>
      <c r="I36097">
        <v>223300</v>
      </c>
    </row>
    <row r="36098" spans="1:9" x14ac:dyDescent="0.25">
      <c r="A36098" t="s">
        <v>194</v>
      </c>
      <c r="B36098" t="s">
        <v>203</v>
      </c>
      <c r="C36098">
        <v>17119403701</v>
      </c>
      <c r="D36098">
        <v>2016</v>
      </c>
      <c r="E36098">
        <v>38100</v>
      </c>
      <c r="F36098">
        <v>71700</v>
      </c>
      <c r="G36098">
        <v>0.216</v>
      </c>
      <c r="H36098">
        <v>198100</v>
      </c>
      <c r="I36098">
        <v>228900</v>
      </c>
    </row>
    <row r="36099" spans="1:9" x14ac:dyDescent="0.25">
      <c r="A36099" t="s">
        <v>194</v>
      </c>
      <c r="B36099" t="s">
        <v>203</v>
      </c>
      <c r="C36099">
        <v>17119403701</v>
      </c>
      <c r="D36099">
        <v>2017</v>
      </c>
      <c r="E36099">
        <v>37900</v>
      </c>
      <c r="F36099">
        <v>72300</v>
      </c>
      <c r="G36099">
        <v>0.21099999999999999</v>
      </c>
      <c r="H36099">
        <v>208600</v>
      </c>
      <c r="I36099">
        <v>235400</v>
      </c>
    </row>
    <row r="36100" spans="1:9" x14ac:dyDescent="0.25">
      <c r="A36100" t="s">
        <v>194</v>
      </c>
      <c r="B36100" t="s">
        <v>203</v>
      </c>
      <c r="C36100">
        <v>17119403701</v>
      </c>
      <c r="D36100">
        <v>2018</v>
      </c>
      <c r="E36100">
        <v>40400</v>
      </c>
      <c r="F36100">
        <v>76800</v>
      </c>
      <c r="G36100">
        <v>0.21199999999999999</v>
      </c>
      <c r="H36100">
        <v>221400</v>
      </c>
      <c r="I36100">
        <v>247400</v>
      </c>
    </row>
    <row r="36101" spans="1:9" x14ac:dyDescent="0.25">
      <c r="A36101" t="s">
        <v>194</v>
      </c>
      <c r="B36101" t="s">
        <v>203</v>
      </c>
      <c r="C36101">
        <v>17119403701</v>
      </c>
      <c r="D36101">
        <v>2019</v>
      </c>
      <c r="E36101">
        <v>37900</v>
      </c>
      <c r="F36101">
        <v>71600</v>
      </c>
      <c r="G36101">
        <v>0.191</v>
      </c>
      <c r="H36101">
        <v>223600</v>
      </c>
      <c r="I36101">
        <v>256900</v>
      </c>
    </row>
    <row r="36102" spans="1:9" x14ac:dyDescent="0.25">
      <c r="A36102" t="s">
        <v>194</v>
      </c>
      <c r="B36102" t="s">
        <v>203</v>
      </c>
      <c r="C36102">
        <v>17119403701</v>
      </c>
      <c r="D36102">
        <v>2020</v>
      </c>
      <c r="E36102">
        <v>42500</v>
      </c>
      <c r="F36102">
        <v>78700</v>
      </c>
      <c r="G36102">
        <v>0.2</v>
      </c>
      <c r="H36102">
        <v>237500</v>
      </c>
      <c r="I36102">
        <v>275400</v>
      </c>
    </row>
    <row r="36103" spans="1:9" x14ac:dyDescent="0.25">
      <c r="A36103" t="s">
        <v>194</v>
      </c>
      <c r="B36103" t="s">
        <v>203</v>
      </c>
      <c r="C36103">
        <v>17119403701</v>
      </c>
      <c r="D36103">
        <v>2021</v>
      </c>
      <c r="E36103">
        <v>40000</v>
      </c>
      <c r="F36103">
        <v>76300</v>
      </c>
      <c r="G36103">
        <v>0.185</v>
      </c>
      <c r="H36103">
        <v>260700</v>
      </c>
      <c r="I36103">
        <v>284500</v>
      </c>
    </row>
    <row r="36104" spans="1:9" x14ac:dyDescent="0.25">
      <c r="A36104" t="s">
        <v>194</v>
      </c>
      <c r="B36104" t="s">
        <v>203</v>
      </c>
      <c r="C36104">
        <v>17119403701</v>
      </c>
      <c r="D36104">
        <v>2022</v>
      </c>
      <c r="E36104">
        <v>43900</v>
      </c>
      <c r="F36104">
        <v>82400</v>
      </c>
      <c r="G36104">
        <v>0.18</v>
      </c>
      <c r="H36104">
        <v>291200</v>
      </c>
      <c r="I36104">
        <v>317200</v>
      </c>
    </row>
    <row r="36105" spans="1:9" x14ac:dyDescent="0.25">
      <c r="A36105" t="s">
        <v>194</v>
      </c>
      <c r="B36105" t="s">
        <v>203</v>
      </c>
      <c r="C36105">
        <v>17119403702</v>
      </c>
      <c r="D36105">
        <v>2012</v>
      </c>
      <c r="E36105">
        <v>21600</v>
      </c>
      <c r="F36105">
        <v>38200</v>
      </c>
      <c r="G36105">
        <v>0.158</v>
      </c>
      <c r="H36105">
        <v>169700</v>
      </c>
      <c r="I36105">
        <v>196400</v>
      </c>
    </row>
    <row r="36106" spans="1:9" x14ac:dyDescent="0.25">
      <c r="A36106" t="s">
        <v>194</v>
      </c>
      <c r="B36106" t="s">
        <v>203</v>
      </c>
      <c r="C36106">
        <v>17119403702</v>
      </c>
      <c r="D36106">
        <v>2013</v>
      </c>
      <c r="E36106">
        <v>23800</v>
      </c>
      <c r="F36106">
        <v>41400</v>
      </c>
      <c r="G36106">
        <v>0.186</v>
      </c>
      <c r="H36106">
        <v>161300</v>
      </c>
      <c r="I36106">
        <v>178600</v>
      </c>
    </row>
    <row r="36107" spans="1:9" x14ac:dyDescent="0.25">
      <c r="A36107" t="s">
        <v>194</v>
      </c>
      <c r="B36107" t="s">
        <v>203</v>
      </c>
      <c r="C36107">
        <v>17119403702</v>
      </c>
      <c r="D36107">
        <v>2014</v>
      </c>
      <c r="E36107">
        <v>23500</v>
      </c>
      <c r="F36107">
        <v>40900</v>
      </c>
      <c r="G36107">
        <v>0.17599999999999999</v>
      </c>
      <c r="H36107">
        <v>166100</v>
      </c>
      <c r="I36107">
        <v>186200</v>
      </c>
    </row>
    <row r="36108" spans="1:9" x14ac:dyDescent="0.25">
      <c r="A36108" t="s">
        <v>194</v>
      </c>
      <c r="B36108" t="s">
        <v>203</v>
      </c>
      <c r="C36108">
        <v>17119403702</v>
      </c>
      <c r="D36108">
        <v>2015</v>
      </c>
      <c r="E36108">
        <v>23700</v>
      </c>
      <c r="F36108">
        <v>40800</v>
      </c>
      <c r="G36108">
        <v>0.17799999999999999</v>
      </c>
      <c r="H36108">
        <v>169100</v>
      </c>
      <c r="I36108">
        <v>185600</v>
      </c>
    </row>
    <row r="36109" spans="1:9" x14ac:dyDescent="0.25">
      <c r="A36109" t="s">
        <v>194</v>
      </c>
      <c r="B36109" t="s">
        <v>203</v>
      </c>
      <c r="C36109">
        <v>17119403702</v>
      </c>
      <c r="D36109">
        <v>2016</v>
      </c>
      <c r="E36109">
        <v>26400</v>
      </c>
      <c r="F36109">
        <v>45300</v>
      </c>
      <c r="G36109">
        <v>0.185</v>
      </c>
      <c r="H36109">
        <v>181000</v>
      </c>
      <c r="I36109">
        <v>197400</v>
      </c>
    </row>
    <row r="36110" spans="1:9" x14ac:dyDescent="0.25">
      <c r="A36110" t="s">
        <v>194</v>
      </c>
      <c r="B36110" t="s">
        <v>203</v>
      </c>
      <c r="C36110">
        <v>17119403702</v>
      </c>
      <c r="D36110">
        <v>2017</v>
      </c>
      <c r="E36110">
        <v>24600</v>
      </c>
      <c r="F36110">
        <v>42200</v>
      </c>
      <c r="G36110">
        <v>0.16700000000000001</v>
      </c>
      <c r="H36110">
        <v>193400</v>
      </c>
      <c r="I36110">
        <v>202600</v>
      </c>
    </row>
    <row r="36111" spans="1:9" x14ac:dyDescent="0.25">
      <c r="A36111" t="s">
        <v>194</v>
      </c>
      <c r="B36111" t="s">
        <v>203</v>
      </c>
      <c r="C36111">
        <v>17119403702</v>
      </c>
      <c r="D36111">
        <v>2018</v>
      </c>
      <c r="E36111">
        <v>28100</v>
      </c>
      <c r="F36111">
        <v>48600</v>
      </c>
      <c r="G36111">
        <v>0.189</v>
      </c>
      <c r="H36111">
        <v>196500</v>
      </c>
      <c r="I36111">
        <v>205600</v>
      </c>
    </row>
    <row r="36112" spans="1:9" x14ac:dyDescent="0.25">
      <c r="A36112" t="s">
        <v>194</v>
      </c>
      <c r="B36112" t="s">
        <v>203</v>
      </c>
      <c r="C36112">
        <v>17119403702</v>
      </c>
      <c r="D36112">
        <v>2019</v>
      </c>
      <c r="E36112">
        <v>29700</v>
      </c>
      <c r="F36112">
        <v>50500</v>
      </c>
      <c r="G36112">
        <v>0.188</v>
      </c>
      <c r="H36112">
        <v>201000</v>
      </c>
      <c r="I36112">
        <v>213500</v>
      </c>
    </row>
    <row r="36113" spans="1:9" x14ac:dyDescent="0.25">
      <c r="A36113" t="s">
        <v>194</v>
      </c>
      <c r="B36113" t="s">
        <v>203</v>
      </c>
      <c r="C36113">
        <v>17119403702</v>
      </c>
      <c r="D36113">
        <v>2020</v>
      </c>
      <c r="E36113">
        <v>25800</v>
      </c>
      <c r="F36113">
        <v>44200</v>
      </c>
      <c r="G36113">
        <v>0.153</v>
      </c>
      <c r="H36113">
        <v>213400</v>
      </c>
      <c r="I36113">
        <v>237200</v>
      </c>
    </row>
    <row r="36114" spans="1:9" x14ac:dyDescent="0.25">
      <c r="A36114" t="s">
        <v>194</v>
      </c>
      <c r="B36114" t="s">
        <v>203</v>
      </c>
      <c r="C36114">
        <v>17119403702</v>
      </c>
      <c r="D36114">
        <v>2021</v>
      </c>
      <c r="E36114">
        <v>25600</v>
      </c>
      <c r="F36114">
        <v>45100</v>
      </c>
      <c r="G36114">
        <v>0.153</v>
      </c>
      <c r="H36114">
        <v>232000</v>
      </c>
      <c r="I36114">
        <v>238600</v>
      </c>
    </row>
    <row r="36115" spans="1:9" x14ac:dyDescent="0.25">
      <c r="A36115" t="s">
        <v>194</v>
      </c>
      <c r="B36115" t="s">
        <v>203</v>
      </c>
      <c r="C36115">
        <v>17119403702</v>
      </c>
      <c r="D36115">
        <v>2022</v>
      </c>
      <c r="E36115">
        <v>32500</v>
      </c>
      <c r="F36115">
        <v>56200</v>
      </c>
      <c r="G36115">
        <v>0.16500000000000001</v>
      </c>
      <c r="H36115">
        <v>266300</v>
      </c>
      <c r="I36115">
        <v>271200</v>
      </c>
    </row>
    <row r="36116" spans="1:9" x14ac:dyDescent="0.25">
      <c r="A36116" t="s">
        <v>194</v>
      </c>
      <c r="B36116" t="s">
        <v>203</v>
      </c>
      <c r="C36116">
        <v>17119403801</v>
      </c>
      <c r="D36116">
        <v>2012</v>
      </c>
      <c r="E36116">
        <v>22000</v>
      </c>
      <c r="F36116">
        <v>47800</v>
      </c>
      <c r="G36116">
        <v>0.18099999999999999</v>
      </c>
      <c r="H36116">
        <v>164000</v>
      </c>
      <c r="I36116">
        <v>158800</v>
      </c>
    </row>
    <row r="36117" spans="1:9" x14ac:dyDescent="0.25">
      <c r="A36117" t="s">
        <v>194</v>
      </c>
      <c r="B36117" t="s">
        <v>203</v>
      </c>
      <c r="C36117">
        <v>17119403801</v>
      </c>
      <c r="D36117">
        <v>2013</v>
      </c>
      <c r="E36117">
        <v>24500</v>
      </c>
      <c r="F36117">
        <v>52800</v>
      </c>
      <c r="G36117">
        <v>0.21299999999999999</v>
      </c>
      <c r="H36117">
        <v>160700</v>
      </c>
      <c r="I36117">
        <v>150600</v>
      </c>
    </row>
    <row r="36118" spans="1:9" x14ac:dyDescent="0.25">
      <c r="A36118" t="s">
        <v>194</v>
      </c>
      <c r="B36118" t="s">
        <v>203</v>
      </c>
      <c r="C36118">
        <v>17119403801</v>
      </c>
      <c r="D36118">
        <v>2014</v>
      </c>
      <c r="E36118">
        <v>21100</v>
      </c>
      <c r="F36118">
        <v>46200</v>
      </c>
      <c r="G36118">
        <v>0.184</v>
      </c>
      <c r="H36118">
        <v>158000</v>
      </c>
      <c r="I36118">
        <v>150600</v>
      </c>
    </row>
    <row r="36119" spans="1:9" x14ac:dyDescent="0.25">
      <c r="A36119" t="s">
        <v>194</v>
      </c>
      <c r="B36119" t="s">
        <v>203</v>
      </c>
      <c r="C36119">
        <v>17119403801</v>
      </c>
      <c r="D36119">
        <v>2015</v>
      </c>
      <c r="E36119">
        <v>22000</v>
      </c>
      <c r="F36119">
        <v>46500</v>
      </c>
      <c r="G36119">
        <v>0.17299999999999999</v>
      </c>
      <c r="H36119">
        <v>169600</v>
      </c>
      <c r="I36119">
        <v>163900</v>
      </c>
    </row>
    <row r="36120" spans="1:9" x14ac:dyDescent="0.25">
      <c r="A36120" t="s">
        <v>194</v>
      </c>
      <c r="B36120" t="s">
        <v>203</v>
      </c>
      <c r="C36120">
        <v>17119403801</v>
      </c>
      <c r="D36120">
        <v>2016</v>
      </c>
      <c r="E36120">
        <v>27500</v>
      </c>
      <c r="F36120">
        <v>57400</v>
      </c>
      <c r="G36120">
        <v>0.218</v>
      </c>
      <c r="H36120">
        <v>172700</v>
      </c>
      <c r="I36120">
        <v>163000</v>
      </c>
    </row>
    <row r="36121" spans="1:9" x14ac:dyDescent="0.25">
      <c r="A36121" t="s">
        <v>194</v>
      </c>
      <c r="B36121" t="s">
        <v>203</v>
      </c>
      <c r="C36121">
        <v>17119403801</v>
      </c>
      <c r="D36121">
        <v>2017</v>
      </c>
      <c r="E36121">
        <v>22900</v>
      </c>
      <c r="F36121">
        <v>49300</v>
      </c>
      <c r="G36121">
        <v>0.18</v>
      </c>
      <c r="H36121">
        <v>167700</v>
      </c>
      <c r="I36121">
        <v>164700</v>
      </c>
    </row>
    <row r="36122" spans="1:9" x14ac:dyDescent="0.25">
      <c r="A36122" t="s">
        <v>194</v>
      </c>
      <c r="B36122" t="s">
        <v>203</v>
      </c>
      <c r="C36122">
        <v>17119403801</v>
      </c>
      <c r="D36122">
        <v>2018</v>
      </c>
      <c r="E36122">
        <v>26300</v>
      </c>
      <c r="F36122">
        <v>55100</v>
      </c>
      <c r="G36122">
        <v>0.19700000000000001</v>
      </c>
      <c r="H36122">
        <v>177300</v>
      </c>
      <c r="I36122">
        <v>170400</v>
      </c>
    </row>
    <row r="36123" spans="1:9" x14ac:dyDescent="0.25">
      <c r="A36123" t="s">
        <v>194</v>
      </c>
      <c r="B36123" t="s">
        <v>203</v>
      </c>
      <c r="C36123">
        <v>17119403801</v>
      </c>
      <c r="D36123">
        <v>2019</v>
      </c>
      <c r="E36123">
        <v>27800</v>
      </c>
      <c r="F36123">
        <v>58900</v>
      </c>
      <c r="G36123">
        <v>0.20399999999999999</v>
      </c>
      <c r="H36123">
        <v>186900</v>
      </c>
      <c r="I36123">
        <v>173800</v>
      </c>
    </row>
    <row r="36124" spans="1:9" x14ac:dyDescent="0.25">
      <c r="A36124" t="s">
        <v>194</v>
      </c>
      <c r="B36124" t="s">
        <v>203</v>
      </c>
      <c r="C36124">
        <v>17119403801</v>
      </c>
      <c r="D36124">
        <v>2020</v>
      </c>
      <c r="E36124">
        <v>28700</v>
      </c>
      <c r="F36124">
        <v>60600</v>
      </c>
      <c r="G36124">
        <v>0.185</v>
      </c>
      <c r="H36124">
        <v>202100</v>
      </c>
      <c r="I36124">
        <v>198800</v>
      </c>
    </row>
    <row r="36125" spans="1:9" x14ac:dyDescent="0.25">
      <c r="A36125" t="s">
        <v>194</v>
      </c>
      <c r="B36125" t="s">
        <v>203</v>
      </c>
      <c r="C36125">
        <v>17119403801</v>
      </c>
      <c r="D36125">
        <v>2021</v>
      </c>
      <c r="E36125">
        <v>28500</v>
      </c>
      <c r="F36125">
        <v>60700</v>
      </c>
      <c r="G36125">
        <v>0.188</v>
      </c>
      <c r="H36125">
        <v>209300</v>
      </c>
      <c r="I36125">
        <v>196200</v>
      </c>
    </row>
    <row r="36126" spans="1:9" x14ac:dyDescent="0.25">
      <c r="A36126" t="s">
        <v>194</v>
      </c>
      <c r="B36126" t="s">
        <v>203</v>
      </c>
      <c r="C36126">
        <v>17119403801</v>
      </c>
      <c r="D36126">
        <v>2022</v>
      </c>
      <c r="E36126">
        <v>28300</v>
      </c>
      <c r="F36126">
        <v>60800</v>
      </c>
      <c r="G36126">
        <v>0.191</v>
      </c>
      <c r="H36126">
        <v>216500</v>
      </c>
      <c r="I36126">
        <v>193600</v>
      </c>
    </row>
    <row r="36127" spans="1:9" x14ac:dyDescent="0.25">
      <c r="A36127" t="s">
        <v>194</v>
      </c>
      <c r="B36127" t="s">
        <v>127</v>
      </c>
      <c r="C36127">
        <v>17133600101</v>
      </c>
      <c r="D36127">
        <v>2012</v>
      </c>
      <c r="E36127">
        <v>35900</v>
      </c>
      <c r="F36127">
        <v>113500</v>
      </c>
      <c r="G36127">
        <v>0.20899999999999999</v>
      </c>
      <c r="H36127">
        <v>195700</v>
      </c>
      <c r="I36127">
        <v>188100</v>
      </c>
    </row>
    <row r="36128" spans="1:9" x14ac:dyDescent="0.25">
      <c r="A36128" t="s">
        <v>194</v>
      </c>
      <c r="B36128" t="s">
        <v>127</v>
      </c>
      <c r="C36128">
        <v>17133600101</v>
      </c>
      <c r="D36128">
        <v>2013</v>
      </c>
      <c r="E36128">
        <v>32200</v>
      </c>
      <c r="F36128">
        <v>104100</v>
      </c>
      <c r="G36128">
        <v>0.19400000000000001</v>
      </c>
      <c r="H36128">
        <v>191500</v>
      </c>
      <c r="I36128">
        <v>184700</v>
      </c>
    </row>
    <row r="36129" spans="1:9" x14ac:dyDescent="0.25">
      <c r="A36129" t="s">
        <v>194</v>
      </c>
      <c r="B36129" t="s">
        <v>127</v>
      </c>
      <c r="C36129">
        <v>17133600101</v>
      </c>
      <c r="D36129">
        <v>2014</v>
      </c>
      <c r="E36129">
        <v>31100</v>
      </c>
      <c r="F36129">
        <v>99400</v>
      </c>
      <c r="G36129">
        <v>0.17399999999999999</v>
      </c>
      <c r="H36129">
        <v>202000</v>
      </c>
      <c r="I36129">
        <v>196700</v>
      </c>
    </row>
    <row r="36130" spans="1:9" x14ac:dyDescent="0.25">
      <c r="A36130" t="s">
        <v>194</v>
      </c>
      <c r="B36130" t="s">
        <v>127</v>
      </c>
      <c r="C36130">
        <v>17133600101</v>
      </c>
      <c r="D36130">
        <v>2015</v>
      </c>
      <c r="E36130">
        <v>33100</v>
      </c>
      <c r="F36130">
        <v>106600</v>
      </c>
      <c r="G36130">
        <v>0.188</v>
      </c>
      <c r="H36130">
        <v>204700</v>
      </c>
      <c r="I36130">
        <v>195600</v>
      </c>
    </row>
    <row r="36131" spans="1:9" x14ac:dyDescent="0.25">
      <c r="A36131" t="s">
        <v>194</v>
      </c>
      <c r="B36131" t="s">
        <v>127</v>
      </c>
      <c r="C36131">
        <v>17133600101</v>
      </c>
      <c r="D36131">
        <v>2016</v>
      </c>
      <c r="E36131">
        <v>29500</v>
      </c>
      <c r="F36131">
        <v>95800</v>
      </c>
      <c r="G36131">
        <v>0.16500000000000001</v>
      </c>
      <c r="H36131">
        <v>210600</v>
      </c>
      <c r="I36131">
        <v>203500</v>
      </c>
    </row>
    <row r="36132" spans="1:9" x14ac:dyDescent="0.25">
      <c r="A36132" t="s">
        <v>194</v>
      </c>
      <c r="B36132" t="s">
        <v>127</v>
      </c>
      <c r="C36132">
        <v>17133600101</v>
      </c>
      <c r="D36132">
        <v>2017</v>
      </c>
      <c r="E36132">
        <v>36100</v>
      </c>
      <c r="F36132">
        <v>115600</v>
      </c>
      <c r="G36132">
        <v>0.189</v>
      </c>
      <c r="H36132">
        <v>219500</v>
      </c>
      <c r="I36132">
        <v>211600</v>
      </c>
    </row>
    <row r="36133" spans="1:9" x14ac:dyDescent="0.25">
      <c r="A36133" t="s">
        <v>194</v>
      </c>
      <c r="B36133" t="s">
        <v>127</v>
      </c>
      <c r="C36133">
        <v>17133600101</v>
      </c>
      <c r="D36133">
        <v>2018</v>
      </c>
      <c r="E36133">
        <v>35900</v>
      </c>
      <c r="F36133">
        <v>115500</v>
      </c>
      <c r="G36133">
        <v>0.185</v>
      </c>
      <c r="H36133">
        <v>232500</v>
      </c>
      <c r="I36133">
        <v>213900</v>
      </c>
    </row>
    <row r="36134" spans="1:9" x14ac:dyDescent="0.25">
      <c r="A36134" t="s">
        <v>194</v>
      </c>
      <c r="B36134" t="s">
        <v>127</v>
      </c>
      <c r="C36134">
        <v>17133600101</v>
      </c>
      <c r="D36134">
        <v>2019</v>
      </c>
      <c r="E36134">
        <v>37800</v>
      </c>
      <c r="F36134">
        <v>122200</v>
      </c>
      <c r="G36134">
        <v>0.18099999999999999</v>
      </c>
      <c r="H36134">
        <v>243900</v>
      </c>
      <c r="I36134">
        <v>231700</v>
      </c>
    </row>
    <row r="36135" spans="1:9" x14ac:dyDescent="0.25">
      <c r="A36135" t="s">
        <v>194</v>
      </c>
      <c r="B36135" t="s">
        <v>127</v>
      </c>
      <c r="C36135">
        <v>17133600101</v>
      </c>
      <c r="D36135">
        <v>2020</v>
      </c>
      <c r="E36135">
        <v>35500</v>
      </c>
      <c r="F36135">
        <v>117000</v>
      </c>
      <c r="G36135">
        <v>0.16800000000000001</v>
      </c>
      <c r="H36135">
        <v>247600</v>
      </c>
      <c r="I36135">
        <v>230000</v>
      </c>
    </row>
    <row r="36136" spans="1:9" x14ac:dyDescent="0.25">
      <c r="A36136" t="s">
        <v>194</v>
      </c>
      <c r="B36136" t="s">
        <v>127</v>
      </c>
      <c r="C36136">
        <v>17133600101</v>
      </c>
      <c r="D36136">
        <v>2021</v>
      </c>
      <c r="E36136">
        <v>39600</v>
      </c>
      <c r="F36136">
        <v>129600</v>
      </c>
      <c r="G36136">
        <v>0.17</v>
      </c>
      <c r="H36136">
        <v>278600</v>
      </c>
      <c r="I36136">
        <v>250800</v>
      </c>
    </row>
    <row r="36137" spans="1:9" x14ac:dyDescent="0.25">
      <c r="A36137" t="s">
        <v>194</v>
      </c>
      <c r="B36137" t="s">
        <v>127</v>
      </c>
      <c r="C36137">
        <v>17133600101</v>
      </c>
      <c r="D36137">
        <v>2022</v>
      </c>
      <c r="E36137">
        <v>43700</v>
      </c>
      <c r="F36137">
        <v>142200</v>
      </c>
      <c r="G36137">
        <v>0.17199999999999999</v>
      </c>
      <c r="H36137">
        <v>309600</v>
      </c>
      <c r="I36137">
        <v>271600</v>
      </c>
    </row>
    <row r="36138" spans="1:9" x14ac:dyDescent="0.25">
      <c r="A36138" t="s">
        <v>194</v>
      </c>
      <c r="B36138" t="s">
        <v>127</v>
      </c>
      <c r="C36138">
        <v>17133600102</v>
      </c>
      <c r="D36138">
        <v>2012</v>
      </c>
      <c r="E36138">
        <v>33900</v>
      </c>
      <c r="F36138">
        <v>74900</v>
      </c>
      <c r="G36138">
        <v>0.223</v>
      </c>
      <c r="H36138">
        <v>199400</v>
      </c>
      <c r="I36138">
        <v>219500</v>
      </c>
    </row>
    <row r="36139" spans="1:9" x14ac:dyDescent="0.25">
      <c r="A36139" t="s">
        <v>194</v>
      </c>
      <c r="B36139" t="s">
        <v>127</v>
      </c>
      <c r="C36139">
        <v>17133600102</v>
      </c>
      <c r="D36139">
        <v>2013</v>
      </c>
      <c r="E36139">
        <v>30900</v>
      </c>
      <c r="F36139">
        <v>68200</v>
      </c>
      <c r="G36139">
        <v>0.20899999999999999</v>
      </c>
      <c r="H36139">
        <v>192300</v>
      </c>
      <c r="I36139">
        <v>214300</v>
      </c>
    </row>
    <row r="36140" spans="1:9" x14ac:dyDescent="0.25">
      <c r="A36140" t="s">
        <v>194</v>
      </c>
      <c r="B36140" t="s">
        <v>127</v>
      </c>
      <c r="C36140">
        <v>17133600102</v>
      </c>
      <c r="D36140">
        <v>2014</v>
      </c>
      <c r="E36140">
        <v>31600</v>
      </c>
      <c r="F36140">
        <v>69600</v>
      </c>
      <c r="G36140">
        <v>0.19600000000000001</v>
      </c>
      <c r="H36140">
        <v>206200</v>
      </c>
      <c r="I36140">
        <v>233300</v>
      </c>
    </row>
    <row r="36141" spans="1:9" x14ac:dyDescent="0.25">
      <c r="A36141" t="s">
        <v>194</v>
      </c>
      <c r="B36141" t="s">
        <v>127</v>
      </c>
      <c r="C36141">
        <v>17133600102</v>
      </c>
      <c r="D36141">
        <v>2015</v>
      </c>
      <c r="E36141">
        <v>33700</v>
      </c>
      <c r="F36141">
        <v>75000</v>
      </c>
      <c r="G36141">
        <v>0.21299999999999999</v>
      </c>
      <c r="H36141">
        <v>207100</v>
      </c>
      <c r="I36141">
        <v>227500</v>
      </c>
    </row>
    <row r="36142" spans="1:9" x14ac:dyDescent="0.25">
      <c r="A36142" t="s">
        <v>194</v>
      </c>
      <c r="B36142" t="s">
        <v>127</v>
      </c>
      <c r="C36142">
        <v>17133600102</v>
      </c>
      <c r="D36142">
        <v>2016</v>
      </c>
      <c r="E36142">
        <v>30700</v>
      </c>
      <c r="F36142">
        <v>68300</v>
      </c>
      <c r="G36142">
        <v>0.183</v>
      </c>
      <c r="H36142">
        <v>218900</v>
      </c>
      <c r="I36142">
        <v>242300</v>
      </c>
    </row>
    <row r="36143" spans="1:9" x14ac:dyDescent="0.25">
      <c r="A36143" t="s">
        <v>194</v>
      </c>
      <c r="B36143" t="s">
        <v>127</v>
      </c>
      <c r="C36143">
        <v>17133600102</v>
      </c>
      <c r="D36143">
        <v>2017</v>
      </c>
      <c r="E36143">
        <v>36200</v>
      </c>
      <c r="F36143">
        <v>80600</v>
      </c>
      <c r="G36143">
        <v>0.22500000000000001</v>
      </c>
      <c r="H36143">
        <v>210700</v>
      </c>
      <c r="I36143">
        <v>231700</v>
      </c>
    </row>
    <row r="36144" spans="1:9" x14ac:dyDescent="0.25">
      <c r="A36144" t="s">
        <v>194</v>
      </c>
      <c r="B36144" t="s">
        <v>127</v>
      </c>
      <c r="C36144">
        <v>17133600102</v>
      </c>
      <c r="D36144">
        <v>2018</v>
      </c>
      <c r="E36144">
        <v>35100</v>
      </c>
      <c r="F36144">
        <v>77500</v>
      </c>
      <c r="G36144">
        <v>0.20399999999999999</v>
      </c>
      <c r="H36144">
        <v>234400</v>
      </c>
      <c r="I36144">
        <v>249800</v>
      </c>
    </row>
    <row r="36145" spans="1:9" x14ac:dyDescent="0.25">
      <c r="A36145" t="s">
        <v>194</v>
      </c>
      <c r="B36145" t="s">
        <v>127</v>
      </c>
      <c r="C36145">
        <v>17133600102</v>
      </c>
      <c r="D36145">
        <v>2019</v>
      </c>
      <c r="E36145">
        <v>32600</v>
      </c>
      <c r="F36145">
        <v>72900</v>
      </c>
      <c r="G36145">
        <v>0.182</v>
      </c>
      <c r="H36145">
        <v>237100</v>
      </c>
      <c r="I36145">
        <v>258900</v>
      </c>
    </row>
    <row r="36146" spans="1:9" x14ac:dyDescent="0.25">
      <c r="A36146" t="s">
        <v>194</v>
      </c>
      <c r="B36146" t="s">
        <v>127</v>
      </c>
      <c r="C36146">
        <v>17133600102</v>
      </c>
      <c r="D36146">
        <v>2020</v>
      </c>
      <c r="E36146">
        <v>37200</v>
      </c>
      <c r="F36146">
        <v>81200</v>
      </c>
      <c r="G36146">
        <v>0.183</v>
      </c>
      <c r="H36146">
        <v>255900</v>
      </c>
      <c r="I36146">
        <v>282800</v>
      </c>
    </row>
    <row r="36147" spans="1:9" x14ac:dyDescent="0.25">
      <c r="A36147" t="s">
        <v>194</v>
      </c>
      <c r="B36147" t="s">
        <v>127</v>
      </c>
      <c r="C36147">
        <v>17133600102</v>
      </c>
      <c r="D36147">
        <v>2021</v>
      </c>
      <c r="E36147">
        <v>42400</v>
      </c>
      <c r="F36147">
        <v>92100</v>
      </c>
      <c r="G36147">
        <v>0.19400000000000001</v>
      </c>
      <c r="H36147">
        <v>286000</v>
      </c>
      <c r="I36147">
        <v>307600</v>
      </c>
    </row>
    <row r="36148" spans="1:9" x14ac:dyDescent="0.25">
      <c r="A36148" t="s">
        <v>194</v>
      </c>
      <c r="B36148" t="s">
        <v>127</v>
      </c>
      <c r="C36148">
        <v>17133600102</v>
      </c>
      <c r="D36148">
        <v>2022</v>
      </c>
      <c r="E36148">
        <v>47600</v>
      </c>
      <c r="F36148">
        <v>103000</v>
      </c>
      <c r="G36148">
        <v>0.20499999999999999</v>
      </c>
      <c r="H36148">
        <v>316100</v>
      </c>
      <c r="I36148">
        <v>332400</v>
      </c>
    </row>
    <row r="36149" spans="1:9" x14ac:dyDescent="0.25">
      <c r="A36149" t="s">
        <v>194</v>
      </c>
      <c r="B36149" t="s">
        <v>127</v>
      </c>
      <c r="C36149">
        <v>17133600401</v>
      </c>
      <c r="D36149">
        <v>2012</v>
      </c>
      <c r="E36149">
        <v>29100</v>
      </c>
      <c r="F36149">
        <v>97800</v>
      </c>
      <c r="G36149">
        <v>0.17899999999999999</v>
      </c>
      <c r="H36149">
        <v>180100</v>
      </c>
      <c r="I36149">
        <v>168800</v>
      </c>
    </row>
    <row r="36150" spans="1:9" x14ac:dyDescent="0.25">
      <c r="A36150" t="s">
        <v>194</v>
      </c>
      <c r="B36150" t="s">
        <v>127</v>
      </c>
      <c r="C36150">
        <v>17133600401</v>
      </c>
      <c r="D36150">
        <v>2013</v>
      </c>
      <c r="E36150">
        <v>29000</v>
      </c>
      <c r="F36150">
        <v>97700</v>
      </c>
      <c r="G36150">
        <v>0.17899999999999999</v>
      </c>
      <c r="H36150">
        <v>183700</v>
      </c>
      <c r="I36150">
        <v>168500</v>
      </c>
    </row>
    <row r="36151" spans="1:9" x14ac:dyDescent="0.25">
      <c r="A36151" t="s">
        <v>194</v>
      </c>
      <c r="B36151" t="s">
        <v>127</v>
      </c>
      <c r="C36151">
        <v>17133600401</v>
      </c>
      <c r="D36151">
        <v>2014</v>
      </c>
      <c r="E36151">
        <v>26300</v>
      </c>
      <c r="F36151">
        <v>88900</v>
      </c>
      <c r="G36151">
        <v>0.16300000000000001</v>
      </c>
      <c r="H36151">
        <v>181400</v>
      </c>
      <c r="I36151">
        <v>168300</v>
      </c>
    </row>
    <row r="36152" spans="1:9" x14ac:dyDescent="0.25">
      <c r="A36152" t="s">
        <v>194</v>
      </c>
      <c r="B36152" t="s">
        <v>127</v>
      </c>
      <c r="C36152">
        <v>17133600401</v>
      </c>
      <c r="D36152">
        <v>2015</v>
      </c>
      <c r="E36152">
        <v>28600</v>
      </c>
      <c r="F36152">
        <v>98000</v>
      </c>
      <c r="G36152">
        <v>0.16800000000000001</v>
      </c>
      <c r="H36152">
        <v>187300</v>
      </c>
      <c r="I36152">
        <v>179200</v>
      </c>
    </row>
    <row r="36153" spans="1:9" x14ac:dyDescent="0.25">
      <c r="A36153" t="s">
        <v>194</v>
      </c>
      <c r="B36153" t="s">
        <v>127</v>
      </c>
      <c r="C36153">
        <v>17133600401</v>
      </c>
      <c r="D36153">
        <v>2016</v>
      </c>
      <c r="E36153">
        <v>27600</v>
      </c>
      <c r="F36153">
        <v>94300</v>
      </c>
      <c r="G36153">
        <v>0.16200000000000001</v>
      </c>
      <c r="H36153">
        <v>189700</v>
      </c>
      <c r="I36153">
        <v>179500</v>
      </c>
    </row>
    <row r="36154" spans="1:9" x14ac:dyDescent="0.25">
      <c r="A36154" t="s">
        <v>194</v>
      </c>
      <c r="B36154" t="s">
        <v>127</v>
      </c>
      <c r="C36154">
        <v>17133600401</v>
      </c>
      <c r="D36154">
        <v>2017</v>
      </c>
      <c r="E36154">
        <v>29100</v>
      </c>
      <c r="F36154">
        <v>99300</v>
      </c>
      <c r="G36154">
        <v>0.159</v>
      </c>
      <c r="H36154">
        <v>199900</v>
      </c>
      <c r="I36154">
        <v>192100</v>
      </c>
    </row>
    <row r="36155" spans="1:9" x14ac:dyDescent="0.25">
      <c r="A36155" t="s">
        <v>194</v>
      </c>
      <c r="B36155" t="s">
        <v>127</v>
      </c>
      <c r="C36155">
        <v>17133600401</v>
      </c>
      <c r="D36155">
        <v>2018</v>
      </c>
      <c r="E36155">
        <v>28500</v>
      </c>
      <c r="F36155">
        <v>96700</v>
      </c>
      <c r="G36155">
        <v>0.15</v>
      </c>
      <c r="H36155">
        <v>210800</v>
      </c>
      <c r="I36155">
        <v>198700</v>
      </c>
    </row>
    <row r="36156" spans="1:9" x14ac:dyDescent="0.25">
      <c r="A36156" t="s">
        <v>194</v>
      </c>
      <c r="B36156" t="s">
        <v>127</v>
      </c>
      <c r="C36156">
        <v>17133600401</v>
      </c>
      <c r="D36156">
        <v>2019</v>
      </c>
      <c r="E36156">
        <v>27800</v>
      </c>
      <c r="F36156">
        <v>94900</v>
      </c>
      <c r="G36156">
        <v>0.14199999999999999</v>
      </c>
      <c r="H36156">
        <v>221400</v>
      </c>
      <c r="I36156">
        <v>209000</v>
      </c>
    </row>
    <row r="36157" spans="1:9" x14ac:dyDescent="0.25">
      <c r="A36157" t="s">
        <v>194</v>
      </c>
      <c r="B36157" t="s">
        <v>127</v>
      </c>
      <c r="C36157">
        <v>17133600401</v>
      </c>
      <c r="D36157">
        <v>2020</v>
      </c>
      <c r="E36157">
        <v>31100</v>
      </c>
      <c r="F36157">
        <v>105600</v>
      </c>
      <c r="G36157">
        <v>0.15</v>
      </c>
      <c r="H36157">
        <v>234500</v>
      </c>
      <c r="I36157">
        <v>220200</v>
      </c>
    </row>
    <row r="36158" spans="1:9" x14ac:dyDescent="0.25">
      <c r="A36158" t="s">
        <v>194</v>
      </c>
      <c r="B36158" t="s">
        <v>127</v>
      </c>
      <c r="C36158">
        <v>17133600401</v>
      </c>
      <c r="D36158">
        <v>2021</v>
      </c>
      <c r="E36158">
        <v>34000</v>
      </c>
      <c r="F36158">
        <v>114400</v>
      </c>
      <c r="G36158">
        <v>0.155</v>
      </c>
      <c r="H36158">
        <v>246900</v>
      </c>
      <c r="I36158">
        <v>230000</v>
      </c>
    </row>
    <row r="36159" spans="1:9" x14ac:dyDescent="0.25">
      <c r="A36159" t="s">
        <v>194</v>
      </c>
      <c r="B36159" t="s">
        <v>127</v>
      </c>
      <c r="C36159">
        <v>17133600401</v>
      </c>
      <c r="D36159">
        <v>2022</v>
      </c>
      <c r="E36159">
        <v>39800</v>
      </c>
      <c r="F36159">
        <v>134400</v>
      </c>
      <c r="G36159">
        <v>0.16800000000000001</v>
      </c>
      <c r="H36159">
        <v>270700</v>
      </c>
      <c r="I36159">
        <v>247000</v>
      </c>
    </row>
    <row r="36160" spans="1:9" x14ac:dyDescent="0.25">
      <c r="A36160" t="s">
        <v>194</v>
      </c>
      <c r="B36160" t="s">
        <v>127</v>
      </c>
      <c r="C36160">
        <v>17133600402</v>
      </c>
      <c r="D36160">
        <v>2012</v>
      </c>
      <c r="E36160">
        <v>27300</v>
      </c>
      <c r="F36160">
        <v>69000</v>
      </c>
      <c r="G36160">
        <v>0.17299999999999999</v>
      </c>
      <c r="H36160">
        <v>195800</v>
      </c>
      <c r="I36160">
        <v>200400</v>
      </c>
    </row>
    <row r="36161" spans="1:9" x14ac:dyDescent="0.25">
      <c r="A36161" t="s">
        <v>194</v>
      </c>
      <c r="B36161" t="s">
        <v>127</v>
      </c>
      <c r="C36161">
        <v>17133600402</v>
      </c>
      <c r="D36161">
        <v>2013</v>
      </c>
      <c r="E36161">
        <v>26100</v>
      </c>
      <c r="F36161">
        <v>67100</v>
      </c>
      <c r="G36161">
        <v>0.184</v>
      </c>
      <c r="H36161">
        <v>175000</v>
      </c>
      <c r="I36161">
        <v>181200</v>
      </c>
    </row>
    <row r="36162" spans="1:9" x14ac:dyDescent="0.25">
      <c r="A36162" t="s">
        <v>194</v>
      </c>
      <c r="B36162" t="s">
        <v>127</v>
      </c>
      <c r="C36162">
        <v>17133600402</v>
      </c>
      <c r="D36162">
        <v>2014</v>
      </c>
      <c r="E36162">
        <v>25300</v>
      </c>
      <c r="F36162">
        <v>65500</v>
      </c>
      <c r="G36162">
        <v>0.17799999999999999</v>
      </c>
      <c r="H36162">
        <v>178700</v>
      </c>
      <c r="I36162">
        <v>180800</v>
      </c>
    </row>
    <row r="36163" spans="1:9" x14ac:dyDescent="0.25">
      <c r="A36163" t="s">
        <v>194</v>
      </c>
      <c r="B36163" t="s">
        <v>127</v>
      </c>
      <c r="C36163">
        <v>17133600402</v>
      </c>
      <c r="D36163">
        <v>2015</v>
      </c>
      <c r="E36163">
        <v>27700</v>
      </c>
      <c r="F36163">
        <v>71000</v>
      </c>
      <c r="G36163">
        <v>0.192</v>
      </c>
      <c r="H36163">
        <v>175900</v>
      </c>
      <c r="I36163">
        <v>182800</v>
      </c>
    </row>
    <row r="36164" spans="1:9" x14ac:dyDescent="0.25">
      <c r="A36164" t="s">
        <v>194</v>
      </c>
      <c r="B36164" t="s">
        <v>127</v>
      </c>
      <c r="C36164">
        <v>17133600402</v>
      </c>
      <c r="D36164">
        <v>2016</v>
      </c>
      <c r="E36164">
        <v>25400</v>
      </c>
      <c r="F36164">
        <v>65000</v>
      </c>
      <c r="G36164">
        <v>0.17499999999999999</v>
      </c>
      <c r="H36164">
        <v>179700</v>
      </c>
      <c r="I36164">
        <v>183300</v>
      </c>
    </row>
    <row r="36165" spans="1:9" x14ac:dyDescent="0.25">
      <c r="A36165" t="s">
        <v>194</v>
      </c>
      <c r="B36165" t="s">
        <v>127</v>
      </c>
      <c r="C36165">
        <v>17133600402</v>
      </c>
      <c r="D36165">
        <v>2017</v>
      </c>
      <c r="E36165">
        <v>27200</v>
      </c>
      <c r="F36165">
        <v>69800</v>
      </c>
      <c r="G36165">
        <v>0.189</v>
      </c>
      <c r="H36165">
        <v>181200</v>
      </c>
      <c r="I36165">
        <v>184300</v>
      </c>
    </row>
    <row r="36166" spans="1:9" x14ac:dyDescent="0.25">
      <c r="A36166" t="s">
        <v>194</v>
      </c>
      <c r="B36166" t="s">
        <v>127</v>
      </c>
      <c r="C36166">
        <v>17133600402</v>
      </c>
      <c r="D36166">
        <v>2018</v>
      </c>
      <c r="E36166">
        <v>28300</v>
      </c>
      <c r="F36166">
        <v>72600</v>
      </c>
      <c r="G36166">
        <v>0.17699999999999999</v>
      </c>
      <c r="H36166">
        <v>196600</v>
      </c>
      <c r="I36166">
        <v>203900</v>
      </c>
    </row>
    <row r="36167" spans="1:9" x14ac:dyDescent="0.25">
      <c r="A36167" t="s">
        <v>194</v>
      </c>
      <c r="B36167" t="s">
        <v>127</v>
      </c>
      <c r="C36167">
        <v>17133600402</v>
      </c>
      <c r="D36167">
        <v>2019</v>
      </c>
      <c r="E36167">
        <v>28900</v>
      </c>
      <c r="F36167">
        <v>74900</v>
      </c>
      <c r="G36167">
        <v>0.17</v>
      </c>
      <c r="H36167">
        <v>213300</v>
      </c>
      <c r="I36167">
        <v>215200</v>
      </c>
    </row>
    <row r="36168" spans="1:9" x14ac:dyDescent="0.25">
      <c r="A36168" t="s">
        <v>194</v>
      </c>
      <c r="B36168" t="s">
        <v>127</v>
      </c>
      <c r="C36168">
        <v>17133600402</v>
      </c>
      <c r="D36168">
        <v>2020</v>
      </c>
      <c r="E36168">
        <v>33200</v>
      </c>
      <c r="F36168">
        <v>84100</v>
      </c>
      <c r="G36168">
        <v>0.183</v>
      </c>
      <c r="H36168">
        <v>219000</v>
      </c>
      <c r="I36168">
        <v>224800</v>
      </c>
    </row>
    <row r="36169" spans="1:9" x14ac:dyDescent="0.25">
      <c r="A36169" t="s">
        <v>194</v>
      </c>
      <c r="B36169" t="s">
        <v>127</v>
      </c>
      <c r="C36169">
        <v>17133600402</v>
      </c>
      <c r="D36169">
        <v>2021</v>
      </c>
      <c r="E36169">
        <v>31400</v>
      </c>
      <c r="F36169">
        <v>81100</v>
      </c>
      <c r="G36169">
        <v>0.16400000000000001</v>
      </c>
      <c r="H36169">
        <v>236800</v>
      </c>
      <c r="I36169">
        <v>236300</v>
      </c>
    </row>
    <row r="36170" spans="1:9" x14ac:dyDescent="0.25">
      <c r="A36170" t="s">
        <v>194</v>
      </c>
      <c r="B36170" t="s">
        <v>127</v>
      </c>
      <c r="C36170">
        <v>17133600402</v>
      </c>
      <c r="D36170">
        <v>2022</v>
      </c>
      <c r="E36170">
        <v>29600</v>
      </c>
      <c r="F36170">
        <v>78100</v>
      </c>
      <c r="G36170">
        <v>0.14499999999999999</v>
      </c>
      <c r="H36170">
        <v>254600</v>
      </c>
      <c r="I36170">
        <v>247800</v>
      </c>
    </row>
    <row r="36171" spans="1:9" x14ac:dyDescent="0.25">
      <c r="A36171" t="s">
        <v>194</v>
      </c>
      <c r="B36171" t="s">
        <v>204</v>
      </c>
      <c r="C36171">
        <v>17143003900</v>
      </c>
      <c r="D36171">
        <v>2012</v>
      </c>
      <c r="E36171">
        <v>50100</v>
      </c>
      <c r="F36171">
        <v>99700</v>
      </c>
      <c r="G36171">
        <v>0.36799999999999999</v>
      </c>
      <c r="H36171">
        <v>197100</v>
      </c>
      <c r="I36171">
        <v>194600</v>
      </c>
    </row>
    <row r="36172" spans="1:9" x14ac:dyDescent="0.25">
      <c r="A36172" t="s">
        <v>194</v>
      </c>
      <c r="B36172" t="s">
        <v>204</v>
      </c>
      <c r="C36172">
        <v>17143003900</v>
      </c>
      <c r="D36172">
        <v>2013</v>
      </c>
      <c r="E36172">
        <v>45500</v>
      </c>
      <c r="F36172">
        <v>84700</v>
      </c>
      <c r="G36172">
        <v>0.32400000000000001</v>
      </c>
      <c r="H36172">
        <v>196700</v>
      </c>
      <c r="I36172">
        <v>193600</v>
      </c>
    </row>
    <row r="36173" spans="1:9" x14ac:dyDescent="0.25">
      <c r="A36173" t="s">
        <v>194</v>
      </c>
      <c r="B36173" t="s">
        <v>204</v>
      </c>
      <c r="C36173">
        <v>17143003900</v>
      </c>
      <c r="D36173">
        <v>2014</v>
      </c>
      <c r="E36173">
        <v>46100</v>
      </c>
      <c r="F36173">
        <v>86500</v>
      </c>
      <c r="G36173">
        <v>0.30099999999999999</v>
      </c>
      <c r="H36173">
        <v>214300</v>
      </c>
      <c r="I36173">
        <v>218300</v>
      </c>
    </row>
    <row r="36174" spans="1:9" x14ac:dyDescent="0.25">
      <c r="A36174" t="s">
        <v>194</v>
      </c>
      <c r="B36174" t="s">
        <v>204</v>
      </c>
      <c r="C36174">
        <v>17143003900</v>
      </c>
      <c r="D36174">
        <v>2015</v>
      </c>
      <c r="E36174">
        <v>47500</v>
      </c>
      <c r="F36174">
        <v>93400</v>
      </c>
      <c r="G36174">
        <v>0.32100000000000001</v>
      </c>
      <c r="H36174">
        <v>212200</v>
      </c>
      <c r="I36174">
        <v>210100</v>
      </c>
    </row>
    <row r="36175" spans="1:9" x14ac:dyDescent="0.25">
      <c r="A36175" t="s">
        <v>194</v>
      </c>
      <c r="B36175" t="s">
        <v>204</v>
      </c>
      <c r="C36175">
        <v>17143003900</v>
      </c>
      <c r="D36175">
        <v>2016</v>
      </c>
      <c r="E36175">
        <v>45200</v>
      </c>
      <c r="F36175">
        <v>86600</v>
      </c>
      <c r="G36175">
        <v>0.30199999999999999</v>
      </c>
      <c r="H36175">
        <v>213700</v>
      </c>
      <c r="I36175">
        <v>211400</v>
      </c>
    </row>
    <row r="36176" spans="1:9" x14ac:dyDescent="0.25">
      <c r="A36176" t="s">
        <v>194</v>
      </c>
      <c r="B36176" t="s">
        <v>204</v>
      </c>
      <c r="C36176">
        <v>17143003900</v>
      </c>
      <c r="D36176">
        <v>2017</v>
      </c>
      <c r="E36176">
        <v>45900</v>
      </c>
      <c r="F36176">
        <v>87600</v>
      </c>
      <c r="G36176">
        <v>0.33700000000000002</v>
      </c>
      <c r="H36176">
        <v>203100</v>
      </c>
      <c r="I36176">
        <v>192400</v>
      </c>
    </row>
    <row r="36177" spans="1:9" x14ac:dyDescent="0.25">
      <c r="A36177" t="s">
        <v>194</v>
      </c>
      <c r="B36177" t="s">
        <v>204</v>
      </c>
      <c r="C36177">
        <v>17143003900</v>
      </c>
      <c r="D36177">
        <v>2018</v>
      </c>
      <c r="E36177">
        <v>42600</v>
      </c>
      <c r="F36177">
        <v>82300</v>
      </c>
      <c r="G36177">
        <v>0.307</v>
      </c>
      <c r="H36177">
        <v>219100</v>
      </c>
      <c r="I36177">
        <v>195600</v>
      </c>
    </row>
    <row r="36178" spans="1:9" x14ac:dyDescent="0.25">
      <c r="A36178" t="s">
        <v>194</v>
      </c>
      <c r="B36178" t="s">
        <v>204</v>
      </c>
      <c r="C36178">
        <v>17143003900</v>
      </c>
      <c r="D36178">
        <v>2019</v>
      </c>
      <c r="E36178">
        <v>41800</v>
      </c>
      <c r="F36178">
        <v>80300</v>
      </c>
      <c r="G36178">
        <v>0.30199999999999999</v>
      </c>
      <c r="H36178">
        <v>209200</v>
      </c>
      <c r="I36178">
        <v>195500</v>
      </c>
    </row>
    <row r="36179" spans="1:9" x14ac:dyDescent="0.25">
      <c r="A36179" t="s">
        <v>194</v>
      </c>
      <c r="B36179" t="s">
        <v>204</v>
      </c>
      <c r="C36179">
        <v>17143003900</v>
      </c>
      <c r="D36179">
        <v>2020</v>
      </c>
      <c r="E36179">
        <v>40700</v>
      </c>
      <c r="F36179">
        <v>78500</v>
      </c>
      <c r="G36179">
        <v>0.25700000000000001</v>
      </c>
      <c r="H36179">
        <v>220000</v>
      </c>
      <c r="I36179">
        <v>216200</v>
      </c>
    </row>
    <row r="36180" spans="1:9" x14ac:dyDescent="0.25">
      <c r="A36180" t="s">
        <v>194</v>
      </c>
      <c r="B36180" t="s">
        <v>204</v>
      </c>
      <c r="C36180">
        <v>17143003900</v>
      </c>
      <c r="D36180">
        <v>2021</v>
      </c>
      <c r="E36180">
        <v>34600</v>
      </c>
      <c r="F36180">
        <v>65400</v>
      </c>
      <c r="G36180">
        <v>0.21299999999999999</v>
      </c>
      <c r="H36180">
        <v>238600</v>
      </c>
      <c r="I36180">
        <v>225000</v>
      </c>
    </row>
    <row r="36181" spans="1:9" x14ac:dyDescent="0.25">
      <c r="A36181" t="s">
        <v>194</v>
      </c>
      <c r="B36181" t="s">
        <v>204</v>
      </c>
      <c r="C36181">
        <v>17143003900</v>
      </c>
      <c r="D36181">
        <v>2022</v>
      </c>
      <c r="E36181">
        <v>58300</v>
      </c>
      <c r="F36181">
        <v>125900</v>
      </c>
      <c r="G36181">
        <v>0.28499999999999998</v>
      </c>
      <c r="H36181">
        <v>268400</v>
      </c>
      <c r="I36181">
        <v>261100</v>
      </c>
    </row>
    <row r="36182" spans="1:9" x14ac:dyDescent="0.25">
      <c r="A36182" t="s">
        <v>194</v>
      </c>
      <c r="B36182" t="s">
        <v>204</v>
      </c>
      <c r="C36182">
        <v>17143004101</v>
      </c>
      <c r="D36182">
        <v>2012</v>
      </c>
      <c r="E36182">
        <v>54400</v>
      </c>
      <c r="F36182">
        <v>123500</v>
      </c>
      <c r="G36182">
        <v>0.34499999999999997</v>
      </c>
      <c r="H36182">
        <v>221000</v>
      </c>
      <c r="I36182">
        <v>196800</v>
      </c>
    </row>
    <row r="36183" spans="1:9" x14ac:dyDescent="0.25">
      <c r="A36183" t="s">
        <v>194</v>
      </c>
      <c r="B36183" t="s">
        <v>204</v>
      </c>
      <c r="C36183">
        <v>17143004101</v>
      </c>
      <c r="D36183">
        <v>2013</v>
      </c>
      <c r="E36183">
        <v>53100</v>
      </c>
      <c r="F36183">
        <v>117400</v>
      </c>
      <c r="G36183">
        <v>0.33400000000000002</v>
      </c>
      <c r="H36183">
        <v>219400</v>
      </c>
      <c r="I36183">
        <v>194500</v>
      </c>
    </row>
    <row r="36184" spans="1:9" x14ac:dyDescent="0.25">
      <c r="A36184" t="s">
        <v>194</v>
      </c>
      <c r="B36184" t="s">
        <v>204</v>
      </c>
      <c r="C36184">
        <v>17143004101</v>
      </c>
      <c r="D36184">
        <v>2014</v>
      </c>
      <c r="E36184">
        <v>47100</v>
      </c>
      <c r="F36184">
        <v>104800</v>
      </c>
      <c r="G36184">
        <v>0.28100000000000003</v>
      </c>
      <c r="H36184">
        <v>225200</v>
      </c>
      <c r="I36184">
        <v>207700</v>
      </c>
    </row>
    <row r="36185" spans="1:9" x14ac:dyDescent="0.25">
      <c r="A36185" t="s">
        <v>194</v>
      </c>
      <c r="B36185" t="s">
        <v>204</v>
      </c>
      <c r="C36185">
        <v>17143004101</v>
      </c>
      <c r="D36185">
        <v>2015</v>
      </c>
      <c r="E36185">
        <v>53700</v>
      </c>
      <c r="F36185">
        <v>118500</v>
      </c>
      <c r="G36185">
        <v>0.33200000000000002</v>
      </c>
      <c r="H36185">
        <v>236200</v>
      </c>
      <c r="I36185">
        <v>199300</v>
      </c>
    </row>
    <row r="36186" spans="1:9" x14ac:dyDescent="0.25">
      <c r="A36186" t="s">
        <v>194</v>
      </c>
      <c r="B36186" t="s">
        <v>204</v>
      </c>
      <c r="C36186">
        <v>17143004101</v>
      </c>
      <c r="D36186">
        <v>2016</v>
      </c>
      <c r="E36186">
        <v>51400</v>
      </c>
      <c r="F36186">
        <v>115300</v>
      </c>
      <c r="G36186">
        <v>0.314</v>
      </c>
      <c r="H36186">
        <v>232300</v>
      </c>
      <c r="I36186">
        <v>203000</v>
      </c>
    </row>
    <row r="36187" spans="1:9" x14ac:dyDescent="0.25">
      <c r="A36187" t="s">
        <v>194</v>
      </c>
      <c r="B36187" t="s">
        <v>204</v>
      </c>
      <c r="C36187">
        <v>17143004101</v>
      </c>
      <c r="D36187">
        <v>2017</v>
      </c>
      <c r="E36187">
        <v>50500</v>
      </c>
      <c r="F36187">
        <v>108700</v>
      </c>
      <c r="G36187">
        <v>0.30099999999999999</v>
      </c>
      <c r="H36187">
        <v>227400</v>
      </c>
      <c r="I36187">
        <v>200000</v>
      </c>
    </row>
    <row r="36188" spans="1:9" x14ac:dyDescent="0.25">
      <c r="A36188" t="s">
        <v>194</v>
      </c>
      <c r="B36188" t="s">
        <v>204</v>
      </c>
      <c r="C36188">
        <v>17143004101</v>
      </c>
      <c r="D36188">
        <v>2018</v>
      </c>
      <c r="E36188">
        <v>40600</v>
      </c>
      <c r="F36188">
        <v>89600</v>
      </c>
      <c r="G36188">
        <v>0.249</v>
      </c>
      <c r="H36188">
        <v>226900</v>
      </c>
      <c r="I36188">
        <v>198200</v>
      </c>
    </row>
    <row r="36189" spans="1:9" x14ac:dyDescent="0.25">
      <c r="A36189" t="s">
        <v>194</v>
      </c>
      <c r="B36189" t="s">
        <v>204</v>
      </c>
      <c r="C36189">
        <v>17143004101</v>
      </c>
      <c r="D36189">
        <v>2019</v>
      </c>
      <c r="E36189">
        <v>38600</v>
      </c>
      <c r="F36189">
        <v>87900</v>
      </c>
      <c r="G36189">
        <v>0.26100000000000001</v>
      </c>
      <c r="H36189">
        <v>216500</v>
      </c>
      <c r="I36189">
        <v>185900</v>
      </c>
    </row>
    <row r="36190" spans="1:9" x14ac:dyDescent="0.25">
      <c r="A36190" t="s">
        <v>194</v>
      </c>
      <c r="B36190" t="s">
        <v>204</v>
      </c>
      <c r="C36190">
        <v>17143004101</v>
      </c>
      <c r="D36190">
        <v>2020</v>
      </c>
      <c r="E36190">
        <v>44400</v>
      </c>
      <c r="F36190">
        <v>102300</v>
      </c>
      <c r="G36190">
        <v>0.27800000000000002</v>
      </c>
      <c r="H36190">
        <v>226700</v>
      </c>
      <c r="I36190">
        <v>200500</v>
      </c>
    </row>
    <row r="36191" spans="1:9" x14ac:dyDescent="0.25">
      <c r="A36191" t="s">
        <v>194</v>
      </c>
      <c r="B36191" t="s">
        <v>204</v>
      </c>
      <c r="C36191">
        <v>17143004101</v>
      </c>
      <c r="D36191">
        <v>2021</v>
      </c>
      <c r="E36191">
        <v>44200</v>
      </c>
      <c r="F36191">
        <v>97600</v>
      </c>
      <c r="G36191">
        <v>0.25900000000000001</v>
      </c>
      <c r="H36191">
        <v>246000</v>
      </c>
      <c r="I36191">
        <v>212000</v>
      </c>
    </row>
    <row r="36192" spans="1:9" x14ac:dyDescent="0.25">
      <c r="A36192" t="s">
        <v>194</v>
      </c>
      <c r="B36192" t="s">
        <v>204</v>
      </c>
      <c r="C36192">
        <v>17143004101</v>
      </c>
      <c r="D36192">
        <v>2022</v>
      </c>
      <c r="E36192">
        <v>44000</v>
      </c>
      <c r="F36192">
        <v>92900</v>
      </c>
      <c r="G36192">
        <v>0.24</v>
      </c>
      <c r="H36192">
        <v>265300</v>
      </c>
      <c r="I36192">
        <v>223500</v>
      </c>
    </row>
    <row r="36193" spans="1:9" x14ac:dyDescent="0.25">
      <c r="A36193" t="s">
        <v>194</v>
      </c>
      <c r="B36193" t="s">
        <v>15</v>
      </c>
      <c r="C36193">
        <v>17163503203</v>
      </c>
      <c r="D36193">
        <v>2012</v>
      </c>
      <c r="E36193">
        <v>32400</v>
      </c>
      <c r="F36193">
        <v>86100</v>
      </c>
      <c r="G36193">
        <v>0.20899999999999999</v>
      </c>
      <c r="H36193">
        <v>163900</v>
      </c>
      <c r="I36193">
        <v>191300</v>
      </c>
    </row>
    <row r="36194" spans="1:9" x14ac:dyDescent="0.25">
      <c r="A36194" t="s">
        <v>194</v>
      </c>
      <c r="B36194" t="s">
        <v>15</v>
      </c>
      <c r="C36194">
        <v>17163503203</v>
      </c>
      <c r="D36194">
        <v>2013</v>
      </c>
      <c r="E36194">
        <v>29100</v>
      </c>
      <c r="F36194">
        <v>77800</v>
      </c>
      <c r="G36194">
        <v>0.189</v>
      </c>
      <c r="H36194">
        <v>166100</v>
      </c>
      <c r="I36194">
        <v>189100</v>
      </c>
    </row>
    <row r="36195" spans="1:9" x14ac:dyDescent="0.25">
      <c r="A36195" t="s">
        <v>194</v>
      </c>
      <c r="B36195" t="s">
        <v>15</v>
      </c>
      <c r="C36195">
        <v>17163503203</v>
      </c>
      <c r="D36195">
        <v>2014</v>
      </c>
      <c r="E36195">
        <v>26400</v>
      </c>
      <c r="F36195">
        <v>70800</v>
      </c>
      <c r="G36195">
        <v>0.16800000000000001</v>
      </c>
      <c r="H36195">
        <v>168800</v>
      </c>
      <c r="I36195">
        <v>195100</v>
      </c>
    </row>
    <row r="36196" spans="1:9" x14ac:dyDescent="0.25">
      <c r="A36196" t="s">
        <v>194</v>
      </c>
      <c r="B36196" t="s">
        <v>15</v>
      </c>
      <c r="C36196">
        <v>17163503203</v>
      </c>
      <c r="D36196">
        <v>2015</v>
      </c>
      <c r="E36196">
        <v>25200</v>
      </c>
      <c r="F36196">
        <v>66800</v>
      </c>
      <c r="G36196">
        <v>0.16700000000000001</v>
      </c>
      <c r="H36196">
        <v>179100</v>
      </c>
      <c r="I36196">
        <v>188600</v>
      </c>
    </row>
    <row r="36197" spans="1:9" x14ac:dyDescent="0.25">
      <c r="A36197" t="s">
        <v>194</v>
      </c>
      <c r="B36197" t="s">
        <v>15</v>
      </c>
      <c r="C36197">
        <v>17163503203</v>
      </c>
      <c r="D36197">
        <v>2016</v>
      </c>
      <c r="E36197">
        <v>26600</v>
      </c>
      <c r="F36197">
        <v>70600</v>
      </c>
      <c r="G36197">
        <v>0.155</v>
      </c>
      <c r="H36197">
        <v>186000</v>
      </c>
      <c r="I36197">
        <v>210500</v>
      </c>
    </row>
    <row r="36198" spans="1:9" x14ac:dyDescent="0.25">
      <c r="A36198" t="s">
        <v>194</v>
      </c>
      <c r="B36198" t="s">
        <v>15</v>
      </c>
      <c r="C36198">
        <v>17163503203</v>
      </c>
      <c r="D36198">
        <v>2017</v>
      </c>
      <c r="E36198">
        <v>31400</v>
      </c>
      <c r="F36198">
        <v>83400</v>
      </c>
      <c r="G36198">
        <v>0.188</v>
      </c>
      <c r="H36198">
        <v>194300</v>
      </c>
      <c r="I36198">
        <v>203600</v>
      </c>
    </row>
    <row r="36199" spans="1:9" x14ac:dyDescent="0.25">
      <c r="A36199" t="s">
        <v>194</v>
      </c>
      <c r="B36199" t="s">
        <v>15</v>
      </c>
      <c r="C36199">
        <v>17163503203</v>
      </c>
      <c r="D36199">
        <v>2018</v>
      </c>
      <c r="E36199">
        <v>30800</v>
      </c>
      <c r="F36199">
        <v>83500</v>
      </c>
      <c r="G36199">
        <v>0.17399999999999999</v>
      </c>
      <c r="H36199">
        <v>202800</v>
      </c>
      <c r="I36199">
        <v>215800</v>
      </c>
    </row>
    <row r="36200" spans="1:9" x14ac:dyDescent="0.25">
      <c r="A36200" t="s">
        <v>194</v>
      </c>
      <c r="B36200" t="s">
        <v>15</v>
      </c>
      <c r="C36200">
        <v>17163503203</v>
      </c>
      <c r="D36200">
        <v>2019</v>
      </c>
      <c r="E36200">
        <v>29900</v>
      </c>
      <c r="F36200">
        <v>80500</v>
      </c>
      <c r="G36200">
        <v>0.16500000000000001</v>
      </c>
      <c r="H36200">
        <v>204000</v>
      </c>
      <c r="I36200">
        <v>221600</v>
      </c>
    </row>
    <row r="36201" spans="1:9" x14ac:dyDescent="0.25">
      <c r="A36201" t="s">
        <v>194</v>
      </c>
      <c r="B36201" t="s">
        <v>15</v>
      </c>
      <c r="C36201">
        <v>17163503203</v>
      </c>
      <c r="D36201">
        <v>2020</v>
      </c>
      <c r="E36201">
        <v>31500</v>
      </c>
      <c r="F36201">
        <v>82200</v>
      </c>
      <c r="G36201">
        <v>0.161</v>
      </c>
      <c r="H36201">
        <v>216600</v>
      </c>
      <c r="I36201">
        <v>240300</v>
      </c>
    </row>
    <row r="36202" spans="1:9" x14ac:dyDescent="0.25">
      <c r="A36202" t="s">
        <v>194</v>
      </c>
      <c r="B36202" t="s">
        <v>15</v>
      </c>
      <c r="C36202">
        <v>17163503203</v>
      </c>
      <c r="D36202">
        <v>2021</v>
      </c>
      <c r="E36202">
        <v>31200</v>
      </c>
      <c r="F36202">
        <v>82300</v>
      </c>
      <c r="G36202">
        <v>0.14799999999999999</v>
      </c>
      <c r="H36202">
        <v>240800</v>
      </c>
      <c r="I36202">
        <v>259800</v>
      </c>
    </row>
    <row r="36203" spans="1:9" x14ac:dyDescent="0.25">
      <c r="A36203" t="s">
        <v>194</v>
      </c>
      <c r="B36203" t="s">
        <v>15</v>
      </c>
      <c r="C36203">
        <v>17163503203</v>
      </c>
      <c r="D36203">
        <v>2022</v>
      </c>
      <c r="E36203">
        <v>37600</v>
      </c>
      <c r="F36203">
        <v>101400</v>
      </c>
      <c r="G36203">
        <v>0.16500000000000001</v>
      </c>
      <c r="H36203">
        <v>265400</v>
      </c>
      <c r="I36203">
        <v>278800</v>
      </c>
    </row>
    <row r="36204" spans="1:9" x14ac:dyDescent="0.25">
      <c r="A36204" t="s">
        <v>194</v>
      </c>
      <c r="B36204" t="s">
        <v>15</v>
      </c>
      <c r="C36204">
        <v>17163503304</v>
      </c>
      <c r="D36204">
        <v>2012</v>
      </c>
      <c r="E36204">
        <v>21800</v>
      </c>
      <c r="F36204">
        <v>49500</v>
      </c>
      <c r="G36204">
        <v>0.19700000000000001</v>
      </c>
      <c r="H36204">
        <v>140000</v>
      </c>
      <c r="I36204">
        <v>146900</v>
      </c>
    </row>
    <row r="36205" spans="1:9" x14ac:dyDescent="0.25">
      <c r="A36205" t="s">
        <v>194</v>
      </c>
      <c r="B36205" t="s">
        <v>15</v>
      </c>
      <c r="C36205">
        <v>17163503304</v>
      </c>
      <c r="D36205">
        <v>2013</v>
      </c>
      <c r="E36205">
        <v>18400</v>
      </c>
      <c r="F36205">
        <v>41500</v>
      </c>
      <c r="G36205">
        <v>0.16500000000000001</v>
      </c>
      <c r="H36205">
        <v>143300</v>
      </c>
      <c r="I36205">
        <v>149500</v>
      </c>
    </row>
    <row r="36206" spans="1:9" x14ac:dyDescent="0.25">
      <c r="A36206" t="s">
        <v>194</v>
      </c>
      <c r="B36206" t="s">
        <v>15</v>
      </c>
      <c r="C36206">
        <v>17163503304</v>
      </c>
      <c r="D36206">
        <v>2014</v>
      </c>
      <c r="E36206">
        <v>21800</v>
      </c>
      <c r="F36206">
        <v>50500</v>
      </c>
      <c r="G36206">
        <v>0.21099999999999999</v>
      </c>
      <c r="H36206">
        <v>139400</v>
      </c>
      <c r="I36206">
        <v>135600</v>
      </c>
    </row>
    <row r="36207" spans="1:9" x14ac:dyDescent="0.25">
      <c r="A36207" t="s">
        <v>194</v>
      </c>
      <c r="B36207" t="s">
        <v>15</v>
      </c>
      <c r="C36207">
        <v>17163503304</v>
      </c>
      <c r="D36207">
        <v>2015</v>
      </c>
      <c r="E36207">
        <v>20500</v>
      </c>
      <c r="F36207">
        <v>48900</v>
      </c>
      <c r="G36207">
        <v>0.19800000000000001</v>
      </c>
      <c r="H36207">
        <v>131200</v>
      </c>
      <c r="I36207">
        <v>131700</v>
      </c>
    </row>
    <row r="36208" spans="1:9" x14ac:dyDescent="0.25">
      <c r="A36208" t="s">
        <v>194</v>
      </c>
      <c r="B36208" t="s">
        <v>15</v>
      </c>
      <c r="C36208">
        <v>17163503304</v>
      </c>
      <c r="D36208">
        <v>2016</v>
      </c>
      <c r="E36208">
        <v>19700</v>
      </c>
      <c r="F36208">
        <v>47400</v>
      </c>
      <c r="G36208">
        <v>0.17899999999999999</v>
      </c>
      <c r="H36208">
        <v>139300</v>
      </c>
      <c r="I36208">
        <v>137700</v>
      </c>
    </row>
    <row r="36209" spans="1:9" x14ac:dyDescent="0.25">
      <c r="A36209" t="s">
        <v>194</v>
      </c>
      <c r="B36209" t="s">
        <v>15</v>
      </c>
      <c r="C36209">
        <v>17163503304</v>
      </c>
      <c r="D36209">
        <v>2017</v>
      </c>
      <c r="E36209">
        <v>21300</v>
      </c>
      <c r="F36209">
        <v>49100</v>
      </c>
      <c r="G36209">
        <v>0.184</v>
      </c>
      <c r="H36209">
        <v>153400</v>
      </c>
      <c r="I36209">
        <v>150400</v>
      </c>
    </row>
    <row r="36210" spans="1:9" x14ac:dyDescent="0.25">
      <c r="A36210" t="s">
        <v>194</v>
      </c>
      <c r="B36210" t="s">
        <v>15</v>
      </c>
      <c r="C36210">
        <v>17163503304</v>
      </c>
      <c r="D36210">
        <v>2018</v>
      </c>
      <c r="E36210">
        <v>17100</v>
      </c>
      <c r="F36210">
        <v>41000</v>
      </c>
      <c r="G36210">
        <v>0.157</v>
      </c>
      <c r="H36210">
        <v>146600</v>
      </c>
      <c r="I36210">
        <v>141300</v>
      </c>
    </row>
    <row r="36211" spans="1:9" x14ac:dyDescent="0.25">
      <c r="A36211" t="s">
        <v>194</v>
      </c>
      <c r="B36211" t="s">
        <v>15</v>
      </c>
      <c r="C36211">
        <v>17163503304</v>
      </c>
      <c r="D36211">
        <v>2019</v>
      </c>
      <c r="E36211">
        <v>21700</v>
      </c>
      <c r="F36211">
        <v>52500</v>
      </c>
      <c r="G36211">
        <v>0.17399999999999999</v>
      </c>
      <c r="H36211">
        <v>154900</v>
      </c>
      <c r="I36211">
        <v>158000</v>
      </c>
    </row>
    <row r="36212" spans="1:9" x14ac:dyDescent="0.25">
      <c r="A36212" t="s">
        <v>194</v>
      </c>
      <c r="B36212" t="s">
        <v>15</v>
      </c>
      <c r="C36212">
        <v>17163503304</v>
      </c>
      <c r="D36212">
        <v>2020</v>
      </c>
      <c r="E36212">
        <v>22800</v>
      </c>
      <c r="F36212">
        <v>54300</v>
      </c>
      <c r="G36212">
        <v>0.16700000000000001</v>
      </c>
      <c r="H36212">
        <v>165200</v>
      </c>
      <c r="I36212">
        <v>166900</v>
      </c>
    </row>
    <row r="36213" spans="1:9" x14ac:dyDescent="0.25">
      <c r="A36213" t="s">
        <v>194</v>
      </c>
      <c r="B36213" t="s">
        <v>15</v>
      </c>
      <c r="C36213">
        <v>17163503304</v>
      </c>
      <c r="D36213">
        <v>2021</v>
      </c>
      <c r="E36213">
        <v>23200</v>
      </c>
      <c r="F36213">
        <v>60600</v>
      </c>
      <c r="G36213">
        <v>0.14899999999999999</v>
      </c>
      <c r="H36213">
        <v>197300</v>
      </c>
      <c r="I36213">
        <v>183400</v>
      </c>
    </row>
    <row r="36214" spans="1:9" x14ac:dyDescent="0.25">
      <c r="A36214" t="s">
        <v>194</v>
      </c>
      <c r="B36214" t="s">
        <v>15</v>
      </c>
      <c r="C36214">
        <v>17163503304</v>
      </c>
      <c r="D36214">
        <v>2022</v>
      </c>
      <c r="E36214">
        <v>24400</v>
      </c>
      <c r="F36214">
        <v>60700</v>
      </c>
      <c r="G36214">
        <v>0.152</v>
      </c>
      <c r="H36214">
        <v>204100</v>
      </c>
      <c r="I36214">
        <v>191700</v>
      </c>
    </row>
    <row r="36215" spans="1:9" x14ac:dyDescent="0.25">
      <c r="A36215" t="s">
        <v>194</v>
      </c>
      <c r="B36215" t="s">
        <v>15</v>
      </c>
      <c r="C36215">
        <v>17163503322</v>
      </c>
      <c r="D36215">
        <v>2012</v>
      </c>
      <c r="E36215">
        <v>24700</v>
      </c>
      <c r="F36215">
        <v>63000</v>
      </c>
      <c r="G36215">
        <v>0.17299999999999999</v>
      </c>
      <c r="H36215">
        <v>151900</v>
      </c>
      <c r="I36215">
        <v>169500</v>
      </c>
    </row>
    <row r="36216" spans="1:9" x14ac:dyDescent="0.25">
      <c r="A36216" t="s">
        <v>194</v>
      </c>
      <c r="B36216" t="s">
        <v>15</v>
      </c>
      <c r="C36216">
        <v>17163503322</v>
      </c>
      <c r="D36216">
        <v>2013</v>
      </c>
      <c r="E36216">
        <v>25200</v>
      </c>
      <c r="F36216">
        <v>66600</v>
      </c>
      <c r="G36216">
        <v>0.16200000000000001</v>
      </c>
      <c r="H36216">
        <v>150800</v>
      </c>
      <c r="I36216">
        <v>175700</v>
      </c>
    </row>
    <row r="36217" spans="1:9" x14ac:dyDescent="0.25">
      <c r="A36217" t="s">
        <v>194</v>
      </c>
      <c r="B36217" t="s">
        <v>15</v>
      </c>
      <c r="C36217">
        <v>17163503322</v>
      </c>
      <c r="D36217">
        <v>2014</v>
      </c>
      <c r="E36217">
        <v>24700</v>
      </c>
      <c r="F36217">
        <v>61300</v>
      </c>
      <c r="G36217">
        <v>0.188</v>
      </c>
      <c r="H36217">
        <v>146000</v>
      </c>
      <c r="I36217">
        <v>161300</v>
      </c>
    </row>
    <row r="36218" spans="1:9" x14ac:dyDescent="0.25">
      <c r="A36218" t="s">
        <v>194</v>
      </c>
      <c r="B36218" t="s">
        <v>15</v>
      </c>
      <c r="C36218">
        <v>17163503322</v>
      </c>
      <c r="D36218">
        <v>2015</v>
      </c>
      <c r="E36218">
        <v>24500</v>
      </c>
      <c r="F36218">
        <v>62000</v>
      </c>
      <c r="G36218">
        <v>0.16400000000000001</v>
      </c>
      <c r="H36218">
        <v>156700</v>
      </c>
      <c r="I36218">
        <v>170200</v>
      </c>
    </row>
    <row r="36219" spans="1:9" x14ac:dyDescent="0.25">
      <c r="A36219" t="s">
        <v>194</v>
      </c>
      <c r="B36219" t="s">
        <v>15</v>
      </c>
      <c r="C36219">
        <v>17163503322</v>
      </c>
      <c r="D36219">
        <v>2016</v>
      </c>
      <c r="E36219">
        <v>27400</v>
      </c>
      <c r="F36219">
        <v>71300</v>
      </c>
      <c r="G36219">
        <v>0.187</v>
      </c>
      <c r="H36219">
        <v>155400</v>
      </c>
      <c r="I36219">
        <v>176100</v>
      </c>
    </row>
    <row r="36220" spans="1:9" x14ac:dyDescent="0.25">
      <c r="A36220" t="s">
        <v>194</v>
      </c>
      <c r="B36220" t="s">
        <v>15</v>
      </c>
      <c r="C36220">
        <v>17163503322</v>
      </c>
      <c r="D36220">
        <v>2017</v>
      </c>
      <c r="E36220">
        <v>21900</v>
      </c>
      <c r="F36220">
        <v>58100</v>
      </c>
      <c r="G36220">
        <v>0.15</v>
      </c>
      <c r="H36220">
        <v>161300</v>
      </c>
      <c r="I36220">
        <v>168600</v>
      </c>
    </row>
    <row r="36221" spans="1:9" x14ac:dyDescent="0.25">
      <c r="A36221" t="s">
        <v>194</v>
      </c>
      <c r="B36221" t="s">
        <v>15</v>
      </c>
      <c r="C36221">
        <v>17163503322</v>
      </c>
      <c r="D36221">
        <v>2018</v>
      </c>
      <c r="E36221">
        <v>25000</v>
      </c>
      <c r="F36221">
        <v>69400</v>
      </c>
      <c r="G36221">
        <v>0.17399999999999999</v>
      </c>
      <c r="H36221">
        <v>161800</v>
      </c>
      <c r="I36221">
        <v>165700</v>
      </c>
    </row>
    <row r="36222" spans="1:9" x14ac:dyDescent="0.25">
      <c r="A36222" t="s">
        <v>194</v>
      </c>
      <c r="B36222" t="s">
        <v>15</v>
      </c>
      <c r="C36222">
        <v>17163503322</v>
      </c>
      <c r="D36222">
        <v>2019</v>
      </c>
      <c r="E36222">
        <v>28900</v>
      </c>
      <c r="F36222">
        <v>75100</v>
      </c>
      <c r="G36222">
        <v>0.17100000000000001</v>
      </c>
      <c r="H36222">
        <v>175000</v>
      </c>
      <c r="I36222">
        <v>197600</v>
      </c>
    </row>
    <row r="36223" spans="1:9" x14ac:dyDescent="0.25">
      <c r="A36223" t="s">
        <v>194</v>
      </c>
      <c r="B36223" t="s">
        <v>15</v>
      </c>
      <c r="C36223">
        <v>17163503322</v>
      </c>
      <c r="D36223">
        <v>2020</v>
      </c>
      <c r="E36223">
        <v>29300</v>
      </c>
      <c r="F36223">
        <v>81300</v>
      </c>
      <c r="G36223">
        <v>0.16200000000000001</v>
      </c>
      <c r="H36223">
        <v>180200</v>
      </c>
      <c r="I36223">
        <v>199800</v>
      </c>
    </row>
    <row r="36224" spans="1:9" x14ac:dyDescent="0.25">
      <c r="A36224" t="s">
        <v>194</v>
      </c>
      <c r="B36224" t="s">
        <v>15</v>
      </c>
      <c r="C36224">
        <v>17163503322</v>
      </c>
      <c r="D36224">
        <v>2021</v>
      </c>
      <c r="E36224">
        <v>29000</v>
      </c>
      <c r="F36224">
        <v>80900</v>
      </c>
      <c r="G36224">
        <v>0.151</v>
      </c>
      <c r="H36224">
        <v>201700</v>
      </c>
      <c r="I36224">
        <v>219300</v>
      </c>
    </row>
    <row r="36225" spans="1:9" x14ac:dyDescent="0.25">
      <c r="A36225" t="s">
        <v>194</v>
      </c>
      <c r="B36225" t="s">
        <v>15</v>
      </c>
      <c r="C36225">
        <v>17163503322</v>
      </c>
      <c r="D36225">
        <v>2022</v>
      </c>
      <c r="E36225">
        <v>32300</v>
      </c>
      <c r="F36225">
        <v>89200</v>
      </c>
      <c r="G36225">
        <v>0.16300000000000001</v>
      </c>
      <c r="H36225">
        <v>224100</v>
      </c>
      <c r="I36225">
        <v>228100</v>
      </c>
    </row>
    <row r="36226" spans="1:9" x14ac:dyDescent="0.25">
      <c r="A36226" t="s">
        <v>194</v>
      </c>
      <c r="B36226" t="s">
        <v>15</v>
      </c>
      <c r="C36226">
        <v>17163503323</v>
      </c>
      <c r="D36226">
        <v>2012</v>
      </c>
      <c r="E36226">
        <v>29800</v>
      </c>
      <c r="F36226">
        <v>55400</v>
      </c>
      <c r="G36226">
        <v>0.20699999999999999</v>
      </c>
      <c r="H36226">
        <v>174800</v>
      </c>
      <c r="I36226">
        <v>236600</v>
      </c>
    </row>
    <row r="36227" spans="1:9" x14ac:dyDescent="0.25">
      <c r="A36227" t="s">
        <v>194</v>
      </c>
      <c r="B36227" t="s">
        <v>15</v>
      </c>
      <c r="C36227">
        <v>17163503323</v>
      </c>
      <c r="D36227">
        <v>2013</v>
      </c>
      <c r="E36227">
        <v>30300</v>
      </c>
      <c r="F36227">
        <v>56400</v>
      </c>
      <c r="G36227">
        <v>0.23</v>
      </c>
      <c r="H36227">
        <v>168700</v>
      </c>
      <c r="I36227">
        <v>219000</v>
      </c>
    </row>
    <row r="36228" spans="1:9" x14ac:dyDescent="0.25">
      <c r="A36228" t="s">
        <v>194</v>
      </c>
      <c r="B36228" t="s">
        <v>15</v>
      </c>
      <c r="C36228">
        <v>17163503323</v>
      </c>
      <c r="D36228">
        <v>2014</v>
      </c>
      <c r="E36228">
        <v>29000</v>
      </c>
      <c r="F36228">
        <v>53100</v>
      </c>
      <c r="G36228">
        <v>0.23799999999999999</v>
      </c>
      <c r="H36228">
        <v>166100</v>
      </c>
      <c r="I36228">
        <v>207200</v>
      </c>
    </row>
    <row r="36229" spans="1:9" x14ac:dyDescent="0.25">
      <c r="A36229" t="s">
        <v>194</v>
      </c>
      <c r="B36229" t="s">
        <v>15</v>
      </c>
      <c r="C36229">
        <v>17163503323</v>
      </c>
      <c r="D36229">
        <v>2015</v>
      </c>
      <c r="E36229">
        <v>31800</v>
      </c>
      <c r="F36229">
        <v>59700</v>
      </c>
      <c r="G36229">
        <v>0.26100000000000001</v>
      </c>
      <c r="H36229">
        <v>166700</v>
      </c>
      <c r="I36229">
        <v>206000</v>
      </c>
    </row>
    <row r="36230" spans="1:9" x14ac:dyDescent="0.25">
      <c r="A36230" t="s">
        <v>194</v>
      </c>
      <c r="B36230" t="s">
        <v>15</v>
      </c>
      <c r="C36230">
        <v>17163503323</v>
      </c>
      <c r="D36230">
        <v>2016</v>
      </c>
      <c r="E36230">
        <v>34300</v>
      </c>
      <c r="F36230">
        <v>64300</v>
      </c>
      <c r="G36230">
        <v>0.249</v>
      </c>
      <c r="H36230">
        <v>185700</v>
      </c>
      <c r="I36230">
        <v>231700</v>
      </c>
    </row>
    <row r="36231" spans="1:9" x14ac:dyDescent="0.25">
      <c r="A36231" t="s">
        <v>194</v>
      </c>
      <c r="B36231" t="s">
        <v>15</v>
      </c>
      <c r="C36231">
        <v>17163503323</v>
      </c>
      <c r="D36231">
        <v>2017</v>
      </c>
      <c r="E36231">
        <v>29500</v>
      </c>
      <c r="F36231">
        <v>54200</v>
      </c>
      <c r="G36231">
        <v>0.23899999999999999</v>
      </c>
      <c r="H36231">
        <v>182000</v>
      </c>
      <c r="I36231">
        <v>209600</v>
      </c>
    </row>
    <row r="36232" spans="1:9" x14ac:dyDescent="0.25">
      <c r="A36232" t="s">
        <v>194</v>
      </c>
      <c r="B36232" t="s">
        <v>15</v>
      </c>
      <c r="C36232">
        <v>17163503323</v>
      </c>
      <c r="D36232">
        <v>2018</v>
      </c>
      <c r="E36232">
        <v>32900</v>
      </c>
      <c r="F36232">
        <v>61100</v>
      </c>
      <c r="G36232">
        <v>0.26800000000000002</v>
      </c>
      <c r="H36232">
        <v>177200</v>
      </c>
      <c r="I36232">
        <v>206200</v>
      </c>
    </row>
    <row r="36233" spans="1:9" x14ac:dyDescent="0.25">
      <c r="A36233" t="s">
        <v>194</v>
      </c>
      <c r="B36233" t="s">
        <v>15</v>
      </c>
      <c r="C36233">
        <v>17163503323</v>
      </c>
      <c r="D36233">
        <v>2019</v>
      </c>
      <c r="E36233">
        <v>33900</v>
      </c>
      <c r="F36233">
        <v>62600</v>
      </c>
      <c r="G36233">
        <v>0.25800000000000001</v>
      </c>
      <c r="H36233">
        <v>194600</v>
      </c>
      <c r="I36233">
        <v>222600</v>
      </c>
    </row>
    <row r="36234" spans="1:9" x14ac:dyDescent="0.25">
      <c r="A36234" t="s">
        <v>194</v>
      </c>
      <c r="B36234" t="s">
        <v>15</v>
      </c>
      <c r="C36234">
        <v>17163503323</v>
      </c>
      <c r="D36234">
        <v>2020</v>
      </c>
      <c r="E36234">
        <v>30900</v>
      </c>
      <c r="F36234">
        <v>58500</v>
      </c>
      <c r="G36234">
        <v>0.20100000000000001</v>
      </c>
      <c r="H36234">
        <v>204200</v>
      </c>
      <c r="I36234">
        <v>249800</v>
      </c>
    </row>
    <row r="36235" spans="1:9" x14ac:dyDescent="0.25">
      <c r="A36235" t="s">
        <v>194</v>
      </c>
      <c r="B36235" t="s">
        <v>15</v>
      </c>
      <c r="C36235">
        <v>17163503323</v>
      </c>
      <c r="D36235">
        <v>2021</v>
      </c>
      <c r="E36235">
        <v>30100</v>
      </c>
      <c r="F36235">
        <v>57200</v>
      </c>
      <c r="G36235">
        <v>0.19400000000000001</v>
      </c>
      <c r="H36235">
        <v>216300</v>
      </c>
      <c r="I36235">
        <v>251500</v>
      </c>
    </row>
    <row r="36236" spans="1:9" x14ac:dyDescent="0.25">
      <c r="A36236" t="s">
        <v>194</v>
      </c>
      <c r="B36236" t="s">
        <v>15</v>
      </c>
      <c r="C36236">
        <v>17163503323</v>
      </c>
      <c r="D36236">
        <v>2022</v>
      </c>
      <c r="E36236">
        <v>36500</v>
      </c>
      <c r="F36236">
        <v>67100</v>
      </c>
      <c r="G36236">
        <v>0.22900000000000001</v>
      </c>
      <c r="H36236">
        <v>244100</v>
      </c>
      <c r="I36236">
        <v>268800</v>
      </c>
    </row>
    <row r="36237" spans="1:9" x14ac:dyDescent="0.25">
      <c r="A36237" t="s">
        <v>194</v>
      </c>
      <c r="B36237" t="s">
        <v>15</v>
      </c>
      <c r="C36237">
        <v>17163503324</v>
      </c>
      <c r="D36237">
        <v>2012</v>
      </c>
      <c r="E36237">
        <v>31600</v>
      </c>
      <c r="F36237">
        <v>103700</v>
      </c>
      <c r="G36237">
        <v>0.187</v>
      </c>
      <c r="H36237">
        <v>168300</v>
      </c>
      <c r="I36237">
        <v>190400</v>
      </c>
    </row>
    <row r="36238" spans="1:9" x14ac:dyDescent="0.25">
      <c r="A36238" t="s">
        <v>194</v>
      </c>
      <c r="B36238" t="s">
        <v>15</v>
      </c>
      <c r="C36238">
        <v>17163503324</v>
      </c>
      <c r="D36238">
        <v>2013</v>
      </c>
      <c r="E36238">
        <v>29900</v>
      </c>
      <c r="F36238">
        <v>97700</v>
      </c>
      <c r="G36238">
        <v>0.18099999999999999</v>
      </c>
      <c r="H36238">
        <v>167100</v>
      </c>
      <c r="I36238">
        <v>186900</v>
      </c>
    </row>
    <row r="36239" spans="1:9" x14ac:dyDescent="0.25">
      <c r="A36239" t="s">
        <v>194</v>
      </c>
      <c r="B36239" t="s">
        <v>15</v>
      </c>
      <c r="C36239">
        <v>17163503324</v>
      </c>
      <c r="D36239">
        <v>2014</v>
      </c>
      <c r="E36239">
        <v>32500</v>
      </c>
      <c r="F36239">
        <v>106500</v>
      </c>
      <c r="G36239">
        <v>0.20300000000000001</v>
      </c>
      <c r="H36239">
        <v>171300</v>
      </c>
      <c r="I36239">
        <v>182000</v>
      </c>
    </row>
    <row r="36240" spans="1:9" x14ac:dyDescent="0.25">
      <c r="A36240" t="s">
        <v>194</v>
      </c>
      <c r="B36240" t="s">
        <v>15</v>
      </c>
      <c r="C36240">
        <v>17163503324</v>
      </c>
      <c r="D36240">
        <v>2015</v>
      </c>
      <c r="E36240">
        <v>32300</v>
      </c>
      <c r="F36240">
        <v>106500</v>
      </c>
      <c r="G36240">
        <v>0.19900000000000001</v>
      </c>
      <c r="H36240">
        <v>176600</v>
      </c>
      <c r="I36240">
        <v>181600</v>
      </c>
    </row>
    <row r="36241" spans="1:9" x14ac:dyDescent="0.25">
      <c r="A36241" t="s">
        <v>194</v>
      </c>
      <c r="B36241" t="s">
        <v>15</v>
      </c>
      <c r="C36241">
        <v>17163503324</v>
      </c>
      <c r="D36241">
        <v>2016</v>
      </c>
      <c r="E36241">
        <v>28300</v>
      </c>
      <c r="F36241">
        <v>92800</v>
      </c>
      <c r="G36241">
        <v>0.16800000000000001</v>
      </c>
      <c r="H36241">
        <v>175000</v>
      </c>
      <c r="I36241">
        <v>186300</v>
      </c>
    </row>
    <row r="36242" spans="1:9" x14ac:dyDescent="0.25">
      <c r="A36242" t="s">
        <v>194</v>
      </c>
      <c r="B36242" t="s">
        <v>15</v>
      </c>
      <c r="C36242">
        <v>17163503324</v>
      </c>
      <c r="D36242">
        <v>2017</v>
      </c>
      <c r="E36242">
        <v>35500</v>
      </c>
      <c r="F36242">
        <v>119600</v>
      </c>
      <c r="G36242">
        <v>0.223</v>
      </c>
      <c r="H36242">
        <v>173600</v>
      </c>
      <c r="I36242">
        <v>178100</v>
      </c>
    </row>
    <row r="36243" spans="1:9" x14ac:dyDescent="0.25">
      <c r="A36243" t="s">
        <v>194</v>
      </c>
      <c r="B36243" t="s">
        <v>15</v>
      </c>
      <c r="C36243">
        <v>17163503324</v>
      </c>
      <c r="D36243">
        <v>2018</v>
      </c>
      <c r="E36243">
        <v>34000</v>
      </c>
      <c r="F36243">
        <v>112200</v>
      </c>
      <c r="G36243">
        <v>0.219</v>
      </c>
      <c r="H36243">
        <v>166000</v>
      </c>
      <c r="I36243">
        <v>174600</v>
      </c>
    </row>
    <row r="36244" spans="1:9" x14ac:dyDescent="0.25">
      <c r="A36244" t="s">
        <v>194</v>
      </c>
      <c r="B36244" t="s">
        <v>15</v>
      </c>
      <c r="C36244">
        <v>17163503324</v>
      </c>
      <c r="D36244">
        <v>2019</v>
      </c>
      <c r="E36244">
        <v>37600</v>
      </c>
      <c r="F36244">
        <v>124900</v>
      </c>
      <c r="G36244">
        <v>0.215</v>
      </c>
      <c r="H36244">
        <v>191600</v>
      </c>
      <c r="I36244">
        <v>197500</v>
      </c>
    </row>
    <row r="36245" spans="1:9" x14ac:dyDescent="0.25">
      <c r="A36245" t="s">
        <v>194</v>
      </c>
      <c r="B36245" t="s">
        <v>15</v>
      </c>
      <c r="C36245">
        <v>17163503324</v>
      </c>
      <c r="D36245">
        <v>2020</v>
      </c>
      <c r="E36245">
        <v>35000</v>
      </c>
      <c r="F36245">
        <v>120400</v>
      </c>
      <c r="G36245">
        <v>0.17899999999999999</v>
      </c>
      <c r="H36245">
        <v>198400</v>
      </c>
      <c r="I36245">
        <v>215800</v>
      </c>
    </row>
    <row r="36246" spans="1:9" x14ac:dyDescent="0.25">
      <c r="A36246" t="s">
        <v>194</v>
      </c>
      <c r="B36246" t="s">
        <v>15</v>
      </c>
      <c r="C36246">
        <v>17163503324</v>
      </c>
      <c r="D36246">
        <v>2021</v>
      </c>
      <c r="E36246">
        <v>32200</v>
      </c>
      <c r="F36246">
        <v>109300</v>
      </c>
      <c r="G36246">
        <v>0.152</v>
      </c>
      <c r="H36246">
        <v>218900</v>
      </c>
      <c r="I36246">
        <v>231800</v>
      </c>
    </row>
    <row r="36247" spans="1:9" x14ac:dyDescent="0.25">
      <c r="A36247" t="s">
        <v>194</v>
      </c>
      <c r="B36247" t="s">
        <v>15</v>
      </c>
      <c r="C36247">
        <v>17163503324</v>
      </c>
      <c r="D36247">
        <v>2022</v>
      </c>
      <c r="E36247">
        <v>37500</v>
      </c>
      <c r="F36247">
        <v>123000</v>
      </c>
      <c r="G36247">
        <v>0.16</v>
      </c>
      <c r="H36247">
        <v>264700</v>
      </c>
      <c r="I36247">
        <v>264800</v>
      </c>
    </row>
    <row r="36248" spans="1:9" x14ac:dyDescent="0.25">
      <c r="A36248" t="s">
        <v>194</v>
      </c>
      <c r="B36248" t="s">
        <v>15</v>
      </c>
      <c r="C36248">
        <v>17163503404</v>
      </c>
      <c r="D36248">
        <v>2012</v>
      </c>
      <c r="E36248">
        <v>37700</v>
      </c>
      <c r="F36248">
        <v>83200</v>
      </c>
      <c r="G36248">
        <v>0.188</v>
      </c>
      <c r="H36248">
        <v>165500</v>
      </c>
      <c r="I36248">
        <v>270700</v>
      </c>
    </row>
    <row r="36249" spans="1:9" x14ac:dyDescent="0.25">
      <c r="A36249" t="s">
        <v>194</v>
      </c>
      <c r="B36249" t="s">
        <v>15</v>
      </c>
      <c r="C36249">
        <v>17163503404</v>
      </c>
      <c r="D36249">
        <v>2013</v>
      </c>
      <c r="E36249">
        <v>33000</v>
      </c>
      <c r="F36249">
        <v>70700</v>
      </c>
      <c r="G36249">
        <v>0.16300000000000001</v>
      </c>
      <c r="H36249">
        <v>164300</v>
      </c>
      <c r="I36249">
        <v>266500</v>
      </c>
    </row>
    <row r="36250" spans="1:9" x14ac:dyDescent="0.25">
      <c r="A36250" t="s">
        <v>194</v>
      </c>
      <c r="B36250" t="s">
        <v>15</v>
      </c>
      <c r="C36250">
        <v>17163503404</v>
      </c>
      <c r="D36250">
        <v>2014</v>
      </c>
      <c r="E36250">
        <v>33800</v>
      </c>
      <c r="F36250">
        <v>74200</v>
      </c>
      <c r="G36250">
        <v>0.183</v>
      </c>
      <c r="H36250">
        <v>166300</v>
      </c>
      <c r="I36250">
        <v>244700</v>
      </c>
    </row>
    <row r="36251" spans="1:9" x14ac:dyDescent="0.25">
      <c r="A36251" t="s">
        <v>194</v>
      </c>
      <c r="B36251" t="s">
        <v>15</v>
      </c>
      <c r="C36251">
        <v>17163503404</v>
      </c>
      <c r="D36251">
        <v>2015</v>
      </c>
      <c r="E36251">
        <v>39100</v>
      </c>
      <c r="F36251">
        <v>87500</v>
      </c>
      <c r="G36251">
        <v>0.19800000000000001</v>
      </c>
      <c r="H36251">
        <v>167500</v>
      </c>
      <c r="I36251">
        <v>266300</v>
      </c>
    </row>
    <row r="36252" spans="1:9" x14ac:dyDescent="0.25">
      <c r="A36252" t="s">
        <v>194</v>
      </c>
      <c r="B36252" t="s">
        <v>15</v>
      </c>
      <c r="C36252">
        <v>17163503404</v>
      </c>
      <c r="D36252">
        <v>2016</v>
      </c>
      <c r="E36252">
        <v>37800</v>
      </c>
      <c r="F36252">
        <v>88200</v>
      </c>
      <c r="G36252">
        <v>0.18099999999999999</v>
      </c>
      <c r="H36252">
        <v>174000</v>
      </c>
      <c r="I36252">
        <v>282000</v>
      </c>
    </row>
    <row r="36253" spans="1:9" x14ac:dyDescent="0.25">
      <c r="A36253" t="s">
        <v>194</v>
      </c>
      <c r="B36253" t="s">
        <v>15</v>
      </c>
      <c r="C36253">
        <v>17163503404</v>
      </c>
      <c r="D36253">
        <v>2017</v>
      </c>
      <c r="E36253">
        <v>40500</v>
      </c>
      <c r="F36253">
        <v>93200</v>
      </c>
      <c r="G36253">
        <v>0.18099999999999999</v>
      </c>
      <c r="H36253">
        <v>183600</v>
      </c>
      <c r="I36253">
        <v>300400</v>
      </c>
    </row>
    <row r="36254" spans="1:9" x14ac:dyDescent="0.25">
      <c r="A36254" t="s">
        <v>194</v>
      </c>
      <c r="B36254" t="s">
        <v>15</v>
      </c>
      <c r="C36254">
        <v>17163503404</v>
      </c>
      <c r="D36254">
        <v>2018</v>
      </c>
      <c r="E36254">
        <v>37700</v>
      </c>
      <c r="F36254">
        <v>81000</v>
      </c>
      <c r="G36254">
        <v>0.18</v>
      </c>
      <c r="H36254">
        <v>190600</v>
      </c>
      <c r="I36254">
        <v>287300</v>
      </c>
    </row>
    <row r="36255" spans="1:9" x14ac:dyDescent="0.25">
      <c r="A36255" t="s">
        <v>194</v>
      </c>
      <c r="B36255" t="s">
        <v>15</v>
      </c>
      <c r="C36255">
        <v>17163503404</v>
      </c>
      <c r="D36255">
        <v>2019</v>
      </c>
      <c r="E36255">
        <v>42800</v>
      </c>
      <c r="F36255">
        <v>101600</v>
      </c>
      <c r="G36255">
        <v>0.17499999999999999</v>
      </c>
      <c r="H36255">
        <v>208400</v>
      </c>
      <c r="I36255">
        <v>316500</v>
      </c>
    </row>
    <row r="36256" spans="1:9" x14ac:dyDescent="0.25">
      <c r="A36256" t="s">
        <v>194</v>
      </c>
      <c r="B36256" t="s">
        <v>15</v>
      </c>
      <c r="C36256">
        <v>17163503404</v>
      </c>
      <c r="D36256">
        <v>2020</v>
      </c>
      <c r="E36256">
        <v>42000</v>
      </c>
      <c r="F36256">
        <v>103200</v>
      </c>
      <c r="G36256">
        <v>0.161</v>
      </c>
      <c r="H36256">
        <v>222200</v>
      </c>
      <c r="I36256">
        <v>332400</v>
      </c>
    </row>
    <row r="36257" spans="1:9" x14ac:dyDescent="0.25">
      <c r="A36257" t="s">
        <v>194</v>
      </c>
      <c r="B36257" t="s">
        <v>15</v>
      </c>
      <c r="C36257">
        <v>17163503404</v>
      </c>
      <c r="D36257">
        <v>2021</v>
      </c>
      <c r="E36257">
        <v>51700</v>
      </c>
      <c r="F36257">
        <v>121800</v>
      </c>
      <c r="G36257">
        <v>0.19400000000000001</v>
      </c>
      <c r="H36257">
        <v>244300</v>
      </c>
      <c r="I36257">
        <v>355900</v>
      </c>
    </row>
    <row r="36258" spans="1:9" x14ac:dyDescent="0.25">
      <c r="A36258" t="s">
        <v>194</v>
      </c>
      <c r="B36258" t="s">
        <v>15</v>
      </c>
      <c r="C36258">
        <v>17163503404</v>
      </c>
      <c r="D36258">
        <v>2022</v>
      </c>
      <c r="E36258">
        <v>52900</v>
      </c>
      <c r="F36258">
        <v>118000</v>
      </c>
      <c r="G36258">
        <v>0.20399999999999999</v>
      </c>
      <c r="H36258">
        <v>255700</v>
      </c>
      <c r="I36258">
        <v>341400</v>
      </c>
    </row>
    <row r="36259" spans="1:9" x14ac:dyDescent="0.25">
      <c r="A36259" t="s">
        <v>194</v>
      </c>
      <c r="B36259" t="s">
        <v>15</v>
      </c>
      <c r="C36259">
        <v>17163503412</v>
      </c>
      <c r="D36259">
        <v>2012</v>
      </c>
      <c r="E36259">
        <v>26800</v>
      </c>
      <c r="F36259">
        <v>52700</v>
      </c>
      <c r="G36259">
        <v>0.20699999999999999</v>
      </c>
      <c r="H36259">
        <v>173600</v>
      </c>
      <c r="I36259">
        <v>201800</v>
      </c>
    </row>
    <row r="36260" spans="1:9" x14ac:dyDescent="0.25">
      <c r="A36260" t="s">
        <v>194</v>
      </c>
      <c r="B36260" t="s">
        <v>15</v>
      </c>
      <c r="C36260">
        <v>17163503412</v>
      </c>
      <c r="D36260">
        <v>2013</v>
      </c>
      <c r="E36260">
        <v>21400</v>
      </c>
      <c r="F36260">
        <v>42400</v>
      </c>
      <c r="G36260">
        <v>0.19700000000000001</v>
      </c>
      <c r="H36260">
        <v>150700</v>
      </c>
      <c r="I36260">
        <v>163400</v>
      </c>
    </row>
    <row r="36261" spans="1:9" x14ac:dyDescent="0.25">
      <c r="A36261" t="s">
        <v>194</v>
      </c>
      <c r="B36261" t="s">
        <v>15</v>
      </c>
      <c r="C36261">
        <v>17163503412</v>
      </c>
      <c r="D36261">
        <v>2014</v>
      </c>
      <c r="E36261">
        <v>19800</v>
      </c>
      <c r="F36261">
        <v>39100</v>
      </c>
      <c r="G36261">
        <v>0.193</v>
      </c>
      <c r="H36261">
        <v>146200</v>
      </c>
      <c r="I36261">
        <v>158500</v>
      </c>
    </row>
    <row r="36262" spans="1:9" x14ac:dyDescent="0.25">
      <c r="A36262" t="s">
        <v>194</v>
      </c>
      <c r="B36262" t="s">
        <v>15</v>
      </c>
      <c r="C36262">
        <v>17163503412</v>
      </c>
      <c r="D36262">
        <v>2015</v>
      </c>
      <c r="E36262">
        <v>23000</v>
      </c>
      <c r="F36262">
        <v>47300</v>
      </c>
      <c r="G36262">
        <v>0.224</v>
      </c>
      <c r="H36262">
        <v>153800</v>
      </c>
      <c r="I36262">
        <v>157000</v>
      </c>
    </row>
    <row r="36263" spans="1:9" x14ac:dyDescent="0.25">
      <c r="A36263" t="s">
        <v>194</v>
      </c>
      <c r="B36263" t="s">
        <v>15</v>
      </c>
      <c r="C36263">
        <v>17163503412</v>
      </c>
      <c r="D36263">
        <v>2016</v>
      </c>
      <c r="E36263">
        <v>21500</v>
      </c>
      <c r="F36263">
        <v>43000</v>
      </c>
      <c r="G36263">
        <v>0.19700000000000001</v>
      </c>
      <c r="H36263">
        <v>152200</v>
      </c>
      <c r="I36263">
        <v>163000</v>
      </c>
    </row>
    <row r="36264" spans="1:9" x14ac:dyDescent="0.25">
      <c r="A36264" t="s">
        <v>194</v>
      </c>
      <c r="B36264" t="s">
        <v>15</v>
      </c>
      <c r="C36264">
        <v>17163503412</v>
      </c>
      <c r="D36264">
        <v>2017</v>
      </c>
      <c r="E36264">
        <v>23500</v>
      </c>
      <c r="F36264">
        <v>47000</v>
      </c>
      <c r="G36264">
        <v>0.20699999999999999</v>
      </c>
      <c r="H36264">
        <v>162000</v>
      </c>
      <c r="I36264">
        <v>167300</v>
      </c>
    </row>
    <row r="36265" spans="1:9" x14ac:dyDescent="0.25">
      <c r="A36265" t="s">
        <v>194</v>
      </c>
      <c r="B36265" t="s">
        <v>15</v>
      </c>
      <c r="C36265">
        <v>17163503412</v>
      </c>
      <c r="D36265">
        <v>2018</v>
      </c>
      <c r="E36265">
        <v>33700</v>
      </c>
      <c r="F36265">
        <v>67400</v>
      </c>
      <c r="G36265">
        <v>0.28100000000000003</v>
      </c>
      <c r="H36265">
        <v>169600</v>
      </c>
      <c r="I36265">
        <v>184200</v>
      </c>
    </row>
    <row r="36266" spans="1:9" x14ac:dyDescent="0.25">
      <c r="A36266" t="s">
        <v>194</v>
      </c>
      <c r="B36266" t="s">
        <v>15</v>
      </c>
      <c r="C36266">
        <v>17163503412</v>
      </c>
      <c r="D36266">
        <v>2019</v>
      </c>
      <c r="E36266">
        <v>26700</v>
      </c>
      <c r="F36266">
        <v>54000</v>
      </c>
      <c r="G36266">
        <v>0.219</v>
      </c>
      <c r="H36266">
        <v>173500</v>
      </c>
      <c r="I36266">
        <v>185800</v>
      </c>
    </row>
    <row r="36267" spans="1:9" x14ac:dyDescent="0.25">
      <c r="A36267" t="s">
        <v>194</v>
      </c>
      <c r="B36267" t="s">
        <v>15</v>
      </c>
      <c r="C36267">
        <v>17163503412</v>
      </c>
      <c r="D36267">
        <v>2020</v>
      </c>
      <c r="E36267">
        <v>28200</v>
      </c>
      <c r="F36267">
        <v>57800</v>
      </c>
      <c r="G36267">
        <v>0.20499999999999999</v>
      </c>
      <c r="H36267">
        <v>184000</v>
      </c>
      <c r="I36267">
        <v>199700</v>
      </c>
    </row>
    <row r="36268" spans="1:9" x14ac:dyDescent="0.25">
      <c r="A36268" t="s">
        <v>194</v>
      </c>
      <c r="B36268" t="s">
        <v>15</v>
      </c>
      <c r="C36268">
        <v>17163503412</v>
      </c>
      <c r="D36268">
        <v>2021</v>
      </c>
      <c r="E36268">
        <v>27300</v>
      </c>
      <c r="F36268">
        <v>55300</v>
      </c>
      <c r="G36268">
        <v>0.187</v>
      </c>
      <c r="H36268">
        <v>201700</v>
      </c>
      <c r="I36268">
        <v>214800</v>
      </c>
    </row>
    <row r="36269" spans="1:9" x14ac:dyDescent="0.25">
      <c r="A36269" t="s">
        <v>194</v>
      </c>
      <c r="B36269" t="s">
        <v>15</v>
      </c>
      <c r="C36269">
        <v>17163503412</v>
      </c>
      <c r="D36269">
        <v>2022</v>
      </c>
      <c r="E36269">
        <v>33800</v>
      </c>
      <c r="F36269">
        <v>67800</v>
      </c>
      <c r="G36269">
        <v>0.23599999999999999</v>
      </c>
      <c r="H36269">
        <v>220800</v>
      </c>
      <c r="I36269">
        <v>224900</v>
      </c>
    </row>
    <row r="36270" spans="1:9" x14ac:dyDescent="0.25">
      <c r="A36270" t="s">
        <v>194</v>
      </c>
      <c r="B36270" t="s">
        <v>15</v>
      </c>
      <c r="C36270">
        <v>17163503414</v>
      </c>
      <c r="D36270">
        <v>2012</v>
      </c>
      <c r="E36270">
        <v>28300</v>
      </c>
      <c r="F36270">
        <v>70100</v>
      </c>
      <c r="G36270">
        <v>0.193</v>
      </c>
      <c r="H36270">
        <v>163700</v>
      </c>
      <c r="I36270">
        <v>181800</v>
      </c>
    </row>
    <row r="36271" spans="1:9" x14ac:dyDescent="0.25">
      <c r="A36271" t="s">
        <v>194</v>
      </c>
      <c r="B36271" t="s">
        <v>15</v>
      </c>
      <c r="C36271">
        <v>17163503414</v>
      </c>
      <c r="D36271">
        <v>2013</v>
      </c>
      <c r="E36271">
        <v>27900</v>
      </c>
      <c r="F36271">
        <v>69000</v>
      </c>
      <c r="G36271">
        <v>0.20499999999999999</v>
      </c>
      <c r="H36271">
        <v>160600</v>
      </c>
      <c r="I36271">
        <v>169100</v>
      </c>
    </row>
    <row r="36272" spans="1:9" x14ac:dyDescent="0.25">
      <c r="A36272" t="s">
        <v>194</v>
      </c>
      <c r="B36272" t="s">
        <v>15</v>
      </c>
      <c r="C36272">
        <v>17163503414</v>
      </c>
      <c r="D36272">
        <v>2014</v>
      </c>
      <c r="E36272">
        <v>27500</v>
      </c>
      <c r="F36272">
        <v>67900</v>
      </c>
      <c r="G36272">
        <v>0.217</v>
      </c>
      <c r="H36272">
        <v>157500</v>
      </c>
      <c r="I36272">
        <v>156400</v>
      </c>
    </row>
    <row r="36273" spans="1:9" x14ac:dyDescent="0.25">
      <c r="A36273" t="s">
        <v>194</v>
      </c>
      <c r="B36273" t="s">
        <v>15</v>
      </c>
      <c r="C36273">
        <v>17163503414</v>
      </c>
      <c r="D36273">
        <v>2015</v>
      </c>
      <c r="E36273">
        <v>28900</v>
      </c>
      <c r="F36273">
        <v>70700</v>
      </c>
      <c r="G36273">
        <v>0.20200000000000001</v>
      </c>
      <c r="H36273">
        <v>161300</v>
      </c>
      <c r="I36273">
        <v>180100</v>
      </c>
    </row>
    <row r="36274" spans="1:9" x14ac:dyDescent="0.25">
      <c r="A36274" t="s">
        <v>194</v>
      </c>
      <c r="B36274" t="s">
        <v>15</v>
      </c>
      <c r="C36274">
        <v>17163503414</v>
      </c>
      <c r="D36274">
        <v>2016</v>
      </c>
      <c r="E36274">
        <v>32200</v>
      </c>
      <c r="F36274">
        <v>81000</v>
      </c>
      <c r="G36274">
        <v>0.217</v>
      </c>
      <c r="H36274">
        <v>160800</v>
      </c>
      <c r="I36274">
        <v>183100</v>
      </c>
    </row>
    <row r="36275" spans="1:9" x14ac:dyDescent="0.25">
      <c r="A36275" t="s">
        <v>194</v>
      </c>
      <c r="B36275" t="s">
        <v>15</v>
      </c>
      <c r="C36275">
        <v>17163503414</v>
      </c>
      <c r="D36275">
        <v>2017</v>
      </c>
      <c r="E36275">
        <v>26700</v>
      </c>
      <c r="F36275">
        <v>69100</v>
      </c>
      <c r="G36275">
        <v>0.16700000000000001</v>
      </c>
      <c r="H36275">
        <v>171000</v>
      </c>
      <c r="I36275">
        <v>192000</v>
      </c>
    </row>
    <row r="36276" spans="1:9" x14ac:dyDescent="0.25">
      <c r="A36276" t="s">
        <v>194</v>
      </c>
      <c r="B36276" t="s">
        <v>15</v>
      </c>
      <c r="C36276">
        <v>17163503414</v>
      </c>
      <c r="D36276">
        <v>2018</v>
      </c>
      <c r="E36276">
        <v>40800</v>
      </c>
      <c r="F36276">
        <v>104900</v>
      </c>
      <c r="G36276">
        <v>0.252</v>
      </c>
      <c r="H36276">
        <v>169000</v>
      </c>
      <c r="I36276">
        <v>199200</v>
      </c>
    </row>
    <row r="36277" spans="1:9" x14ac:dyDescent="0.25">
      <c r="A36277" t="s">
        <v>194</v>
      </c>
      <c r="B36277" t="s">
        <v>15</v>
      </c>
      <c r="C36277">
        <v>17163503414</v>
      </c>
      <c r="D36277">
        <v>2019</v>
      </c>
      <c r="E36277">
        <v>36000</v>
      </c>
      <c r="F36277">
        <v>92100</v>
      </c>
      <c r="G36277">
        <v>0.224</v>
      </c>
      <c r="H36277">
        <v>190000</v>
      </c>
      <c r="I36277">
        <v>200200</v>
      </c>
    </row>
    <row r="36278" spans="1:9" x14ac:dyDescent="0.25">
      <c r="A36278" t="s">
        <v>194</v>
      </c>
      <c r="B36278" t="s">
        <v>15</v>
      </c>
      <c r="C36278">
        <v>17163503414</v>
      </c>
      <c r="D36278">
        <v>2020</v>
      </c>
      <c r="E36278">
        <v>28200</v>
      </c>
      <c r="F36278">
        <v>72400</v>
      </c>
      <c r="G36278">
        <v>0.17199999999999999</v>
      </c>
      <c r="H36278">
        <v>195400</v>
      </c>
      <c r="I36278">
        <v>200700</v>
      </c>
    </row>
    <row r="36279" spans="1:9" x14ac:dyDescent="0.25">
      <c r="A36279" t="s">
        <v>194</v>
      </c>
      <c r="B36279" t="s">
        <v>15</v>
      </c>
      <c r="C36279">
        <v>17163503414</v>
      </c>
      <c r="D36279">
        <v>2021</v>
      </c>
      <c r="E36279">
        <v>30700</v>
      </c>
      <c r="F36279">
        <v>82100</v>
      </c>
      <c r="G36279">
        <v>0.16800000000000001</v>
      </c>
      <c r="H36279">
        <v>226600</v>
      </c>
      <c r="I36279">
        <v>222500</v>
      </c>
    </row>
    <row r="36280" spans="1:9" x14ac:dyDescent="0.25">
      <c r="A36280" t="s">
        <v>194</v>
      </c>
      <c r="B36280" t="s">
        <v>15</v>
      </c>
      <c r="C36280">
        <v>17163503414</v>
      </c>
      <c r="D36280">
        <v>2022</v>
      </c>
      <c r="E36280">
        <v>39600</v>
      </c>
      <c r="F36280">
        <v>103900</v>
      </c>
      <c r="G36280">
        <v>0.182</v>
      </c>
      <c r="H36280">
        <v>260400</v>
      </c>
      <c r="I36280">
        <v>268300</v>
      </c>
    </row>
    <row r="36281" spans="1:9" x14ac:dyDescent="0.25">
      <c r="A36281" t="s">
        <v>194</v>
      </c>
      <c r="B36281" t="s">
        <v>15</v>
      </c>
      <c r="C36281">
        <v>17163504001</v>
      </c>
      <c r="D36281">
        <v>2012</v>
      </c>
      <c r="E36281">
        <v>25400</v>
      </c>
      <c r="F36281">
        <v>53600</v>
      </c>
      <c r="G36281">
        <v>0.183</v>
      </c>
      <c r="H36281">
        <v>154400</v>
      </c>
      <c r="I36281">
        <v>197000</v>
      </c>
    </row>
    <row r="36282" spans="1:9" x14ac:dyDescent="0.25">
      <c r="A36282" t="s">
        <v>194</v>
      </c>
      <c r="B36282" t="s">
        <v>15</v>
      </c>
      <c r="C36282">
        <v>17163504001</v>
      </c>
      <c r="D36282">
        <v>2013</v>
      </c>
      <c r="E36282">
        <v>26300</v>
      </c>
      <c r="F36282">
        <v>56600</v>
      </c>
      <c r="G36282">
        <v>0.193</v>
      </c>
      <c r="H36282">
        <v>156500</v>
      </c>
      <c r="I36282">
        <v>195500</v>
      </c>
    </row>
    <row r="36283" spans="1:9" x14ac:dyDescent="0.25">
      <c r="A36283" t="s">
        <v>194</v>
      </c>
      <c r="B36283" t="s">
        <v>15</v>
      </c>
      <c r="C36283">
        <v>17163504001</v>
      </c>
      <c r="D36283">
        <v>2014</v>
      </c>
      <c r="E36283">
        <v>27000</v>
      </c>
      <c r="F36283">
        <v>58700</v>
      </c>
      <c r="G36283">
        <v>0.2</v>
      </c>
      <c r="H36283">
        <v>161300</v>
      </c>
      <c r="I36283">
        <v>193200</v>
      </c>
    </row>
    <row r="36284" spans="1:9" x14ac:dyDescent="0.25">
      <c r="A36284" t="s">
        <v>194</v>
      </c>
      <c r="B36284" t="s">
        <v>15</v>
      </c>
      <c r="C36284">
        <v>17163504001</v>
      </c>
      <c r="D36284">
        <v>2015</v>
      </c>
      <c r="E36284">
        <v>24600</v>
      </c>
      <c r="F36284">
        <v>53100</v>
      </c>
      <c r="G36284">
        <v>0.18099999999999999</v>
      </c>
      <c r="H36284">
        <v>167800</v>
      </c>
      <c r="I36284">
        <v>200700</v>
      </c>
    </row>
    <row r="36285" spans="1:9" x14ac:dyDescent="0.25">
      <c r="A36285" t="s">
        <v>194</v>
      </c>
      <c r="B36285" t="s">
        <v>15</v>
      </c>
      <c r="C36285">
        <v>17163504001</v>
      </c>
      <c r="D36285">
        <v>2016</v>
      </c>
      <c r="E36285">
        <v>25300</v>
      </c>
      <c r="F36285">
        <v>54200</v>
      </c>
      <c r="G36285">
        <v>0.17499999999999999</v>
      </c>
      <c r="H36285">
        <v>167600</v>
      </c>
      <c r="I36285">
        <v>207200</v>
      </c>
    </row>
    <row r="36286" spans="1:9" x14ac:dyDescent="0.25">
      <c r="A36286" t="s">
        <v>194</v>
      </c>
      <c r="B36286" t="s">
        <v>15</v>
      </c>
      <c r="C36286">
        <v>17163504001</v>
      </c>
      <c r="D36286">
        <v>2017</v>
      </c>
      <c r="E36286">
        <v>27000</v>
      </c>
      <c r="F36286">
        <v>58100</v>
      </c>
      <c r="G36286">
        <v>0.20100000000000001</v>
      </c>
      <c r="H36286">
        <v>165800</v>
      </c>
      <c r="I36286">
        <v>191400</v>
      </c>
    </row>
    <row r="36287" spans="1:9" x14ac:dyDescent="0.25">
      <c r="A36287" t="s">
        <v>194</v>
      </c>
      <c r="B36287" t="s">
        <v>15</v>
      </c>
      <c r="C36287">
        <v>17163504001</v>
      </c>
      <c r="D36287">
        <v>2018</v>
      </c>
      <c r="E36287">
        <v>27100</v>
      </c>
      <c r="F36287">
        <v>59000</v>
      </c>
      <c r="G36287">
        <v>0.186</v>
      </c>
      <c r="H36287">
        <v>177400</v>
      </c>
      <c r="I36287">
        <v>202300</v>
      </c>
    </row>
    <row r="36288" spans="1:9" x14ac:dyDescent="0.25">
      <c r="A36288" t="s">
        <v>194</v>
      </c>
      <c r="B36288" t="s">
        <v>15</v>
      </c>
      <c r="C36288">
        <v>17163504001</v>
      </c>
      <c r="D36288">
        <v>2019</v>
      </c>
      <c r="E36288">
        <v>26200</v>
      </c>
      <c r="F36288">
        <v>56800</v>
      </c>
      <c r="G36288">
        <v>0.17</v>
      </c>
      <c r="H36288">
        <v>186700</v>
      </c>
      <c r="I36288">
        <v>219900</v>
      </c>
    </row>
    <row r="36289" spans="1:9" x14ac:dyDescent="0.25">
      <c r="A36289" t="s">
        <v>194</v>
      </c>
      <c r="B36289" t="s">
        <v>15</v>
      </c>
      <c r="C36289">
        <v>17163504001</v>
      </c>
      <c r="D36289">
        <v>2020</v>
      </c>
      <c r="E36289">
        <v>28300</v>
      </c>
      <c r="F36289">
        <v>60000</v>
      </c>
      <c r="G36289">
        <v>0.17799999999999999</v>
      </c>
      <c r="H36289">
        <v>197900</v>
      </c>
      <c r="I36289">
        <v>229000</v>
      </c>
    </row>
    <row r="36290" spans="1:9" x14ac:dyDescent="0.25">
      <c r="A36290" t="s">
        <v>194</v>
      </c>
      <c r="B36290" t="s">
        <v>15</v>
      </c>
      <c r="C36290">
        <v>17163504001</v>
      </c>
      <c r="D36290">
        <v>2021</v>
      </c>
      <c r="E36290">
        <v>27300</v>
      </c>
      <c r="F36290">
        <v>60300</v>
      </c>
      <c r="G36290">
        <v>0.16600000000000001</v>
      </c>
      <c r="H36290">
        <v>213900</v>
      </c>
      <c r="I36290">
        <v>240500</v>
      </c>
    </row>
    <row r="36291" spans="1:9" x14ac:dyDescent="0.25">
      <c r="A36291" t="s">
        <v>194</v>
      </c>
      <c r="B36291" t="s">
        <v>15</v>
      </c>
      <c r="C36291">
        <v>17163504001</v>
      </c>
      <c r="D36291">
        <v>2022</v>
      </c>
      <c r="E36291">
        <v>30200</v>
      </c>
      <c r="F36291">
        <v>66500</v>
      </c>
      <c r="G36291">
        <v>0.159</v>
      </c>
      <c r="H36291">
        <v>257900</v>
      </c>
      <c r="I36291">
        <v>271700</v>
      </c>
    </row>
    <row r="36292" spans="1:9" x14ac:dyDescent="0.25">
      <c r="A36292" t="s">
        <v>194</v>
      </c>
      <c r="B36292" t="s">
        <v>15</v>
      </c>
      <c r="C36292">
        <v>17163504353</v>
      </c>
      <c r="D36292">
        <v>2012</v>
      </c>
      <c r="E36292">
        <v>37400</v>
      </c>
      <c r="F36292">
        <v>77600</v>
      </c>
      <c r="G36292">
        <v>0.183</v>
      </c>
      <c r="H36292">
        <v>178600</v>
      </c>
      <c r="I36292">
        <v>303300</v>
      </c>
    </row>
    <row r="36293" spans="1:9" x14ac:dyDescent="0.25">
      <c r="A36293" t="s">
        <v>194</v>
      </c>
      <c r="B36293" t="s">
        <v>15</v>
      </c>
      <c r="C36293">
        <v>17163504353</v>
      </c>
      <c r="D36293">
        <v>2013</v>
      </c>
      <c r="E36293">
        <v>36500</v>
      </c>
      <c r="F36293">
        <v>77900</v>
      </c>
      <c r="G36293">
        <v>0.187</v>
      </c>
      <c r="H36293">
        <v>176600</v>
      </c>
      <c r="I36293">
        <v>283400</v>
      </c>
    </row>
    <row r="36294" spans="1:9" x14ac:dyDescent="0.25">
      <c r="A36294" t="s">
        <v>194</v>
      </c>
      <c r="B36294" t="s">
        <v>15</v>
      </c>
      <c r="C36294">
        <v>17163504353</v>
      </c>
      <c r="D36294">
        <v>2014</v>
      </c>
      <c r="E36294">
        <v>35600</v>
      </c>
      <c r="F36294">
        <v>72100</v>
      </c>
      <c r="G36294">
        <v>0.20200000000000001</v>
      </c>
      <c r="H36294">
        <v>178000</v>
      </c>
      <c r="I36294">
        <v>256500</v>
      </c>
    </row>
    <row r="36295" spans="1:9" x14ac:dyDescent="0.25">
      <c r="A36295" t="s">
        <v>194</v>
      </c>
      <c r="B36295" t="s">
        <v>15</v>
      </c>
      <c r="C36295">
        <v>17163504353</v>
      </c>
      <c r="D36295">
        <v>2015</v>
      </c>
      <c r="E36295">
        <v>35300</v>
      </c>
      <c r="F36295">
        <v>73900</v>
      </c>
      <c r="G36295">
        <v>0.189</v>
      </c>
      <c r="H36295">
        <v>187800</v>
      </c>
      <c r="I36295">
        <v>276000</v>
      </c>
    </row>
    <row r="36296" spans="1:9" x14ac:dyDescent="0.25">
      <c r="A36296" t="s">
        <v>194</v>
      </c>
      <c r="B36296" t="s">
        <v>15</v>
      </c>
      <c r="C36296">
        <v>17163504353</v>
      </c>
      <c r="D36296">
        <v>2016</v>
      </c>
      <c r="E36296">
        <v>39100</v>
      </c>
      <c r="F36296">
        <v>84300</v>
      </c>
      <c r="G36296">
        <v>0.192</v>
      </c>
      <c r="H36296">
        <v>196500</v>
      </c>
      <c r="I36296">
        <v>297300</v>
      </c>
    </row>
    <row r="36297" spans="1:9" x14ac:dyDescent="0.25">
      <c r="A36297" t="s">
        <v>194</v>
      </c>
      <c r="B36297" t="s">
        <v>15</v>
      </c>
      <c r="C36297">
        <v>17163504353</v>
      </c>
      <c r="D36297">
        <v>2017</v>
      </c>
      <c r="E36297">
        <v>38600</v>
      </c>
      <c r="F36297">
        <v>84000</v>
      </c>
      <c r="G36297">
        <v>0.17899999999999999</v>
      </c>
      <c r="H36297">
        <v>206200</v>
      </c>
      <c r="I36297">
        <v>297600</v>
      </c>
    </row>
    <row r="36298" spans="1:9" x14ac:dyDescent="0.25">
      <c r="A36298" t="s">
        <v>194</v>
      </c>
      <c r="B36298" t="s">
        <v>15</v>
      </c>
      <c r="C36298">
        <v>17163504353</v>
      </c>
      <c r="D36298">
        <v>2018</v>
      </c>
      <c r="E36298">
        <v>38200</v>
      </c>
      <c r="F36298">
        <v>77300</v>
      </c>
      <c r="G36298">
        <v>0.19700000000000001</v>
      </c>
      <c r="H36298">
        <v>214400</v>
      </c>
      <c r="I36298">
        <v>286600</v>
      </c>
    </row>
    <row r="36299" spans="1:9" x14ac:dyDescent="0.25">
      <c r="A36299" t="s">
        <v>194</v>
      </c>
      <c r="B36299" t="s">
        <v>15</v>
      </c>
      <c r="C36299">
        <v>17163504353</v>
      </c>
      <c r="D36299">
        <v>2019</v>
      </c>
      <c r="E36299">
        <v>35700</v>
      </c>
      <c r="F36299">
        <v>75900</v>
      </c>
      <c r="G36299">
        <v>0.17199999999999999</v>
      </c>
      <c r="H36299">
        <v>210000</v>
      </c>
      <c r="I36299">
        <v>294200</v>
      </c>
    </row>
    <row r="36300" spans="1:9" x14ac:dyDescent="0.25">
      <c r="A36300" t="s">
        <v>194</v>
      </c>
      <c r="B36300" t="s">
        <v>15</v>
      </c>
      <c r="C36300">
        <v>17163504353</v>
      </c>
      <c r="D36300">
        <v>2020</v>
      </c>
      <c r="E36300">
        <v>37200</v>
      </c>
      <c r="F36300">
        <v>79300</v>
      </c>
      <c r="G36300">
        <v>0.16600000000000001</v>
      </c>
      <c r="H36300">
        <v>217200</v>
      </c>
      <c r="I36300">
        <v>311900</v>
      </c>
    </row>
    <row r="36301" spans="1:9" x14ac:dyDescent="0.25">
      <c r="A36301" t="s">
        <v>194</v>
      </c>
      <c r="B36301" t="s">
        <v>15</v>
      </c>
      <c r="C36301">
        <v>17163504353</v>
      </c>
      <c r="D36301">
        <v>2021</v>
      </c>
      <c r="E36301">
        <v>41400</v>
      </c>
      <c r="F36301">
        <v>94500</v>
      </c>
      <c r="G36301">
        <v>0.157</v>
      </c>
      <c r="H36301">
        <v>267600</v>
      </c>
      <c r="I36301">
        <v>360000</v>
      </c>
    </row>
    <row r="36302" spans="1:9" x14ac:dyDescent="0.25">
      <c r="A36302" t="s">
        <v>194</v>
      </c>
      <c r="B36302" t="s">
        <v>15</v>
      </c>
      <c r="C36302">
        <v>17163504353</v>
      </c>
      <c r="D36302">
        <v>2022</v>
      </c>
      <c r="E36302">
        <v>44800</v>
      </c>
      <c r="F36302">
        <v>92000</v>
      </c>
      <c r="G36302">
        <v>0.17899999999999999</v>
      </c>
      <c r="H36302">
        <v>278200</v>
      </c>
      <c r="I36302">
        <v>372300</v>
      </c>
    </row>
    <row r="36303" spans="1:9" x14ac:dyDescent="0.25">
      <c r="A36303" t="s">
        <v>194</v>
      </c>
      <c r="B36303" t="s">
        <v>15</v>
      </c>
      <c r="C36303">
        <v>17163504355</v>
      </c>
      <c r="D36303">
        <v>2012</v>
      </c>
      <c r="E36303">
        <v>30600</v>
      </c>
      <c r="F36303">
        <v>69500</v>
      </c>
      <c r="G36303">
        <v>0.16500000000000001</v>
      </c>
      <c r="H36303">
        <v>171700</v>
      </c>
      <c r="I36303">
        <v>253700</v>
      </c>
    </row>
    <row r="36304" spans="1:9" x14ac:dyDescent="0.25">
      <c r="A36304" t="s">
        <v>194</v>
      </c>
      <c r="B36304" t="s">
        <v>15</v>
      </c>
      <c r="C36304">
        <v>17163504355</v>
      </c>
      <c r="D36304">
        <v>2013</v>
      </c>
      <c r="E36304">
        <v>33100</v>
      </c>
      <c r="F36304">
        <v>70300</v>
      </c>
      <c r="G36304">
        <v>0.185</v>
      </c>
      <c r="H36304">
        <v>174700</v>
      </c>
      <c r="I36304">
        <v>252400</v>
      </c>
    </row>
    <row r="36305" spans="1:9" x14ac:dyDescent="0.25">
      <c r="A36305" t="s">
        <v>194</v>
      </c>
      <c r="B36305" t="s">
        <v>15</v>
      </c>
      <c r="C36305">
        <v>17163504355</v>
      </c>
      <c r="D36305">
        <v>2014</v>
      </c>
      <c r="E36305">
        <v>32900</v>
      </c>
      <c r="F36305">
        <v>72800</v>
      </c>
      <c r="G36305">
        <v>0.18</v>
      </c>
      <c r="H36305">
        <v>174900</v>
      </c>
      <c r="I36305">
        <v>236400</v>
      </c>
    </row>
    <row r="36306" spans="1:9" x14ac:dyDescent="0.25">
      <c r="A36306" t="s">
        <v>194</v>
      </c>
      <c r="B36306" t="s">
        <v>15</v>
      </c>
      <c r="C36306">
        <v>17163504355</v>
      </c>
      <c r="D36306">
        <v>2015</v>
      </c>
      <c r="E36306">
        <v>33300</v>
      </c>
      <c r="F36306">
        <v>70800</v>
      </c>
      <c r="G36306">
        <v>0.19</v>
      </c>
      <c r="H36306">
        <v>180800</v>
      </c>
      <c r="I36306">
        <v>247300</v>
      </c>
    </row>
    <row r="36307" spans="1:9" x14ac:dyDescent="0.25">
      <c r="A36307" t="s">
        <v>194</v>
      </c>
      <c r="B36307" t="s">
        <v>15</v>
      </c>
      <c r="C36307">
        <v>17163504355</v>
      </c>
      <c r="D36307">
        <v>2016</v>
      </c>
      <c r="E36307">
        <v>32200</v>
      </c>
      <c r="F36307">
        <v>71800</v>
      </c>
      <c r="G36307">
        <v>0.16600000000000001</v>
      </c>
      <c r="H36307">
        <v>191500</v>
      </c>
      <c r="I36307">
        <v>265300</v>
      </c>
    </row>
    <row r="36308" spans="1:9" x14ac:dyDescent="0.25">
      <c r="A36308" t="s">
        <v>194</v>
      </c>
      <c r="B36308" t="s">
        <v>15</v>
      </c>
      <c r="C36308">
        <v>17163504355</v>
      </c>
      <c r="D36308">
        <v>2017</v>
      </c>
      <c r="E36308">
        <v>36700</v>
      </c>
      <c r="F36308">
        <v>83100</v>
      </c>
      <c r="G36308">
        <v>0.186</v>
      </c>
      <c r="H36308">
        <v>195500</v>
      </c>
      <c r="I36308">
        <v>264300</v>
      </c>
    </row>
    <row r="36309" spans="1:9" x14ac:dyDescent="0.25">
      <c r="A36309" t="s">
        <v>194</v>
      </c>
      <c r="B36309" t="s">
        <v>15</v>
      </c>
      <c r="C36309">
        <v>17163504355</v>
      </c>
      <c r="D36309">
        <v>2018</v>
      </c>
      <c r="E36309">
        <v>37900</v>
      </c>
      <c r="F36309">
        <v>90200</v>
      </c>
      <c r="G36309">
        <v>0.17299999999999999</v>
      </c>
      <c r="H36309">
        <v>199000</v>
      </c>
      <c r="I36309">
        <v>278000</v>
      </c>
    </row>
    <row r="36310" spans="1:9" x14ac:dyDescent="0.25">
      <c r="A36310" t="s">
        <v>194</v>
      </c>
      <c r="B36310" t="s">
        <v>15</v>
      </c>
      <c r="C36310">
        <v>17163504355</v>
      </c>
      <c r="D36310">
        <v>2019</v>
      </c>
      <c r="E36310">
        <v>38600</v>
      </c>
      <c r="F36310">
        <v>91300</v>
      </c>
      <c r="G36310">
        <v>0.182</v>
      </c>
      <c r="H36310">
        <v>210300</v>
      </c>
      <c r="I36310">
        <v>273700</v>
      </c>
    </row>
    <row r="36311" spans="1:9" x14ac:dyDescent="0.25">
      <c r="A36311" t="s">
        <v>194</v>
      </c>
      <c r="B36311" t="s">
        <v>15</v>
      </c>
      <c r="C36311">
        <v>17163504355</v>
      </c>
      <c r="D36311">
        <v>2020</v>
      </c>
      <c r="E36311">
        <v>37900</v>
      </c>
      <c r="F36311">
        <v>86500</v>
      </c>
      <c r="G36311">
        <v>0.161</v>
      </c>
      <c r="H36311">
        <v>222500</v>
      </c>
      <c r="I36311">
        <v>308300</v>
      </c>
    </row>
    <row r="36312" spans="1:9" x14ac:dyDescent="0.25">
      <c r="A36312" t="s">
        <v>194</v>
      </c>
      <c r="B36312" t="s">
        <v>15</v>
      </c>
      <c r="C36312">
        <v>17163504355</v>
      </c>
      <c r="D36312">
        <v>2021</v>
      </c>
      <c r="E36312">
        <v>41300</v>
      </c>
      <c r="F36312">
        <v>93400</v>
      </c>
      <c r="G36312">
        <v>0.157</v>
      </c>
      <c r="H36312">
        <v>257300</v>
      </c>
      <c r="I36312">
        <v>349100</v>
      </c>
    </row>
    <row r="36313" spans="1:9" x14ac:dyDescent="0.25">
      <c r="A36313" t="s">
        <v>194</v>
      </c>
      <c r="B36313" t="s">
        <v>15</v>
      </c>
      <c r="C36313">
        <v>17163504355</v>
      </c>
      <c r="D36313">
        <v>2022</v>
      </c>
      <c r="E36313">
        <v>46200</v>
      </c>
      <c r="F36313">
        <v>97900</v>
      </c>
      <c r="G36313">
        <v>0.189</v>
      </c>
      <c r="H36313">
        <v>265700</v>
      </c>
      <c r="I36313">
        <v>337500</v>
      </c>
    </row>
    <row r="36314" spans="1:9" x14ac:dyDescent="0.25">
      <c r="A36314" t="s">
        <v>194</v>
      </c>
      <c r="B36314" t="s">
        <v>205</v>
      </c>
      <c r="C36314">
        <v>17167003100</v>
      </c>
      <c r="D36314">
        <v>2012</v>
      </c>
      <c r="E36314">
        <v>40700</v>
      </c>
      <c r="F36314">
        <v>108300</v>
      </c>
      <c r="G36314">
        <v>0.19</v>
      </c>
      <c r="H36314">
        <v>208100</v>
      </c>
      <c r="I36314">
        <v>322400</v>
      </c>
    </row>
    <row r="36315" spans="1:9" x14ac:dyDescent="0.25">
      <c r="A36315" t="s">
        <v>194</v>
      </c>
      <c r="B36315" t="s">
        <v>205</v>
      </c>
      <c r="C36315">
        <v>17167003100</v>
      </c>
      <c r="D36315">
        <v>2013</v>
      </c>
      <c r="E36315">
        <v>29300</v>
      </c>
      <c r="F36315">
        <v>75400</v>
      </c>
      <c r="G36315">
        <v>0.14099999999999999</v>
      </c>
      <c r="H36315">
        <v>214100</v>
      </c>
      <c r="I36315">
        <v>276900</v>
      </c>
    </row>
    <row r="36316" spans="1:9" x14ac:dyDescent="0.25">
      <c r="A36316" t="s">
        <v>194</v>
      </c>
      <c r="B36316" t="s">
        <v>205</v>
      </c>
      <c r="C36316">
        <v>17167003100</v>
      </c>
      <c r="D36316">
        <v>2014</v>
      </c>
      <c r="E36316">
        <v>35500</v>
      </c>
      <c r="F36316">
        <v>107400</v>
      </c>
      <c r="G36316">
        <v>0.185</v>
      </c>
      <c r="H36316">
        <v>211400</v>
      </c>
      <c r="I36316">
        <v>258600</v>
      </c>
    </row>
    <row r="36317" spans="1:9" x14ac:dyDescent="0.25">
      <c r="A36317" t="s">
        <v>194</v>
      </c>
      <c r="B36317" t="s">
        <v>205</v>
      </c>
      <c r="C36317">
        <v>17167003100</v>
      </c>
      <c r="D36317">
        <v>2015</v>
      </c>
      <c r="E36317">
        <v>31200</v>
      </c>
      <c r="F36317">
        <v>90500</v>
      </c>
      <c r="G36317">
        <v>0.14000000000000001</v>
      </c>
      <c r="H36317">
        <v>209600</v>
      </c>
      <c r="I36317">
        <v>270200</v>
      </c>
    </row>
    <row r="36318" spans="1:9" x14ac:dyDescent="0.25">
      <c r="A36318" t="s">
        <v>194</v>
      </c>
      <c r="B36318" t="s">
        <v>205</v>
      </c>
      <c r="C36318">
        <v>17167003100</v>
      </c>
      <c r="D36318">
        <v>2016</v>
      </c>
      <c r="E36318">
        <v>33500</v>
      </c>
      <c r="F36318">
        <v>86600</v>
      </c>
      <c r="G36318">
        <v>0.15</v>
      </c>
      <c r="H36318">
        <v>220500</v>
      </c>
      <c r="I36318">
        <v>324900</v>
      </c>
    </row>
    <row r="36319" spans="1:9" x14ac:dyDescent="0.25">
      <c r="A36319" t="s">
        <v>194</v>
      </c>
      <c r="B36319" t="s">
        <v>205</v>
      </c>
      <c r="C36319">
        <v>17167003100</v>
      </c>
      <c r="D36319">
        <v>2017</v>
      </c>
      <c r="E36319">
        <v>34200</v>
      </c>
      <c r="F36319">
        <v>93200</v>
      </c>
      <c r="G36319">
        <v>0.153</v>
      </c>
      <c r="H36319">
        <v>213300</v>
      </c>
      <c r="I36319">
        <v>298200</v>
      </c>
    </row>
    <row r="36320" spans="1:9" x14ac:dyDescent="0.25">
      <c r="A36320" t="s">
        <v>194</v>
      </c>
      <c r="B36320" t="s">
        <v>205</v>
      </c>
      <c r="C36320">
        <v>17167003100</v>
      </c>
      <c r="D36320">
        <v>2018</v>
      </c>
      <c r="E36320">
        <v>33500</v>
      </c>
      <c r="F36320">
        <v>92300</v>
      </c>
      <c r="G36320">
        <v>0.152</v>
      </c>
      <c r="H36320">
        <v>218600</v>
      </c>
      <c r="I36320">
        <v>295900</v>
      </c>
    </row>
    <row r="36321" spans="1:9" x14ac:dyDescent="0.25">
      <c r="A36321" t="s">
        <v>194</v>
      </c>
      <c r="B36321" t="s">
        <v>205</v>
      </c>
      <c r="C36321">
        <v>17167003100</v>
      </c>
      <c r="D36321">
        <v>2019</v>
      </c>
      <c r="E36321">
        <v>32400</v>
      </c>
      <c r="F36321">
        <v>88900</v>
      </c>
      <c r="G36321">
        <v>0.14099999999999999</v>
      </c>
      <c r="H36321">
        <v>221200</v>
      </c>
      <c r="I36321">
        <v>295600</v>
      </c>
    </row>
    <row r="36322" spans="1:9" x14ac:dyDescent="0.25">
      <c r="A36322" t="s">
        <v>194</v>
      </c>
      <c r="B36322" t="s">
        <v>205</v>
      </c>
      <c r="C36322">
        <v>17167003100</v>
      </c>
      <c r="D36322">
        <v>2020</v>
      </c>
      <c r="E36322">
        <v>31500</v>
      </c>
      <c r="F36322">
        <v>77400</v>
      </c>
      <c r="G36322">
        <v>0.13300000000000001</v>
      </c>
      <c r="H36322">
        <v>236100</v>
      </c>
      <c r="I36322">
        <v>335600</v>
      </c>
    </row>
    <row r="36323" spans="1:9" x14ac:dyDescent="0.25">
      <c r="A36323" t="s">
        <v>194</v>
      </c>
      <c r="B36323" t="s">
        <v>205</v>
      </c>
      <c r="C36323">
        <v>17167003100</v>
      </c>
      <c r="D36323">
        <v>2021</v>
      </c>
      <c r="E36323">
        <v>50500</v>
      </c>
      <c r="F36323">
        <v>133500</v>
      </c>
      <c r="G36323">
        <v>0.184</v>
      </c>
      <c r="H36323">
        <v>257500</v>
      </c>
      <c r="I36323">
        <v>396700</v>
      </c>
    </row>
    <row r="36324" spans="1:9" x14ac:dyDescent="0.25">
      <c r="A36324" t="s">
        <v>194</v>
      </c>
      <c r="B36324" t="s">
        <v>205</v>
      </c>
      <c r="C36324">
        <v>17167003100</v>
      </c>
      <c r="D36324">
        <v>2022</v>
      </c>
      <c r="E36324">
        <v>38600</v>
      </c>
      <c r="F36324">
        <v>96400</v>
      </c>
      <c r="G36324">
        <v>0.11899999999999999</v>
      </c>
      <c r="H36324">
        <v>286400</v>
      </c>
      <c r="I36324">
        <v>433700</v>
      </c>
    </row>
    <row r="36325" spans="1:9" x14ac:dyDescent="0.25">
      <c r="A36325" t="s">
        <v>194</v>
      </c>
      <c r="B36325" t="s">
        <v>205</v>
      </c>
      <c r="C36325">
        <v>17167003201</v>
      </c>
      <c r="D36325">
        <v>2012</v>
      </c>
      <c r="E36325">
        <v>33000</v>
      </c>
      <c r="F36325">
        <v>122100</v>
      </c>
      <c r="G36325">
        <v>0.14599999999999999</v>
      </c>
      <c r="H36325">
        <v>180100</v>
      </c>
      <c r="I36325">
        <v>242300</v>
      </c>
    </row>
    <row r="36326" spans="1:9" x14ac:dyDescent="0.25">
      <c r="A36326" t="s">
        <v>194</v>
      </c>
      <c r="B36326" t="s">
        <v>205</v>
      </c>
      <c r="C36326">
        <v>17167003201</v>
      </c>
      <c r="D36326">
        <v>2013</v>
      </c>
      <c r="E36326">
        <v>37800</v>
      </c>
      <c r="F36326">
        <v>129600</v>
      </c>
      <c r="G36326">
        <v>0.161</v>
      </c>
      <c r="H36326">
        <v>197400</v>
      </c>
      <c r="I36326">
        <v>257200</v>
      </c>
    </row>
    <row r="36327" spans="1:9" x14ac:dyDescent="0.25">
      <c r="A36327" t="s">
        <v>194</v>
      </c>
      <c r="B36327" t="s">
        <v>205</v>
      </c>
      <c r="C36327">
        <v>17167003201</v>
      </c>
      <c r="D36327">
        <v>2014</v>
      </c>
      <c r="E36327">
        <v>33700</v>
      </c>
      <c r="F36327">
        <v>123600</v>
      </c>
      <c r="G36327">
        <v>0.151</v>
      </c>
      <c r="H36327">
        <v>189100</v>
      </c>
      <c r="I36327">
        <v>233600</v>
      </c>
    </row>
    <row r="36328" spans="1:9" x14ac:dyDescent="0.25">
      <c r="A36328" t="s">
        <v>194</v>
      </c>
      <c r="B36328" t="s">
        <v>205</v>
      </c>
      <c r="C36328">
        <v>17167003201</v>
      </c>
      <c r="D36328">
        <v>2015</v>
      </c>
      <c r="E36328">
        <v>30800</v>
      </c>
      <c r="F36328">
        <v>107300</v>
      </c>
      <c r="G36328">
        <v>0.14799999999999999</v>
      </c>
      <c r="H36328">
        <v>188800</v>
      </c>
      <c r="I36328">
        <v>228000</v>
      </c>
    </row>
    <row r="36329" spans="1:9" x14ac:dyDescent="0.25">
      <c r="A36329" t="s">
        <v>194</v>
      </c>
      <c r="B36329" t="s">
        <v>205</v>
      </c>
      <c r="C36329">
        <v>17167003201</v>
      </c>
      <c r="D36329">
        <v>2016</v>
      </c>
      <c r="E36329">
        <v>32200</v>
      </c>
      <c r="F36329">
        <v>114400</v>
      </c>
      <c r="G36329">
        <v>0.14099999999999999</v>
      </c>
      <c r="H36329">
        <v>198600</v>
      </c>
      <c r="I36329">
        <v>253600</v>
      </c>
    </row>
    <row r="36330" spans="1:9" x14ac:dyDescent="0.25">
      <c r="A36330" t="s">
        <v>194</v>
      </c>
      <c r="B36330" t="s">
        <v>205</v>
      </c>
      <c r="C36330">
        <v>17167003201</v>
      </c>
      <c r="D36330">
        <v>2017</v>
      </c>
      <c r="E36330">
        <v>31800</v>
      </c>
      <c r="F36330">
        <v>112900</v>
      </c>
      <c r="G36330">
        <v>0.14399999999999999</v>
      </c>
      <c r="H36330">
        <v>197400</v>
      </c>
      <c r="I36330">
        <v>241300</v>
      </c>
    </row>
    <row r="36331" spans="1:9" x14ac:dyDescent="0.25">
      <c r="A36331" t="s">
        <v>194</v>
      </c>
      <c r="B36331" t="s">
        <v>205</v>
      </c>
      <c r="C36331">
        <v>17167003201</v>
      </c>
      <c r="D36331">
        <v>2018</v>
      </c>
      <c r="E36331">
        <v>33600</v>
      </c>
      <c r="F36331">
        <v>124400</v>
      </c>
      <c r="G36331">
        <v>0.152</v>
      </c>
      <c r="H36331">
        <v>202400</v>
      </c>
      <c r="I36331">
        <v>230500</v>
      </c>
    </row>
    <row r="36332" spans="1:9" x14ac:dyDescent="0.25">
      <c r="A36332" t="s">
        <v>194</v>
      </c>
      <c r="B36332" t="s">
        <v>205</v>
      </c>
      <c r="C36332">
        <v>17167003201</v>
      </c>
      <c r="D36332">
        <v>2019</v>
      </c>
      <c r="E36332">
        <v>30000</v>
      </c>
      <c r="F36332">
        <v>103400</v>
      </c>
      <c r="G36332">
        <v>0.13800000000000001</v>
      </c>
      <c r="H36332">
        <v>210400</v>
      </c>
      <c r="I36332">
        <v>237500</v>
      </c>
    </row>
    <row r="36333" spans="1:9" x14ac:dyDescent="0.25">
      <c r="A36333" t="s">
        <v>194</v>
      </c>
      <c r="B36333" t="s">
        <v>205</v>
      </c>
      <c r="C36333">
        <v>17167003201</v>
      </c>
      <c r="D36333">
        <v>2020</v>
      </c>
      <c r="E36333">
        <v>33400</v>
      </c>
      <c r="F36333">
        <v>118000</v>
      </c>
      <c r="G36333">
        <v>0.15</v>
      </c>
      <c r="H36333">
        <v>219400</v>
      </c>
      <c r="I36333">
        <v>240800</v>
      </c>
    </row>
    <row r="36334" spans="1:9" x14ac:dyDescent="0.25">
      <c r="A36334" t="s">
        <v>194</v>
      </c>
      <c r="B36334" t="s">
        <v>205</v>
      </c>
      <c r="C36334">
        <v>17167003201</v>
      </c>
      <c r="D36334">
        <v>2021</v>
      </c>
      <c r="E36334">
        <v>27400</v>
      </c>
      <c r="F36334">
        <v>102000</v>
      </c>
      <c r="G36334">
        <v>0.111</v>
      </c>
      <c r="H36334">
        <v>230600</v>
      </c>
      <c r="I36334">
        <v>260600</v>
      </c>
    </row>
    <row r="36335" spans="1:9" x14ac:dyDescent="0.25">
      <c r="A36335" t="s">
        <v>194</v>
      </c>
      <c r="B36335" t="s">
        <v>205</v>
      </c>
      <c r="C36335">
        <v>17167003201</v>
      </c>
      <c r="D36335">
        <v>2022</v>
      </c>
      <c r="E36335">
        <v>21400</v>
      </c>
      <c r="F36335">
        <v>86000</v>
      </c>
      <c r="G36335">
        <v>7.1999999999999995E-2</v>
      </c>
      <c r="H36335">
        <v>241800</v>
      </c>
      <c r="I36335">
        <v>280400</v>
      </c>
    </row>
    <row r="36336" spans="1:9" x14ac:dyDescent="0.25">
      <c r="A36336" t="s">
        <v>194</v>
      </c>
      <c r="B36336" t="s">
        <v>205</v>
      </c>
      <c r="C36336">
        <v>17167003203</v>
      </c>
      <c r="D36336">
        <v>2012</v>
      </c>
      <c r="E36336">
        <v>32500</v>
      </c>
      <c r="F36336">
        <v>107200</v>
      </c>
      <c r="G36336">
        <v>0.155</v>
      </c>
      <c r="H36336">
        <v>184800</v>
      </c>
      <c r="I36336">
        <v>232200</v>
      </c>
    </row>
    <row r="36337" spans="1:9" x14ac:dyDescent="0.25">
      <c r="A36337" t="s">
        <v>194</v>
      </c>
      <c r="B36337" t="s">
        <v>205</v>
      </c>
      <c r="C36337">
        <v>17167003203</v>
      </c>
      <c r="D36337">
        <v>2013</v>
      </c>
      <c r="E36337">
        <v>30300</v>
      </c>
      <c r="F36337">
        <v>86000</v>
      </c>
      <c r="G36337">
        <v>0.14699999999999999</v>
      </c>
      <c r="H36337">
        <v>180100</v>
      </c>
      <c r="I36337">
        <v>247400</v>
      </c>
    </row>
    <row r="36338" spans="1:9" x14ac:dyDescent="0.25">
      <c r="A36338" t="s">
        <v>194</v>
      </c>
      <c r="B36338" t="s">
        <v>205</v>
      </c>
      <c r="C36338">
        <v>17167003203</v>
      </c>
      <c r="D36338">
        <v>2014</v>
      </c>
      <c r="E36338">
        <v>30000</v>
      </c>
      <c r="F36338">
        <v>84500</v>
      </c>
      <c r="G36338">
        <v>0.158</v>
      </c>
      <c r="H36338">
        <v>187200</v>
      </c>
      <c r="I36338">
        <v>228600</v>
      </c>
    </row>
    <row r="36339" spans="1:9" x14ac:dyDescent="0.25">
      <c r="A36339" t="s">
        <v>194</v>
      </c>
      <c r="B36339" t="s">
        <v>205</v>
      </c>
      <c r="C36339">
        <v>17167003203</v>
      </c>
      <c r="D36339">
        <v>2015</v>
      </c>
      <c r="E36339">
        <v>28800</v>
      </c>
      <c r="F36339">
        <v>79500</v>
      </c>
      <c r="G36339">
        <v>0.13900000000000001</v>
      </c>
      <c r="H36339">
        <v>190400</v>
      </c>
      <c r="I36339">
        <v>249700</v>
      </c>
    </row>
    <row r="36340" spans="1:9" x14ac:dyDescent="0.25">
      <c r="A36340" t="s">
        <v>194</v>
      </c>
      <c r="B36340" t="s">
        <v>205</v>
      </c>
      <c r="C36340">
        <v>17167003203</v>
      </c>
      <c r="D36340">
        <v>2016</v>
      </c>
      <c r="E36340">
        <v>32400</v>
      </c>
      <c r="F36340">
        <v>97500</v>
      </c>
      <c r="G36340">
        <v>0.14099999999999999</v>
      </c>
      <c r="H36340">
        <v>189400</v>
      </c>
      <c r="I36340">
        <v>265200</v>
      </c>
    </row>
    <row r="36341" spans="1:9" x14ac:dyDescent="0.25">
      <c r="A36341" t="s">
        <v>194</v>
      </c>
      <c r="B36341" t="s">
        <v>205</v>
      </c>
      <c r="C36341">
        <v>17167003203</v>
      </c>
      <c r="D36341">
        <v>2017</v>
      </c>
      <c r="E36341">
        <v>26800</v>
      </c>
      <c r="F36341">
        <v>77800</v>
      </c>
      <c r="G36341">
        <v>0.125</v>
      </c>
      <c r="H36341">
        <v>193400</v>
      </c>
      <c r="I36341">
        <v>249900</v>
      </c>
    </row>
    <row r="36342" spans="1:9" x14ac:dyDescent="0.25">
      <c r="A36342" t="s">
        <v>194</v>
      </c>
      <c r="B36342" t="s">
        <v>205</v>
      </c>
      <c r="C36342">
        <v>17167003203</v>
      </c>
      <c r="D36342">
        <v>2018</v>
      </c>
      <c r="E36342">
        <v>29900</v>
      </c>
      <c r="F36342">
        <v>86900</v>
      </c>
      <c r="G36342">
        <v>0.13600000000000001</v>
      </c>
      <c r="H36342">
        <v>194400</v>
      </c>
      <c r="I36342">
        <v>250100</v>
      </c>
    </row>
    <row r="36343" spans="1:9" x14ac:dyDescent="0.25">
      <c r="A36343" t="s">
        <v>194</v>
      </c>
      <c r="B36343" t="s">
        <v>205</v>
      </c>
      <c r="C36343">
        <v>17167003203</v>
      </c>
      <c r="D36343">
        <v>2019</v>
      </c>
      <c r="E36343">
        <v>30300</v>
      </c>
      <c r="F36343">
        <v>90300</v>
      </c>
      <c r="G36343">
        <v>0.14399999999999999</v>
      </c>
      <c r="H36343">
        <v>201600</v>
      </c>
      <c r="I36343">
        <v>244500</v>
      </c>
    </row>
    <row r="36344" spans="1:9" x14ac:dyDescent="0.25">
      <c r="A36344" t="s">
        <v>194</v>
      </c>
      <c r="B36344" t="s">
        <v>205</v>
      </c>
      <c r="C36344">
        <v>17167003203</v>
      </c>
      <c r="D36344">
        <v>2020</v>
      </c>
      <c r="E36344">
        <v>28600</v>
      </c>
      <c r="F36344">
        <v>78700</v>
      </c>
      <c r="G36344">
        <v>0.126</v>
      </c>
      <c r="H36344">
        <v>211200</v>
      </c>
      <c r="I36344">
        <v>276800</v>
      </c>
    </row>
    <row r="36345" spans="1:9" x14ac:dyDescent="0.25">
      <c r="A36345" t="s">
        <v>194</v>
      </c>
      <c r="B36345" t="s">
        <v>205</v>
      </c>
      <c r="C36345">
        <v>17167003203</v>
      </c>
      <c r="D36345">
        <v>2021</v>
      </c>
      <c r="E36345">
        <v>23800</v>
      </c>
      <c r="F36345">
        <v>73700</v>
      </c>
      <c r="G36345">
        <v>0.11</v>
      </c>
      <c r="H36345">
        <v>223900</v>
      </c>
      <c r="I36345">
        <v>267500</v>
      </c>
    </row>
    <row r="36346" spans="1:9" x14ac:dyDescent="0.25">
      <c r="A36346" t="s">
        <v>194</v>
      </c>
      <c r="B36346" t="s">
        <v>205</v>
      </c>
      <c r="C36346">
        <v>17167003203</v>
      </c>
      <c r="D36346">
        <v>2022</v>
      </c>
      <c r="E36346">
        <v>19000</v>
      </c>
      <c r="F36346">
        <v>68700</v>
      </c>
      <c r="G36346">
        <v>9.4E-2</v>
      </c>
      <c r="H36346">
        <v>236600</v>
      </c>
      <c r="I36346">
        <v>258200</v>
      </c>
    </row>
    <row r="36347" spans="1:9" x14ac:dyDescent="0.25">
      <c r="A36347" t="s">
        <v>194</v>
      </c>
      <c r="B36347" t="s">
        <v>205</v>
      </c>
      <c r="C36347">
        <v>17167003602</v>
      </c>
      <c r="D36347">
        <v>2012</v>
      </c>
      <c r="E36347">
        <v>33400</v>
      </c>
      <c r="F36347">
        <v>97700</v>
      </c>
      <c r="G36347">
        <v>0.14599999999999999</v>
      </c>
      <c r="H36347">
        <v>191100</v>
      </c>
      <c r="I36347">
        <v>267800</v>
      </c>
    </row>
    <row r="36348" spans="1:9" x14ac:dyDescent="0.25">
      <c r="A36348" t="s">
        <v>194</v>
      </c>
      <c r="B36348" t="s">
        <v>205</v>
      </c>
      <c r="C36348">
        <v>17167003602</v>
      </c>
      <c r="D36348">
        <v>2013</v>
      </c>
      <c r="E36348">
        <v>38400</v>
      </c>
      <c r="F36348">
        <v>116100</v>
      </c>
      <c r="G36348">
        <v>0.17399999999999999</v>
      </c>
      <c r="H36348">
        <v>198000</v>
      </c>
      <c r="I36348">
        <v>263100</v>
      </c>
    </row>
    <row r="36349" spans="1:9" x14ac:dyDescent="0.25">
      <c r="A36349" t="s">
        <v>194</v>
      </c>
      <c r="B36349" t="s">
        <v>205</v>
      </c>
      <c r="C36349">
        <v>17167003602</v>
      </c>
      <c r="D36349">
        <v>2014</v>
      </c>
      <c r="E36349">
        <v>35100</v>
      </c>
      <c r="F36349">
        <v>120200</v>
      </c>
      <c r="G36349">
        <v>0.14899999999999999</v>
      </c>
      <c r="H36349">
        <v>199400</v>
      </c>
      <c r="I36349">
        <v>260100</v>
      </c>
    </row>
    <row r="36350" spans="1:9" x14ac:dyDescent="0.25">
      <c r="A36350" t="s">
        <v>194</v>
      </c>
      <c r="B36350" t="s">
        <v>205</v>
      </c>
      <c r="C36350">
        <v>17167003602</v>
      </c>
      <c r="D36350">
        <v>2015</v>
      </c>
      <c r="E36350">
        <v>31200</v>
      </c>
      <c r="F36350">
        <v>87000</v>
      </c>
      <c r="G36350">
        <v>0.13900000000000001</v>
      </c>
      <c r="H36350">
        <v>194200</v>
      </c>
      <c r="I36350">
        <v>266600</v>
      </c>
    </row>
    <row r="36351" spans="1:9" x14ac:dyDescent="0.25">
      <c r="A36351" t="s">
        <v>194</v>
      </c>
      <c r="B36351" t="s">
        <v>205</v>
      </c>
      <c r="C36351">
        <v>17167003602</v>
      </c>
      <c r="D36351">
        <v>2016</v>
      </c>
      <c r="E36351">
        <v>29600</v>
      </c>
      <c r="F36351">
        <v>79000</v>
      </c>
      <c r="G36351">
        <v>0.13200000000000001</v>
      </c>
      <c r="H36351">
        <v>205600</v>
      </c>
      <c r="I36351">
        <v>286700</v>
      </c>
    </row>
    <row r="36352" spans="1:9" x14ac:dyDescent="0.25">
      <c r="A36352" t="s">
        <v>194</v>
      </c>
      <c r="B36352" t="s">
        <v>205</v>
      </c>
      <c r="C36352">
        <v>17167003602</v>
      </c>
      <c r="D36352">
        <v>2017</v>
      </c>
      <c r="E36352">
        <v>33900</v>
      </c>
      <c r="F36352">
        <v>97300</v>
      </c>
      <c r="G36352">
        <v>0.14099999999999999</v>
      </c>
      <c r="H36352">
        <v>203400</v>
      </c>
      <c r="I36352">
        <v>269000</v>
      </c>
    </row>
    <row r="36353" spans="1:9" x14ac:dyDescent="0.25">
      <c r="A36353" t="s">
        <v>194</v>
      </c>
      <c r="B36353" t="s">
        <v>205</v>
      </c>
      <c r="C36353">
        <v>17167003602</v>
      </c>
      <c r="D36353">
        <v>2018</v>
      </c>
      <c r="E36353">
        <v>27700</v>
      </c>
      <c r="F36353">
        <v>74000</v>
      </c>
      <c r="G36353">
        <v>0.123</v>
      </c>
      <c r="H36353">
        <v>202700</v>
      </c>
      <c r="I36353">
        <v>271200</v>
      </c>
    </row>
    <row r="36354" spans="1:9" x14ac:dyDescent="0.25">
      <c r="A36354" t="s">
        <v>194</v>
      </c>
      <c r="B36354" t="s">
        <v>205</v>
      </c>
      <c r="C36354">
        <v>17167003602</v>
      </c>
      <c r="D36354">
        <v>2019</v>
      </c>
      <c r="E36354">
        <v>42200</v>
      </c>
      <c r="F36354">
        <v>118200</v>
      </c>
      <c r="G36354">
        <v>0.187</v>
      </c>
      <c r="H36354">
        <v>211900</v>
      </c>
      <c r="I36354">
        <v>269100</v>
      </c>
    </row>
    <row r="36355" spans="1:9" x14ac:dyDescent="0.25">
      <c r="A36355" t="s">
        <v>194</v>
      </c>
      <c r="B36355" t="s">
        <v>205</v>
      </c>
      <c r="C36355">
        <v>17167003602</v>
      </c>
      <c r="D36355">
        <v>2020</v>
      </c>
      <c r="E36355">
        <v>37800</v>
      </c>
      <c r="F36355">
        <v>110200</v>
      </c>
      <c r="G36355">
        <v>0.153</v>
      </c>
      <c r="H36355">
        <v>218000</v>
      </c>
      <c r="I36355">
        <v>295500</v>
      </c>
    </row>
    <row r="36356" spans="1:9" x14ac:dyDescent="0.25">
      <c r="A36356" t="s">
        <v>194</v>
      </c>
      <c r="B36356" t="s">
        <v>205</v>
      </c>
      <c r="C36356">
        <v>17167003602</v>
      </c>
      <c r="D36356">
        <v>2021</v>
      </c>
      <c r="E36356">
        <v>44100</v>
      </c>
      <c r="F36356">
        <v>134800</v>
      </c>
      <c r="G36356">
        <v>0.17100000000000001</v>
      </c>
      <c r="H36356">
        <v>244500</v>
      </c>
      <c r="I36356">
        <v>305100</v>
      </c>
    </row>
    <row r="36357" spans="1:9" x14ac:dyDescent="0.25">
      <c r="A36357" t="s">
        <v>194</v>
      </c>
      <c r="B36357" t="s">
        <v>205</v>
      </c>
      <c r="C36357">
        <v>17167003602</v>
      </c>
      <c r="D36357">
        <v>2022</v>
      </c>
      <c r="E36357">
        <v>50400</v>
      </c>
      <c r="F36357">
        <v>159400</v>
      </c>
      <c r="G36357">
        <v>0.189</v>
      </c>
      <c r="H36357">
        <v>271000</v>
      </c>
      <c r="I36357">
        <v>314700</v>
      </c>
    </row>
    <row r="36358" spans="1:9" x14ac:dyDescent="0.25">
      <c r="A36358" t="s">
        <v>194</v>
      </c>
      <c r="B36358" t="s">
        <v>205</v>
      </c>
      <c r="C36358">
        <v>17167003603</v>
      </c>
      <c r="D36358">
        <v>2012</v>
      </c>
      <c r="E36358">
        <v>40500</v>
      </c>
      <c r="F36358">
        <v>136100</v>
      </c>
      <c r="G36358">
        <v>0.14399999999999999</v>
      </c>
      <c r="H36358">
        <v>209100</v>
      </c>
      <c r="I36358">
        <v>319000</v>
      </c>
    </row>
    <row r="36359" spans="1:9" x14ac:dyDescent="0.25">
      <c r="A36359" t="s">
        <v>194</v>
      </c>
      <c r="B36359" t="s">
        <v>205</v>
      </c>
      <c r="C36359">
        <v>17167003603</v>
      </c>
      <c r="D36359">
        <v>2013</v>
      </c>
      <c r="E36359">
        <v>44200</v>
      </c>
      <c r="F36359">
        <v>150300</v>
      </c>
      <c r="G36359">
        <v>0.15</v>
      </c>
      <c r="H36359">
        <v>211600</v>
      </c>
      <c r="I36359">
        <v>340200</v>
      </c>
    </row>
    <row r="36360" spans="1:9" x14ac:dyDescent="0.25">
      <c r="A36360" t="s">
        <v>194</v>
      </c>
      <c r="B36360" t="s">
        <v>205</v>
      </c>
      <c r="C36360">
        <v>17167003603</v>
      </c>
      <c r="D36360">
        <v>2014</v>
      </c>
      <c r="E36360">
        <v>41200</v>
      </c>
      <c r="F36360">
        <v>116900</v>
      </c>
      <c r="G36360">
        <v>0.159</v>
      </c>
      <c r="H36360">
        <v>211000</v>
      </c>
      <c r="I36360">
        <v>298000</v>
      </c>
    </row>
    <row r="36361" spans="1:9" x14ac:dyDescent="0.25">
      <c r="A36361" t="s">
        <v>194</v>
      </c>
      <c r="B36361" t="s">
        <v>205</v>
      </c>
      <c r="C36361">
        <v>17167003603</v>
      </c>
      <c r="D36361">
        <v>2015</v>
      </c>
      <c r="E36361">
        <v>38300</v>
      </c>
      <c r="F36361">
        <v>116100</v>
      </c>
      <c r="G36361">
        <v>0.13500000000000001</v>
      </c>
      <c r="H36361">
        <v>221400</v>
      </c>
      <c r="I36361">
        <v>331400</v>
      </c>
    </row>
    <row r="36362" spans="1:9" x14ac:dyDescent="0.25">
      <c r="A36362" t="s">
        <v>194</v>
      </c>
      <c r="B36362" t="s">
        <v>205</v>
      </c>
      <c r="C36362">
        <v>17167003603</v>
      </c>
      <c r="D36362">
        <v>2016</v>
      </c>
      <c r="E36362">
        <v>42800</v>
      </c>
      <c r="F36362">
        <v>126300</v>
      </c>
      <c r="G36362">
        <v>0.14799999999999999</v>
      </c>
      <c r="H36362">
        <v>228400</v>
      </c>
      <c r="I36362">
        <v>351400</v>
      </c>
    </row>
    <row r="36363" spans="1:9" x14ac:dyDescent="0.25">
      <c r="A36363" t="s">
        <v>194</v>
      </c>
      <c r="B36363" t="s">
        <v>205</v>
      </c>
      <c r="C36363">
        <v>17167003603</v>
      </c>
      <c r="D36363">
        <v>2017</v>
      </c>
      <c r="E36363">
        <v>43100</v>
      </c>
      <c r="F36363">
        <v>132800</v>
      </c>
      <c r="G36363">
        <v>0.16200000000000001</v>
      </c>
      <c r="H36363">
        <v>222300</v>
      </c>
      <c r="I36363">
        <v>332500</v>
      </c>
    </row>
    <row r="36364" spans="1:9" x14ac:dyDescent="0.25">
      <c r="A36364" t="s">
        <v>194</v>
      </c>
      <c r="B36364" t="s">
        <v>205</v>
      </c>
      <c r="C36364">
        <v>17167003603</v>
      </c>
      <c r="D36364">
        <v>2018</v>
      </c>
      <c r="E36364">
        <v>39400</v>
      </c>
      <c r="F36364">
        <v>115100</v>
      </c>
      <c r="G36364">
        <v>0.14799999999999999</v>
      </c>
      <c r="H36364">
        <v>221800</v>
      </c>
      <c r="I36364">
        <v>319800</v>
      </c>
    </row>
    <row r="36365" spans="1:9" x14ac:dyDescent="0.25">
      <c r="A36365" t="s">
        <v>194</v>
      </c>
      <c r="B36365" t="s">
        <v>205</v>
      </c>
      <c r="C36365">
        <v>17167003603</v>
      </c>
      <c r="D36365">
        <v>2019</v>
      </c>
      <c r="E36365">
        <v>35200</v>
      </c>
      <c r="F36365">
        <v>107000</v>
      </c>
      <c r="G36365">
        <v>0.113</v>
      </c>
      <c r="H36365">
        <v>239100</v>
      </c>
      <c r="I36365">
        <v>370400</v>
      </c>
    </row>
    <row r="36366" spans="1:9" x14ac:dyDescent="0.25">
      <c r="A36366" t="s">
        <v>194</v>
      </c>
      <c r="B36366" t="s">
        <v>205</v>
      </c>
      <c r="C36366">
        <v>17167003603</v>
      </c>
      <c r="D36366">
        <v>2020</v>
      </c>
      <c r="E36366">
        <v>33700</v>
      </c>
      <c r="F36366">
        <v>103000</v>
      </c>
      <c r="G36366">
        <v>0.112</v>
      </c>
      <c r="H36366">
        <v>246900</v>
      </c>
      <c r="I36366">
        <v>341700</v>
      </c>
    </row>
    <row r="36367" spans="1:9" x14ac:dyDescent="0.25">
      <c r="A36367" t="s">
        <v>194</v>
      </c>
      <c r="B36367" t="s">
        <v>205</v>
      </c>
      <c r="C36367">
        <v>17167003603</v>
      </c>
      <c r="D36367">
        <v>2021</v>
      </c>
      <c r="E36367">
        <v>39100</v>
      </c>
      <c r="F36367">
        <v>120800</v>
      </c>
      <c r="G36367">
        <v>0.124</v>
      </c>
      <c r="H36367">
        <v>258200</v>
      </c>
      <c r="I36367">
        <v>362000</v>
      </c>
    </row>
    <row r="36368" spans="1:9" x14ac:dyDescent="0.25">
      <c r="A36368" t="s">
        <v>194</v>
      </c>
      <c r="B36368" t="s">
        <v>205</v>
      </c>
      <c r="C36368">
        <v>17167003603</v>
      </c>
      <c r="D36368">
        <v>2022</v>
      </c>
      <c r="E36368">
        <v>44500</v>
      </c>
      <c r="F36368">
        <v>138600</v>
      </c>
      <c r="G36368">
        <v>0.13600000000000001</v>
      </c>
      <c r="H36368">
        <v>269500</v>
      </c>
      <c r="I36368">
        <v>382300</v>
      </c>
    </row>
    <row r="36369" spans="1:9" x14ac:dyDescent="0.25">
      <c r="A36369" t="s">
        <v>194</v>
      </c>
      <c r="B36369" t="s">
        <v>207</v>
      </c>
      <c r="C36369">
        <v>17197880105</v>
      </c>
      <c r="D36369">
        <v>2012</v>
      </c>
      <c r="E36369">
        <v>37500</v>
      </c>
      <c r="F36369">
        <v>163700</v>
      </c>
      <c r="G36369">
        <v>0.19400000000000001</v>
      </c>
      <c r="H36369">
        <v>188900</v>
      </c>
      <c r="I36369">
        <v>179800</v>
      </c>
    </row>
    <row r="36370" spans="1:9" x14ac:dyDescent="0.25">
      <c r="A36370" t="s">
        <v>194</v>
      </c>
      <c r="B36370" t="s">
        <v>207</v>
      </c>
      <c r="C36370">
        <v>17197880105</v>
      </c>
      <c r="D36370">
        <v>2013</v>
      </c>
      <c r="E36370">
        <v>39700</v>
      </c>
      <c r="F36370">
        <v>178100</v>
      </c>
      <c r="G36370">
        <v>0.19400000000000001</v>
      </c>
      <c r="H36370">
        <v>197700</v>
      </c>
      <c r="I36370">
        <v>189200</v>
      </c>
    </row>
    <row r="36371" spans="1:9" x14ac:dyDescent="0.25">
      <c r="A36371" t="s">
        <v>194</v>
      </c>
      <c r="B36371" t="s">
        <v>207</v>
      </c>
      <c r="C36371">
        <v>17197880105</v>
      </c>
      <c r="D36371">
        <v>2014</v>
      </c>
      <c r="E36371">
        <v>45500</v>
      </c>
      <c r="F36371">
        <v>208900</v>
      </c>
      <c r="G36371">
        <v>0.22500000000000001</v>
      </c>
      <c r="H36371">
        <v>210000</v>
      </c>
      <c r="I36371">
        <v>187300</v>
      </c>
    </row>
    <row r="36372" spans="1:9" x14ac:dyDescent="0.25">
      <c r="A36372" t="s">
        <v>194</v>
      </c>
      <c r="B36372" t="s">
        <v>207</v>
      </c>
      <c r="C36372">
        <v>17197880105</v>
      </c>
      <c r="D36372">
        <v>2015</v>
      </c>
      <c r="E36372">
        <v>41500</v>
      </c>
      <c r="F36372">
        <v>180400</v>
      </c>
      <c r="G36372">
        <v>0.192</v>
      </c>
      <c r="H36372">
        <v>214200</v>
      </c>
      <c r="I36372">
        <v>203300</v>
      </c>
    </row>
    <row r="36373" spans="1:9" x14ac:dyDescent="0.25">
      <c r="A36373" t="s">
        <v>194</v>
      </c>
      <c r="B36373" t="s">
        <v>207</v>
      </c>
      <c r="C36373">
        <v>17197880105</v>
      </c>
      <c r="D36373">
        <v>2016</v>
      </c>
      <c r="E36373">
        <v>42700</v>
      </c>
      <c r="F36373">
        <v>193600</v>
      </c>
      <c r="G36373">
        <v>0.183</v>
      </c>
      <c r="H36373">
        <v>229400</v>
      </c>
      <c r="I36373">
        <v>216200</v>
      </c>
    </row>
    <row r="36374" spans="1:9" x14ac:dyDescent="0.25">
      <c r="A36374" t="s">
        <v>194</v>
      </c>
      <c r="B36374" t="s">
        <v>207</v>
      </c>
      <c r="C36374">
        <v>17197880105</v>
      </c>
      <c r="D36374">
        <v>2017</v>
      </c>
      <c r="E36374">
        <v>46500</v>
      </c>
      <c r="F36374">
        <v>215300</v>
      </c>
      <c r="G36374">
        <v>0.20899999999999999</v>
      </c>
      <c r="H36374">
        <v>236300</v>
      </c>
      <c r="I36374">
        <v>204500</v>
      </c>
    </row>
    <row r="36375" spans="1:9" x14ac:dyDescent="0.25">
      <c r="A36375" t="s">
        <v>194</v>
      </c>
      <c r="B36375" t="s">
        <v>207</v>
      </c>
      <c r="C36375">
        <v>17197880105</v>
      </c>
      <c r="D36375">
        <v>2018</v>
      </c>
      <c r="E36375">
        <v>54400</v>
      </c>
      <c r="F36375">
        <v>249700</v>
      </c>
      <c r="G36375">
        <v>0.22800000000000001</v>
      </c>
      <c r="H36375">
        <v>257100</v>
      </c>
      <c r="I36375">
        <v>220400</v>
      </c>
    </row>
    <row r="36376" spans="1:9" x14ac:dyDescent="0.25">
      <c r="A36376" t="s">
        <v>194</v>
      </c>
      <c r="B36376" t="s">
        <v>207</v>
      </c>
      <c r="C36376">
        <v>17197880105</v>
      </c>
      <c r="D36376">
        <v>2019</v>
      </c>
      <c r="E36376">
        <v>53700</v>
      </c>
      <c r="F36376">
        <v>242100</v>
      </c>
      <c r="G36376">
        <v>0.22</v>
      </c>
      <c r="H36376">
        <v>270100</v>
      </c>
      <c r="I36376">
        <v>228600</v>
      </c>
    </row>
    <row r="36377" spans="1:9" x14ac:dyDescent="0.25">
      <c r="A36377" t="s">
        <v>194</v>
      </c>
      <c r="B36377" t="s">
        <v>207</v>
      </c>
      <c r="C36377">
        <v>17197880105</v>
      </c>
      <c r="D36377">
        <v>2020</v>
      </c>
      <c r="E36377">
        <v>60100</v>
      </c>
      <c r="F36377">
        <v>275500</v>
      </c>
      <c r="G36377">
        <v>0.23</v>
      </c>
      <c r="H36377">
        <v>276500</v>
      </c>
      <c r="I36377">
        <v>242800</v>
      </c>
    </row>
    <row r="36378" spans="1:9" x14ac:dyDescent="0.25">
      <c r="A36378" t="s">
        <v>194</v>
      </c>
      <c r="B36378" t="s">
        <v>207</v>
      </c>
      <c r="C36378">
        <v>17197880105</v>
      </c>
      <c r="D36378">
        <v>2021</v>
      </c>
      <c r="E36378">
        <v>64700</v>
      </c>
      <c r="F36378">
        <v>290500</v>
      </c>
      <c r="G36378">
        <v>0.21199999999999999</v>
      </c>
      <c r="H36378">
        <v>328600</v>
      </c>
      <c r="I36378">
        <v>283500</v>
      </c>
    </row>
    <row r="36379" spans="1:9" x14ac:dyDescent="0.25">
      <c r="A36379" t="s">
        <v>194</v>
      </c>
      <c r="B36379" t="s">
        <v>207</v>
      </c>
      <c r="C36379">
        <v>17197880105</v>
      </c>
      <c r="D36379">
        <v>2022</v>
      </c>
      <c r="E36379">
        <v>76400</v>
      </c>
      <c r="F36379">
        <v>339600</v>
      </c>
      <c r="G36379">
        <v>0.22700000000000001</v>
      </c>
      <c r="H36379">
        <v>355700</v>
      </c>
      <c r="I36379">
        <v>315100</v>
      </c>
    </row>
    <row r="36380" spans="1:9" x14ac:dyDescent="0.25">
      <c r="A36380" t="s">
        <v>194</v>
      </c>
      <c r="B36380" t="s">
        <v>207</v>
      </c>
      <c r="C36380">
        <v>17197880204</v>
      </c>
      <c r="D36380">
        <v>2012</v>
      </c>
      <c r="E36380">
        <v>30300</v>
      </c>
      <c r="F36380">
        <v>168100</v>
      </c>
      <c r="G36380">
        <v>0.184</v>
      </c>
      <c r="H36380">
        <v>172300</v>
      </c>
      <c r="I36380">
        <v>141100</v>
      </c>
    </row>
    <row r="36381" spans="1:9" x14ac:dyDescent="0.25">
      <c r="A36381" t="s">
        <v>194</v>
      </c>
      <c r="B36381" t="s">
        <v>207</v>
      </c>
      <c r="C36381">
        <v>17197880204</v>
      </c>
      <c r="D36381">
        <v>2013</v>
      </c>
      <c r="E36381">
        <v>38200</v>
      </c>
      <c r="F36381">
        <v>206300</v>
      </c>
      <c r="G36381">
        <v>0.214</v>
      </c>
      <c r="H36381">
        <v>179300</v>
      </c>
      <c r="I36381">
        <v>152500</v>
      </c>
    </row>
    <row r="36382" spans="1:9" x14ac:dyDescent="0.25">
      <c r="A36382" t="s">
        <v>194</v>
      </c>
      <c r="B36382" t="s">
        <v>207</v>
      </c>
      <c r="C36382">
        <v>17197880204</v>
      </c>
      <c r="D36382">
        <v>2014</v>
      </c>
      <c r="E36382">
        <v>34300</v>
      </c>
      <c r="F36382">
        <v>185000</v>
      </c>
      <c r="G36382">
        <v>0.17399999999999999</v>
      </c>
      <c r="H36382">
        <v>204400</v>
      </c>
      <c r="I36382">
        <v>169000</v>
      </c>
    </row>
    <row r="36383" spans="1:9" x14ac:dyDescent="0.25">
      <c r="A36383" t="s">
        <v>194</v>
      </c>
      <c r="B36383" t="s">
        <v>207</v>
      </c>
      <c r="C36383">
        <v>17197880204</v>
      </c>
      <c r="D36383">
        <v>2015</v>
      </c>
      <c r="E36383">
        <v>36300</v>
      </c>
      <c r="F36383">
        <v>195600</v>
      </c>
      <c r="G36383">
        <v>0.17899999999999999</v>
      </c>
      <c r="H36383">
        <v>210100</v>
      </c>
      <c r="I36383">
        <v>175200</v>
      </c>
    </row>
    <row r="36384" spans="1:9" x14ac:dyDescent="0.25">
      <c r="A36384" t="s">
        <v>194</v>
      </c>
      <c r="B36384" t="s">
        <v>207</v>
      </c>
      <c r="C36384">
        <v>17197880204</v>
      </c>
      <c r="D36384">
        <v>2016</v>
      </c>
      <c r="E36384">
        <v>42700</v>
      </c>
      <c r="F36384">
        <v>232000</v>
      </c>
      <c r="G36384">
        <v>0.188</v>
      </c>
      <c r="H36384">
        <v>229200</v>
      </c>
      <c r="I36384">
        <v>193800</v>
      </c>
    </row>
    <row r="36385" spans="1:9" x14ac:dyDescent="0.25">
      <c r="A36385" t="s">
        <v>194</v>
      </c>
      <c r="B36385" t="s">
        <v>207</v>
      </c>
      <c r="C36385">
        <v>17197880204</v>
      </c>
      <c r="D36385">
        <v>2017</v>
      </c>
      <c r="E36385">
        <v>60900</v>
      </c>
      <c r="F36385">
        <v>333800</v>
      </c>
      <c r="G36385">
        <v>0.255</v>
      </c>
      <c r="H36385">
        <v>245100</v>
      </c>
      <c r="I36385">
        <v>201400</v>
      </c>
    </row>
    <row r="36386" spans="1:9" x14ac:dyDescent="0.25">
      <c r="A36386" t="s">
        <v>194</v>
      </c>
      <c r="B36386" t="s">
        <v>207</v>
      </c>
      <c r="C36386">
        <v>17197880204</v>
      </c>
      <c r="D36386">
        <v>2018</v>
      </c>
      <c r="E36386">
        <v>52000</v>
      </c>
      <c r="F36386">
        <v>291200</v>
      </c>
      <c r="G36386">
        <v>0.21</v>
      </c>
      <c r="H36386">
        <v>257100</v>
      </c>
      <c r="I36386">
        <v>210100</v>
      </c>
    </row>
    <row r="36387" spans="1:9" x14ac:dyDescent="0.25">
      <c r="A36387" t="s">
        <v>194</v>
      </c>
      <c r="B36387" t="s">
        <v>207</v>
      </c>
      <c r="C36387">
        <v>17197880204</v>
      </c>
      <c r="D36387">
        <v>2019</v>
      </c>
      <c r="E36387">
        <v>64400</v>
      </c>
      <c r="F36387">
        <v>357100</v>
      </c>
      <c r="G36387">
        <v>0.246</v>
      </c>
      <c r="H36387">
        <v>275100</v>
      </c>
      <c r="I36387">
        <v>222400</v>
      </c>
    </row>
    <row r="36388" spans="1:9" x14ac:dyDescent="0.25">
      <c r="A36388" t="s">
        <v>194</v>
      </c>
      <c r="B36388" t="s">
        <v>207</v>
      </c>
      <c r="C36388">
        <v>17197880204</v>
      </c>
      <c r="D36388">
        <v>2020</v>
      </c>
      <c r="E36388">
        <v>67000</v>
      </c>
      <c r="F36388">
        <v>370400</v>
      </c>
      <c r="G36388">
        <v>0.249</v>
      </c>
      <c r="H36388">
        <v>283000</v>
      </c>
      <c r="I36388">
        <v>228900</v>
      </c>
    </row>
    <row r="36389" spans="1:9" x14ac:dyDescent="0.25">
      <c r="A36389" t="s">
        <v>194</v>
      </c>
      <c r="B36389" t="s">
        <v>207</v>
      </c>
      <c r="C36389">
        <v>17197880204</v>
      </c>
      <c r="D36389">
        <v>2021</v>
      </c>
      <c r="E36389">
        <v>69200</v>
      </c>
      <c r="F36389">
        <v>375400</v>
      </c>
      <c r="G36389">
        <v>0.224</v>
      </c>
      <c r="H36389">
        <v>325900</v>
      </c>
      <c r="I36389">
        <v>264300</v>
      </c>
    </row>
    <row r="36390" spans="1:9" x14ac:dyDescent="0.25">
      <c r="A36390" t="s">
        <v>194</v>
      </c>
      <c r="B36390" t="s">
        <v>207</v>
      </c>
      <c r="C36390">
        <v>17197880204</v>
      </c>
      <c r="D36390">
        <v>2022</v>
      </c>
      <c r="E36390">
        <v>78300</v>
      </c>
      <c r="F36390">
        <v>434900</v>
      </c>
      <c r="G36390">
        <v>0.23799999999999999</v>
      </c>
      <c r="H36390">
        <v>360300</v>
      </c>
      <c r="I36390">
        <v>279700</v>
      </c>
    </row>
    <row r="36391" spans="1:9" x14ac:dyDescent="0.25">
      <c r="A36391" t="s">
        <v>194</v>
      </c>
      <c r="B36391" t="s">
        <v>207</v>
      </c>
      <c r="C36391">
        <v>17197880305</v>
      </c>
      <c r="D36391">
        <v>2012</v>
      </c>
      <c r="E36391">
        <v>107200</v>
      </c>
      <c r="F36391">
        <v>409200</v>
      </c>
      <c r="G36391">
        <v>0.248</v>
      </c>
      <c r="H36391">
        <v>310700</v>
      </c>
      <c r="I36391">
        <v>436800</v>
      </c>
    </row>
    <row r="36392" spans="1:9" x14ac:dyDescent="0.25">
      <c r="A36392" t="s">
        <v>194</v>
      </c>
      <c r="B36392" t="s">
        <v>207</v>
      </c>
      <c r="C36392">
        <v>17197880305</v>
      </c>
      <c r="D36392">
        <v>2013</v>
      </c>
      <c r="E36392">
        <v>106700</v>
      </c>
      <c r="F36392">
        <v>410300</v>
      </c>
      <c r="G36392">
        <v>0.247</v>
      </c>
      <c r="H36392">
        <v>322100</v>
      </c>
      <c r="I36392">
        <v>432700</v>
      </c>
    </row>
    <row r="36393" spans="1:9" x14ac:dyDescent="0.25">
      <c r="A36393" t="s">
        <v>194</v>
      </c>
      <c r="B36393" t="s">
        <v>207</v>
      </c>
      <c r="C36393">
        <v>17197880305</v>
      </c>
      <c r="D36393">
        <v>2014</v>
      </c>
      <c r="E36393">
        <v>116800</v>
      </c>
      <c r="F36393">
        <v>452600</v>
      </c>
      <c r="G36393">
        <v>0.26700000000000002</v>
      </c>
      <c r="H36393">
        <v>331800</v>
      </c>
      <c r="I36393">
        <v>436300</v>
      </c>
    </row>
    <row r="36394" spans="1:9" x14ac:dyDescent="0.25">
      <c r="A36394" t="s">
        <v>194</v>
      </c>
      <c r="B36394" t="s">
        <v>207</v>
      </c>
      <c r="C36394">
        <v>17197880305</v>
      </c>
      <c r="D36394">
        <v>2015</v>
      </c>
      <c r="E36394">
        <v>124300</v>
      </c>
      <c r="F36394">
        <v>479900</v>
      </c>
      <c r="G36394">
        <v>0.27500000000000002</v>
      </c>
      <c r="H36394">
        <v>347300</v>
      </c>
      <c r="I36394">
        <v>452200</v>
      </c>
    </row>
    <row r="36395" spans="1:9" x14ac:dyDescent="0.25">
      <c r="A36395" t="s">
        <v>194</v>
      </c>
      <c r="B36395" t="s">
        <v>207</v>
      </c>
      <c r="C36395">
        <v>17197880305</v>
      </c>
      <c r="D36395">
        <v>2016</v>
      </c>
      <c r="E36395">
        <v>128800</v>
      </c>
      <c r="F36395">
        <v>481500</v>
      </c>
      <c r="G36395">
        <v>0.28499999999999998</v>
      </c>
      <c r="H36395">
        <v>342800</v>
      </c>
      <c r="I36395">
        <v>453100</v>
      </c>
    </row>
    <row r="36396" spans="1:9" x14ac:dyDescent="0.25">
      <c r="A36396" t="s">
        <v>194</v>
      </c>
      <c r="B36396" t="s">
        <v>207</v>
      </c>
      <c r="C36396">
        <v>17197880305</v>
      </c>
      <c r="D36396">
        <v>2017</v>
      </c>
      <c r="E36396">
        <v>105000</v>
      </c>
      <c r="F36396">
        <v>399700</v>
      </c>
      <c r="G36396">
        <v>0.23499999999999999</v>
      </c>
      <c r="H36396">
        <v>354900</v>
      </c>
      <c r="I36396">
        <v>444500</v>
      </c>
    </row>
    <row r="36397" spans="1:9" x14ac:dyDescent="0.25">
      <c r="A36397" t="s">
        <v>194</v>
      </c>
      <c r="B36397" t="s">
        <v>207</v>
      </c>
      <c r="C36397">
        <v>17197880305</v>
      </c>
      <c r="D36397">
        <v>2018</v>
      </c>
      <c r="E36397">
        <v>96600</v>
      </c>
      <c r="F36397">
        <v>398400</v>
      </c>
      <c r="G36397">
        <v>0.20899999999999999</v>
      </c>
      <c r="H36397">
        <v>346200</v>
      </c>
      <c r="I36397">
        <v>440700</v>
      </c>
    </row>
    <row r="36398" spans="1:9" x14ac:dyDescent="0.25">
      <c r="A36398" t="s">
        <v>194</v>
      </c>
      <c r="B36398" t="s">
        <v>207</v>
      </c>
      <c r="C36398">
        <v>17197880305</v>
      </c>
      <c r="D36398">
        <v>2019</v>
      </c>
      <c r="E36398">
        <v>126900</v>
      </c>
      <c r="F36398">
        <v>504800</v>
      </c>
      <c r="G36398">
        <v>0.27</v>
      </c>
      <c r="H36398">
        <v>359500</v>
      </c>
      <c r="I36398">
        <v>461700</v>
      </c>
    </row>
    <row r="36399" spans="1:9" x14ac:dyDescent="0.25">
      <c r="A36399" t="s">
        <v>194</v>
      </c>
      <c r="B36399" t="s">
        <v>207</v>
      </c>
      <c r="C36399">
        <v>17197880305</v>
      </c>
      <c r="D36399">
        <v>2020</v>
      </c>
      <c r="E36399">
        <v>127800</v>
      </c>
      <c r="F36399">
        <v>473900</v>
      </c>
      <c r="G36399">
        <v>0.26300000000000001</v>
      </c>
      <c r="H36399">
        <v>376400</v>
      </c>
      <c r="I36399">
        <v>485400</v>
      </c>
    </row>
    <row r="36400" spans="1:9" x14ac:dyDescent="0.25">
      <c r="A36400" t="s">
        <v>194</v>
      </c>
      <c r="B36400" t="s">
        <v>207</v>
      </c>
      <c r="C36400">
        <v>17197880305</v>
      </c>
      <c r="D36400">
        <v>2021</v>
      </c>
      <c r="E36400">
        <v>139100</v>
      </c>
      <c r="F36400">
        <v>531700</v>
      </c>
      <c r="G36400">
        <v>0.27</v>
      </c>
      <c r="H36400">
        <v>416000</v>
      </c>
      <c r="I36400">
        <v>513600</v>
      </c>
    </row>
    <row r="36401" spans="1:9" x14ac:dyDescent="0.25">
      <c r="A36401" t="s">
        <v>194</v>
      </c>
      <c r="B36401" t="s">
        <v>207</v>
      </c>
      <c r="C36401">
        <v>17197880305</v>
      </c>
      <c r="D36401">
        <v>2022</v>
      </c>
      <c r="E36401">
        <v>150400</v>
      </c>
      <c r="F36401">
        <v>589500</v>
      </c>
      <c r="G36401">
        <v>0.27700000000000002</v>
      </c>
      <c r="H36401">
        <v>455600</v>
      </c>
      <c r="I36401">
        <v>541800</v>
      </c>
    </row>
    <row r="36402" spans="1:9" x14ac:dyDescent="0.25">
      <c r="A36402" t="s">
        <v>194</v>
      </c>
      <c r="B36402" t="s">
        <v>207</v>
      </c>
      <c r="C36402">
        <v>17197880314</v>
      </c>
      <c r="D36402">
        <v>2012</v>
      </c>
      <c r="E36402">
        <v>55600</v>
      </c>
      <c r="F36402">
        <v>145900</v>
      </c>
      <c r="G36402">
        <v>0.191</v>
      </c>
      <c r="H36402">
        <v>236300</v>
      </c>
      <c r="I36402">
        <v>337300</v>
      </c>
    </row>
    <row r="36403" spans="1:9" x14ac:dyDescent="0.25">
      <c r="A36403" t="s">
        <v>194</v>
      </c>
      <c r="B36403" t="s">
        <v>207</v>
      </c>
      <c r="C36403">
        <v>17197880314</v>
      </c>
      <c r="D36403">
        <v>2013</v>
      </c>
      <c r="E36403">
        <v>50200</v>
      </c>
      <c r="F36403">
        <v>128500</v>
      </c>
      <c r="G36403">
        <v>0.17100000000000001</v>
      </c>
      <c r="H36403">
        <v>240500</v>
      </c>
      <c r="I36403">
        <v>331100</v>
      </c>
    </row>
    <row r="36404" spans="1:9" x14ac:dyDescent="0.25">
      <c r="A36404" t="s">
        <v>194</v>
      </c>
      <c r="B36404" t="s">
        <v>207</v>
      </c>
      <c r="C36404">
        <v>17197880314</v>
      </c>
      <c r="D36404">
        <v>2014</v>
      </c>
      <c r="E36404">
        <v>57900</v>
      </c>
      <c r="F36404">
        <v>145700</v>
      </c>
      <c r="G36404">
        <v>0.192</v>
      </c>
      <c r="H36404">
        <v>251600</v>
      </c>
      <c r="I36404">
        <v>341300</v>
      </c>
    </row>
    <row r="36405" spans="1:9" x14ac:dyDescent="0.25">
      <c r="A36405" t="s">
        <v>194</v>
      </c>
      <c r="B36405" t="s">
        <v>207</v>
      </c>
      <c r="C36405">
        <v>17197880314</v>
      </c>
      <c r="D36405">
        <v>2015</v>
      </c>
      <c r="E36405">
        <v>55200</v>
      </c>
      <c r="F36405">
        <v>144900</v>
      </c>
      <c r="G36405">
        <v>0.17199999999999999</v>
      </c>
      <c r="H36405">
        <v>261000</v>
      </c>
      <c r="I36405">
        <v>363900</v>
      </c>
    </row>
    <row r="36406" spans="1:9" x14ac:dyDescent="0.25">
      <c r="A36406" t="s">
        <v>194</v>
      </c>
      <c r="B36406" t="s">
        <v>207</v>
      </c>
      <c r="C36406">
        <v>17197880314</v>
      </c>
      <c r="D36406">
        <v>2016</v>
      </c>
      <c r="E36406">
        <v>61300</v>
      </c>
      <c r="F36406">
        <v>163500</v>
      </c>
      <c r="G36406">
        <v>0.185</v>
      </c>
      <c r="H36406">
        <v>272100</v>
      </c>
      <c r="I36406">
        <v>369500</v>
      </c>
    </row>
    <row r="36407" spans="1:9" x14ac:dyDescent="0.25">
      <c r="A36407" t="s">
        <v>194</v>
      </c>
      <c r="B36407" t="s">
        <v>207</v>
      </c>
      <c r="C36407">
        <v>17197880314</v>
      </c>
      <c r="D36407">
        <v>2017</v>
      </c>
      <c r="E36407">
        <v>74900</v>
      </c>
      <c r="F36407">
        <v>196700</v>
      </c>
      <c r="G36407">
        <v>0.23300000000000001</v>
      </c>
      <c r="H36407">
        <v>273400</v>
      </c>
      <c r="I36407">
        <v>370000</v>
      </c>
    </row>
    <row r="36408" spans="1:9" x14ac:dyDescent="0.25">
      <c r="A36408" t="s">
        <v>194</v>
      </c>
      <c r="B36408" t="s">
        <v>207</v>
      </c>
      <c r="C36408">
        <v>17197880314</v>
      </c>
      <c r="D36408">
        <v>2018</v>
      </c>
      <c r="E36408">
        <v>65000</v>
      </c>
      <c r="F36408">
        <v>167500</v>
      </c>
      <c r="G36408">
        <v>0.20499999999999999</v>
      </c>
      <c r="H36408">
        <v>271500</v>
      </c>
      <c r="I36408">
        <v>364700</v>
      </c>
    </row>
    <row r="36409" spans="1:9" x14ac:dyDescent="0.25">
      <c r="A36409" t="s">
        <v>194</v>
      </c>
      <c r="B36409" t="s">
        <v>207</v>
      </c>
      <c r="C36409">
        <v>17197880314</v>
      </c>
      <c r="D36409">
        <v>2019</v>
      </c>
      <c r="E36409">
        <v>70100</v>
      </c>
      <c r="F36409">
        <v>184800</v>
      </c>
      <c r="G36409">
        <v>0.19900000000000001</v>
      </c>
      <c r="H36409">
        <v>290700</v>
      </c>
      <c r="I36409">
        <v>400400</v>
      </c>
    </row>
    <row r="36410" spans="1:9" x14ac:dyDescent="0.25">
      <c r="A36410" t="s">
        <v>194</v>
      </c>
      <c r="B36410" t="s">
        <v>207</v>
      </c>
      <c r="C36410">
        <v>17197880314</v>
      </c>
      <c r="D36410">
        <v>2020</v>
      </c>
      <c r="E36410">
        <v>76800</v>
      </c>
      <c r="F36410">
        <v>214100</v>
      </c>
      <c r="G36410">
        <v>0.21</v>
      </c>
      <c r="H36410">
        <v>300900</v>
      </c>
      <c r="I36410">
        <v>400000</v>
      </c>
    </row>
    <row r="36411" spans="1:9" x14ac:dyDescent="0.25">
      <c r="A36411" t="s">
        <v>194</v>
      </c>
      <c r="B36411" t="s">
        <v>207</v>
      </c>
      <c r="C36411">
        <v>17197880314</v>
      </c>
      <c r="D36411">
        <v>2021</v>
      </c>
      <c r="E36411">
        <v>86500</v>
      </c>
      <c r="F36411">
        <v>232300</v>
      </c>
      <c r="G36411">
        <v>0.22</v>
      </c>
      <c r="H36411">
        <v>331900</v>
      </c>
      <c r="I36411">
        <v>442100</v>
      </c>
    </row>
    <row r="36412" spans="1:9" x14ac:dyDescent="0.25">
      <c r="A36412" t="s">
        <v>194</v>
      </c>
      <c r="B36412" t="s">
        <v>207</v>
      </c>
      <c r="C36412">
        <v>17197880314</v>
      </c>
      <c r="D36412">
        <v>2022</v>
      </c>
      <c r="E36412">
        <v>107500</v>
      </c>
      <c r="F36412">
        <v>251500</v>
      </c>
      <c r="G36412">
        <v>0.247</v>
      </c>
      <c r="H36412">
        <v>391700</v>
      </c>
      <c r="I36412">
        <v>513300</v>
      </c>
    </row>
    <row r="36413" spans="1:9" x14ac:dyDescent="0.25">
      <c r="A36413" t="s">
        <v>194</v>
      </c>
      <c r="B36413" t="s">
        <v>207</v>
      </c>
      <c r="C36413">
        <v>17197880408</v>
      </c>
      <c r="D36413">
        <v>2012</v>
      </c>
      <c r="E36413">
        <v>42000</v>
      </c>
      <c r="F36413">
        <v>179500</v>
      </c>
      <c r="G36413">
        <v>0.26600000000000001</v>
      </c>
      <c r="H36413">
        <v>156800</v>
      </c>
      <c r="I36413">
        <v>130700</v>
      </c>
    </row>
    <row r="36414" spans="1:9" x14ac:dyDescent="0.25">
      <c r="A36414" t="s">
        <v>194</v>
      </c>
      <c r="B36414" t="s">
        <v>207</v>
      </c>
      <c r="C36414">
        <v>17197880408</v>
      </c>
      <c r="D36414">
        <v>2013</v>
      </c>
      <c r="E36414">
        <v>39300</v>
      </c>
      <c r="F36414">
        <v>169400</v>
      </c>
      <c r="G36414">
        <v>0.22600000000000001</v>
      </c>
      <c r="H36414">
        <v>177400</v>
      </c>
      <c r="I36414">
        <v>152900</v>
      </c>
    </row>
    <row r="36415" spans="1:9" x14ac:dyDescent="0.25">
      <c r="A36415" t="s">
        <v>194</v>
      </c>
      <c r="B36415" t="s">
        <v>207</v>
      </c>
      <c r="C36415">
        <v>17197880408</v>
      </c>
      <c r="D36415">
        <v>2014</v>
      </c>
      <c r="E36415">
        <v>36600</v>
      </c>
      <c r="F36415">
        <v>159300</v>
      </c>
      <c r="G36415">
        <v>0.186</v>
      </c>
      <c r="H36415">
        <v>198000</v>
      </c>
      <c r="I36415">
        <v>175100</v>
      </c>
    </row>
    <row r="36416" spans="1:9" x14ac:dyDescent="0.25">
      <c r="A36416" t="s">
        <v>194</v>
      </c>
      <c r="B36416" t="s">
        <v>207</v>
      </c>
      <c r="C36416">
        <v>17197880408</v>
      </c>
      <c r="D36416">
        <v>2015</v>
      </c>
      <c r="E36416">
        <v>36100</v>
      </c>
      <c r="F36416">
        <v>169600</v>
      </c>
      <c r="G36416">
        <v>0.18099999999999999</v>
      </c>
      <c r="H36416">
        <v>207300</v>
      </c>
      <c r="I36416">
        <v>174800</v>
      </c>
    </row>
    <row r="36417" spans="1:9" x14ac:dyDescent="0.25">
      <c r="A36417" t="s">
        <v>194</v>
      </c>
      <c r="B36417" t="s">
        <v>207</v>
      </c>
      <c r="C36417">
        <v>17197880408</v>
      </c>
      <c r="D36417">
        <v>2016</v>
      </c>
      <c r="E36417">
        <v>45400</v>
      </c>
      <c r="F36417">
        <v>209800</v>
      </c>
      <c r="G36417">
        <v>0.215</v>
      </c>
      <c r="H36417">
        <v>218200</v>
      </c>
      <c r="I36417">
        <v>186700</v>
      </c>
    </row>
    <row r="36418" spans="1:9" x14ac:dyDescent="0.25">
      <c r="A36418" t="s">
        <v>194</v>
      </c>
      <c r="B36418" t="s">
        <v>207</v>
      </c>
      <c r="C36418">
        <v>17197880408</v>
      </c>
      <c r="D36418">
        <v>2017</v>
      </c>
      <c r="E36418">
        <v>52200</v>
      </c>
      <c r="F36418">
        <v>225200</v>
      </c>
      <c r="G36418">
        <v>0.24</v>
      </c>
      <c r="H36418">
        <v>230900</v>
      </c>
      <c r="I36418">
        <v>193300</v>
      </c>
    </row>
    <row r="36419" spans="1:9" x14ac:dyDescent="0.25">
      <c r="A36419" t="s">
        <v>194</v>
      </c>
      <c r="B36419" t="s">
        <v>207</v>
      </c>
      <c r="C36419">
        <v>17197880408</v>
      </c>
      <c r="D36419">
        <v>2018</v>
      </c>
      <c r="E36419">
        <v>52700</v>
      </c>
      <c r="F36419">
        <v>241800</v>
      </c>
      <c r="G36419">
        <v>0.22700000000000001</v>
      </c>
      <c r="H36419">
        <v>244900</v>
      </c>
      <c r="I36419">
        <v>205100</v>
      </c>
    </row>
    <row r="36420" spans="1:9" x14ac:dyDescent="0.25">
      <c r="A36420" t="s">
        <v>194</v>
      </c>
      <c r="B36420" t="s">
        <v>207</v>
      </c>
      <c r="C36420">
        <v>17197880408</v>
      </c>
      <c r="D36420">
        <v>2019</v>
      </c>
      <c r="E36420">
        <v>56900</v>
      </c>
      <c r="F36420">
        <v>244800</v>
      </c>
      <c r="G36420">
        <v>0.23599999999999999</v>
      </c>
      <c r="H36420">
        <v>256200</v>
      </c>
      <c r="I36420">
        <v>210800</v>
      </c>
    </row>
    <row r="36421" spans="1:9" x14ac:dyDescent="0.25">
      <c r="A36421" t="s">
        <v>194</v>
      </c>
      <c r="B36421" t="s">
        <v>207</v>
      </c>
      <c r="C36421">
        <v>17197880408</v>
      </c>
      <c r="D36421">
        <v>2020</v>
      </c>
      <c r="E36421">
        <v>53000</v>
      </c>
      <c r="F36421">
        <v>262900</v>
      </c>
      <c r="G36421">
        <v>0.20300000000000001</v>
      </c>
      <c r="H36421">
        <v>266500</v>
      </c>
      <c r="I36421">
        <v>225500</v>
      </c>
    </row>
    <row r="36422" spans="1:9" x14ac:dyDescent="0.25">
      <c r="A36422" t="s">
        <v>194</v>
      </c>
      <c r="B36422" t="s">
        <v>207</v>
      </c>
      <c r="C36422">
        <v>17197880408</v>
      </c>
      <c r="D36422">
        <v>2021</v>
      </c>
      <c r="E36422">
        <v>77800</v>
      </c>
      <c r="F36422">
        <v>400000</v>
      </c>
      <c r="G36422">
        <v>0.26700000000000002</v>
      </c>
      <c r="H36422">
        <v>306900</v>
      </c>
      <c r="I36422">
        <v>246900</v>
      </c>
    </row>
    <row r="36423" spans="1:9" x14ac:dyDescent="0.25">
      <c r="A36423" t="s">
        <v>194</v>
      </c>
      <c r="B36423" t="s">
        <v>207</v>
      </c>
      <c r="C36423">
        <v>17197880408</v>
      </c>
      <c r="D36423">
        <v>2022</v>
      </c>
      <c r="E36423">
        <v>84300</v>
      </c>
      <c r="F36423">
        <v>398800</v>
      </c>
      <c r="G36423">
        <v>0.255</v>
      </c>
      <c r="H36423">
        <v>342200</v>
      </c>
      <c r="I36423">
        <v>286100</v>
      </c>
    </row>
    <row r="36424" spans="1:9" x14ac:dyDescent="0.25">
      <c r="A36424" t="s">
        <v>194</v>
      </c>
      <c r="B36424" t="s">
        <v>207</v>
      </c>
      <c r="C36424">
        <v>17197880418</v>
      </c>
      <c r="D36424">
        <v>2012</v>
      </c>
      <c r="E36424">
        <v>31500</v>
      </c>
      <c r="F36424">
        <v>107100</v>
      </c>
      <c r="G36424">
        <v>0.17100000000000001</v>
      </c>
      <c r="H36424">
        <v>170100</v>
      </c>
      <c r="I36424">
        <v>187000</v>
      </c>
    </row>
    <row r="36425" spans="1:9" x14ac:dyDescent="0.25">
      <c r="A36425" t="s">
        <v>194</v>
      </c>
      <c r="B36425" t="s">
        <v>207</v>
      </c>
      <c r="C36425">
        <v>17197880418</v>
      </c>
      <c r="D36425">
        <v>2013</v>
      </c>
      <c r="E36425">
        <v>31100</v>
      </c>
      <c r="F36425">
        <v>106200</v>
      </c>
      <c r="G36425">
        <v>0.15</v>
      </c>
      <c r="H36425">
        <v>189900</v>
      </c>
      <c r="I36425">
        <v>208400</v>
      </c>
    </row>
    <row r="36426" spans="1:9" x14ac:dyDescent="0.25">
      <c r="A36426" t="s">
        <v>194</v>
      </c>
      <c r="B36426" t="s">
        <v>207</v>
      </c>
      <c r="C36426">
        <v>17197880418</v>
      </c>
      <c r="D36426">
        <v>2014</v>
      </c>
      <c r="E36426">
        <v>34700</v>
      </c>
      <c r="F36426">
        <v>121300</v>
      </c>
      <c r="G36426">
        <v>0.154</v>
      </c>
      <c r="H36426">
        <v>207100</v>
      </c>
      <c r="I36426">
        <v>228200</v>
      </c>
    </row>
    <row r="36427" spans="1:9" x14ac:dyDescent="0.25">
      <c r="A36427" t="s">
        <v>194</v>
      </c>
      <c r="B36427" t="s">
        <v>207</v>
      </c>
      <c r="C36427">
        <v>17197880418</v>
      </c>
      <c r="D36427">
        <v>2015</v>
      </c>
      <c r="E36427">
        <v>40300</v>
      </c>
      <c r="F36427">
        <v>148800</v>
      </c>
      <c r="G36427">
        <v>0.17</v>
      </c>
      <c r="H36427">
        <v>209500</v>
      </c>
      <c r="I36427">
        <v>235900</v>
      </c>
    </row>
    <row r="36428" spans="1:9" x14ac:dyDescent="0.25">
      <c r="A36428" t="s">
        <v>194</v>
      </c>
      <c r="B36428" t="s">
        <v>207</v>
      </c>
      <c r="C36428">
        <v>17197880418</v>
      </c>
      <c r="D36428">
        <v>2016</v>
      </c>
      <c r="E36428">
        <v>40500</v>
      </c>
      <c r="F36428">
        <v>152700</v>
      </c>
      <c r="G36428">
        <v>0.16900000000000001</v>
      </c>
      <c r="H36428">
        <v>215900</v>
      </c>
      <c r="I36428">
        <v>235200</v>
      </c>
    </row>
    <row r="36429" spans="1:9" x14ac:dyDescent="0.25">
      <c r="A36429" t="s">
        <v>194</v>
      </c>
      <c r="B36429" t="s">
        <v>207</v>
      </c>
      <c r="C36429">
        <v>17197880418</v>
      </c>
      <c r="D36429">
        <v>2017</v>
      </c>
      <c r="E36429">
        <v>49200</v>
      </c>
      <c r="F36429">
        <v>180200</v>
      </c>
      <c r="G36429">
        <v>0.19500000000000001</v>
      </c>
      <c r="H36429">
        <v>242400</v>
      </c>
      <c r="I36429">
        <v>250600</v>
      </c>
    </row>
    <row r="36430" spans="1:9" x14ac:dyDescent="0.25">
      <c r="A36430" t="s">
        <v>194</v>
      </c>
      <c r="B36430" t="s">
        <v>207</v>
      </c>
      <c r="C36430">
        <v>17197880418</v>
      </c>
      <c r="D36430">
        <v>2018</v>
      </c>
      <c r="E36430">
        <v>46900</v>
      </c>
      <c r="F36430">
        <v>164000</v>
      </c>
      <c r="G36430">
        <v>0.18099999999999999</v>
      </c>
      <c r="H36430">
        <v>240500</v>
      </c>
      <c r="I36430">
        <v>260400</v>
      </c>
    </row>
    <row r="36431" spans="1:9" x14ac:dyDescent="0.25">
      <c r="A36431" t="s">
        <v>194</v>
      </c>
      <c r="B36431" t="s">
        <v>207</v>
      </c>
      <c r="C36431">
        <v>17197880418</v>
      </c>
      <c r="D36431">
        <v>2019</v>
      </c>
      <c r="E36431">
        <v>56200</v>
      </c>
      <c r="F36431">
        <v>197000</v>
      </c>
      <c r="G36431">
        <v>0.20799999999999999</v>
      </c>
      <c r="H36431">
        <v>251000</v>
      </c>
      <c r="I36431">
        <v>273600</v>
      </c>
    </row>
    <row r="36432" spans="1:9" x14ac:dyDescent="0.25">
      <c r="A36432" t="s">
        <v>194</v>
      </c>
      <c r="B36432" t="s">
        <v>207</v>
      </c>
      <c r="C36432">
        <v>17197880418</v>
      </c>
      <c r="D36432">
        <v>2020</v>
      </c>
      <c r="E36432">
        <v>60100</v>
      </c>
      <c r="F36432">
        <v>224100</v>
      </c>
      <c r="G36432">
        <v>0.214</v>
      </c>
      <c r="H36432">
        <v>262100</v>
      </c>
      <c r="I36432">
        <v>277600</v>
      </c>
    </row>
    <row r="36433" spans="1:9" x14ac:dyDescent="0.25">
      <c r="A36433" t="s">
        <v>194</v>
      </c>
      <c r="B36433" t="s">
        <v>207</v>
      </c>
      <c r="C36433">
        <v>17197880418</v>
      </c>
      <c r="D36433">
        <v>2021</v>
      </c>
      <c r="E36433">
        <v>65100</v>
      </c>
      <c r="F36433">
        <v>241600</v>
      </c>
      <c r="G36433">
        <v>0.20200000000000001</v>
      </c>
      <c r="H36433">
        <v>300900</v>
      </c>
      <c r="I36433">
        <v>317200</v>
      </c>
    </row>
    <row r="36434" spans="1:9" x14ac:dyDescent="0.25">
      <c r="A36434" t="s">
        <v>194</v>
      </c>
      <c r="B36434" t="s">
        <v>207</v>
      </c>
      <c r="C36434">
        <v>17197880418</v>
      </c>
      <c r="D36434">
        <v>2022</v>
      </c>
      <c r="E36434">
        <v>70100</v>
      </c>
      <c r="F36434">
        <v>259100</v>
      </c>
      <c r="G36434">
        <v>0.19</v>
      </c>
      <c r="H36434">
        <v>339700</v>
      </c>
      <c r="I36434">
        <v>356800</v>
      </c>
    </row>
    <row r="36435" spans="1:9" x14ac:dyDescent="0.25">
      <c r="A36435" t="s">
        <v>194</v>
      </c>
      <c r="B36435" t="s">
        <v>207</v>
      </c>
      <c r="C36435">
        <v>17197880421</v>
      </c>
      <c r="D36435">
        <v>2012</v>
      </c>
      <c r="E36435">
        <v>38200</v>
      </c>
      <c r="F36435">
        <v>88400</v>
      </c>
      <c r="G36435">
        <v>0.17299999999999999</v>
      </c>
      <c r="H36435">
        <v>200500</v>
      </c>
      <c r="I36435">
        <v>250700</v>
      </c>
    </row>
    <row r="36436" spans="1:9" x14ac:dyDescent="0.25">
      <c r="A36436" t="s">
        <v>194</v>
      </c>
      <c r="B36436" t="s">
        <v>207</v>
      </c>
      <c r="C36436">
        <v>17197880421</v>
      </c>
      <c r="D36436">
        <v>2013</v>
      </c>
      <c r="E36436">
        <v>32400</v>
      </c>
      <c r="F36436">
        <v>83500</v>
      </c>
      <c r="G36436">
        <v>0.13400000000000001</v>
      </c>
      <c r="H36436">
        <v>209000</v>
      </c>
      <c r="I36436">
        <v>279200</v>
      </c>
    </row>
    <row r="36437" spans="1:9" x14ac:dyDescent="0.25">
      <c r="A36437" t="s">
        <v>194</v>
      </c>
      <c r="B36437" t="s">
        <v>207</v>
      </c>
      <c r="C36437">
        <v>17197880421</v>
      </c>
      <c r="D36437">
        <v>2014</v>
      </c>
      <c r="E36437">
        <v>46500</v>
      </c>
      <c r="F36437">
        <v>117000</v>
      </c>
      <c r="G36437">
        <v>0.2</v>
      </c>
      <c r="H36437">
        <v>213100</v>
      </c>
      <c r="I36437">
        <v>266500</v>
      </c>
    </row>
    <row r="36438" spans="1:9" x14ac:dyDescent="0.25">
      <c r="A36438" t="s">
        <v>194</v>
      </c>
      <c r="B36438" t="s">
        <v>207</v>
      </c>
      <c r="C36438">
        <v>17197880421</v>
      </c>
      <c r="D36438">
        <v>2015</v>
      </c>
      <c r="E36438">
        <v>45400</v>
      </c>
      <c r="F36438">
        <v>123500</v>
      </c>
      <c r="G36438">
        <v>0.17799999999999999</v>
      </c>
      <c r="H36438">
        <v>223300</v>
      </c>
      <c r="I36438">
        <v>280800</v>
      </c>
    </row>
    <row r="36439" spans="1:9" x14ac:dyDescent="0.25">
      <c r="A36439" t="s">
        <v>194</v>
      </c>
      <c r="B36439" t="s">
        <v>207</v>
      </c>
      <c r="C36439">
        <v>17197880421</v>
      </c>
      <c r="D36439">
        <v>2016</v>
      </c>
      <c r="E36439">
        <v>50800</v>
      </c>
      <c r="F36439">
        <v>150100</v>
      </c>
      <c r="G36439">
        <v>0.187</v>
      </c>
      <c r="H36439">
        <v>236100</v>
      </c>
      <c r="I36439">
        <v>296300</v>
      </c>
    </row>
    <row r="36440" spans="1:9" x14ac:dyDescent="0.25">
      <c r="A36440" t="s">
        <v>194</v>
      </c>
      <c r="B36440" t="s">
        <v>207</v>
      </c>
      <c r="C36440">
        <v>17197880421</v>
      </c>
      <c r="D36440">
        <v>2017</v>
      </c>
      <c r="E36440">
        <v>50300</v>
      </c>
      <c r="F36440">
        <v>134100</v>
      </c>
      <c r="G36440">
        <v>0.19500000000000001</v>
      </c>
      <c r="H36440">
        <v>243900</v>
      </c>
      <c r="I36440">
        <v>290800</v>
      </c>
    </row>
    <row r="36441" spans="1:9" x14ac:dyDescent="0.25">
      <c r="A36441" t="s">
        <v>194</v>
      </c>
      <c r="B36441" t="s">
        <v>207</v>
      </c>
      <c r="C36441">
        <v>17197880421</v>
      </c>
      <c r="D36441">
        <v>2018</v>
      </c>
      <c r="E36441">
        <v>48100</v>
      </c>
      <c r="F36441">
        <v>118600</v>
      </c>
      <c r="G36441">
        <v>0.18099999999999999</v>
      </c>
      <c r="H36441">
        <v>256100</v>
      </c>
      <c r="I36441">
        <v>311000</v>
      </c>
    </row>
    <row r="36442" spans="1:9" x14ac:dyDescent="0.25">
      <c r="A36442" t="s">
        <v>194</v>
      </c>
      <c r="B36442" t="s">
        <v>207</v>
      </c>
      <c r="C36442">
        <v>17197880421</v>
      </c>
      <c r="D36442">
        <v>2019</v>
      </c>
      <c r="E36442">
        <v>60400</v>
      </c>
      <c r="F36442">
        <v>164000</v>
      </c>
      <c r="G36442">
        <v>0.216</v>
      </c>
      <c r="H36442">
        <v>256700</v>
      </c>
      <c r="I36442">
        <v>314600</v>
      </c>
    </row>
    <row r="36443" spans="1:9" x14ac:dyDescent="0.25">
      <c r="A36443" t="s">
        <v>194</v>
      </c>
      <c r="B36443" t="s">
        <v>207</v>
      </c>
      <c r="C36443">
        <v>17197880421</v>
      </c>
      <c r="D36443">
        <v>2020</v>
      </c>
      <c r="E36443">
        <v>58900</v>
      </c>
      <c r="F36443">
        <v>166900</v>
      </c>
      <c r="G36443">
        <v>0.19500000000000001</v>
      </c>
      <c r="H36443">
        <v>265000</v>
      </c>
      <c r="I36443">
        <v>334400</v>
      </c>
    </row>
    <row r="36444" spans="1:9" x14ac:dyDescent="0.25">
      <c r="A36444" t="s">
        <v>194</v>
      </c>
      <c r="B36444" t="s">
        <v>207</v>
      </c>
      <c r="C36444">
        <v>17197880421</v>
      </c>
      <c r="D36444">
        <v>2021</v>
      </c>
      <c r="E36444">
        <v>63200</v>
      </c>
      <c r="F36444">
        <v>191500</v>
      </c>
      <c r="G36444">
        <v>0.17299999999999999</v>
      </c>
      <c r="H36444">
        <v>290200</v>
      </c>
      <c r="I36444">
        <v>394000</v>
      </c>
    </row>
    <row r="36445" spans="1:9" x14ac:dyDescent="0.25">
      <c r="A36445" t="s">
        <v>194</v>
      </c>
      <c r="B36445" t="s">
        <v>207</v>
      </c>
      <c r="C36445">
        <v>17197880421</v>
      </c>
      <c r="D36445">
        <v>2022</v>
      </c>
      <c r="E36445">
        <v>71600</v>
      </c>
      <c r="F36445">
        <v>207200</v>
      </c>
      <c r="G36445">
        <v>0.18099999999999999</v>
      </c>
      <c r="H36445">
        <v>327400</v>
      </c>
      <c r="I36445">
        <v>434800</v>
      </c>
    </row>
    <row r="36446" spans="1:9" x14ac:dyDescent="0.25">
      <c r="A36446" t="s">
        <v>194</v>
      </c>
      <c r="B36446" t="s">
        <v>207</v>
      </c>
      <c r="C36446">
        <v>17197880901</v>
      </c>
      <c r="D36446">
        <v>2012</v>
      </c>
      <c r="E36446">
        <v>31300</v>
      </c>
      <c r="F36446">
        <v>99300</v>
      </c>
      <c r="G36446">
        <v>0.17299999999999999</v>
      </c>
      <c r="H36446">
        <v>175100</v>
      </c>
      <c r="I36446">
        <v>172600</v>
      </c>
    </row>
    <row r="36447" spans="1:9" x14ac:dyDescent="0.25">
      <c r="A36447" t="s">
        <v>194</v>
      </c>
      <c r="B36447" t="s">
        <v>207</v>
      </c>
      <c r="C36447">
        <v>17197880901</v>
      </c>
      <c r="D36447">
        <v>2013</v>
      </c>
      <c r="E36447">
        <v>35100</v>
      </c>
      <c r="F36447">
        <v>131500</v>
      </c>
      <c r="G36447">
        <v>0.19</v>
      </c>
      <c r="H36447">
        <v>177100</v>
      </c>
      <c r="I36447">
        <v>164800</v>
      </c>
    </row>
    <row r="36448" spans="1:9" x14ac:dyDescent="0.25">
      <c r="A36448" t="s">
        <v>194</v>
      </c>
      <c r="B36448" t="s">
        <v>207</v>
      </c>
      <c r="C36448">
        <v>17197880901</v>
      </c>
      <c r="D36448">
        <v>2014</v>
      </c>
      <c r="E36448">
        <v>29300</v>
      </c>
      <c r="F36448">
        <v>87400</v>
      </c>
      <c r="G36448">
        <v>0.16900000000000001</v>
      </c>
      <c r="H36448">
        <v>185900</v>
      </c>
      <c r="I36448">
        <v>169900</v>
      </c>
    </row>
    <row r="36449" spans="1:9" x14ac:dyDescent="0.25">
      <c r="A36449" t="s">
        <v>194</v>
      </c>
      <c r="B36449" t="s">
        <v>207</v>
      </c>
      <c r="C36449">
        <v>17197880901</v>
      </c>
      <c r="D36449">
        <v>2015</v>
      </c>
      <c r="E36449">
        <v>38300</v>
      </c>
      <c r="F36449">
        <v>134000</v>
      </c>
      <c r="G36449">
        <v>0.186</v>
      </c>
      <c r="H36449">
        <v>207300</v>
      </c>
      <c r="I36449">
        <v>192200</v>
      </c>
    </row>
    <row r="36450" spans="1:9" x14ac:dyDescent="0.25">
      <c r="A36450" t="s">
        <v>194</v>
      </c>
      <c r="B36450" t="s">
        <v>207</v>
      </c>
      <c r="C36450">
        <v>17197880901</v>
      </c>
      <c r="D36450">
        <v>2016</v>
      </c>
      <c r="E36450">
        <v>41400</v>
      </c>
      <c r="F36450">
        <v>150500</v>
      </c>
      <c r="G36450">
        <v>0.186</v>
      </c>
      <c r="H36450">
        <v>218200</v>
      </c>
      <c r="I36450">
        <v>195800</v>
      </c>
    </row>
    <row r="36451" spans="1:9" x14ac:dyDescent="0.25">
      <c r="A36451" t="s">
        <v>194</v>
      </c>
      <c r="B36451" t="s">
        <v>207</v>
      </c>
      <c r="C36451">
        <v>17197880901</v>
      </c>
      <c r="D36451">
        <v>2017</v>
      </c>
      <c r="E36451">
        <v>52300</v>
      </c>
      <c r="F36451">
        <v>207000</v>
      </c>
      <c r="G36451">
        <v>0.23499999999999999</v>
      </c>
      <c r="H36451">
        <v>226800</v>
      </c>
      <c r="I36451">
        <v>200900</v>
      </c>
    </row>
    <row r="36452" spans="1:9" x14ac:dyDescent="0.25">
      <c r="A36452" t="s">
        <v>194</v>
      </c>
      <c r="B36452" t="s">
        <v>207</v>
      </c>
      <c r="C36452">
        <v>17197880901</v>
      </c>
      <c r="D36452">
        <v>2018</v>
      </c>
      <c r="E36452">
        <v>52500</v>
      </c>
      <c r="F36452">
        <v>178500</v>
      </c>
      <c r="G36452">
        <v>0.23799999999999999</v>
      </c>
      <c r="H36452">
        <v>232700</v>
      </c>
      <c r="I36452">
        <v>207800</v>
      </c>
    </row>
    <row r="36453" spans="1:9" x14ac:dyDescent="0.25">
      <c r="A36453" t="s">
        <v>194</v>
      </c>
      <c r="B36453" t="s">
        <v>207</v>
      </c>
      <c r="C36453">
        <v>17197880901</v>
      </c>
      <c r="D36453">
        <v>2019</v>
      </c>
      <c r="E36453">
        <v>49600</v>
      </c>
      <c r="F36453">
        <v>164600</v>
      </c>
      <c r="G36453">
        <v>0.219</v>
      </c>
      <c r="H36453">
        <v>247300</v>
      </c>
      <c r="I36453">
        <v>216400</v>
      </c>
    </row>
    <row r="36454" spans="1:9" x14ac:dyDescent="0.25">
      <c r="A36454" t="s">
        <v>194</v>
      </c>
      <c r="B36454" t="s">
        <v>207</v>
      </c>
      <c r="C36454">
        <v>17197880901</v>
      </c>
      <c r="D36454">
        <v>2020</v>
      </c>
      <c r="E36454">
        <v>50200</v>
      </c>
      <c r="F36454">
        <v>175700</v>
      </c>
      <c r="G36454">
        <v>0.214</v>
      </c>
      <c r="H36454">
        <v>249800</v>
      </c>
      <c r="I36454">
        <v>220300</v>
      </c>
    </row>
    <row r="36455" spans="1:9" x14ac:dyDescent="0.25">
      <c r="A36455" t="s">
        <v>194</v>
      </c>
      <c r="B36455" t="s">
        <v>207</v>
      </c>
      <c r="C36455">
        <v>17197880901</v>
      </c>
      <c r="D36455">
        <v>2021</v>
      </c>
      <c r="E36455">
        <v>63800</v>
      </c>
      <c r="F36455">
        <v>251500</v>
      </c>
      <c r="G36455">
        <v>0.24</v>
      </c>
      <c r="H36455">
        <v>278700</v>
      </c>
      <c r="I36455">
        <v>237900</v>
      </c>
    </row>
    <row r="36456" spans="1:9" x14ac:dyDescent="0.25">
      <c r="A36456" t="s">
        <v>194</v>
      </c>
      <c r="B36456" t="s">
        <v>207</v>
      </c>
      <c r="C36456">
        <v>17197880901</v>
      </c>
      <c r="D36456">
        <v>2022</v>
      </c>
      <c r="E36456">
        <v>67300</v>
      </c>
      <c r="F36456">
        <v>241500</v>
      </c>
      <c r="G36456">
        <v>0.223</v>
      </c>
      <c r="H36456">
        <v>320700</v>
      </c>
      <c r="I36456">
        <v>278300</v>
      </c>
    </row>
    <row r="36457" spans="1:9" x14ac:dyDescent="0.25">
      <c r="A36457" t="s">
        <v>194</v>
      </c>
      <c r="B36457" t="s">
        <v>207</v>
      </c>
      <c r="C36457">
        <v>17197881001</v>
      </c>
      <c r="D36457">
        <v>2012</v>
      </c>
      <c r="E36457">
        <v>50400</v>
      </c>
      <c r="F36457">
        <v>81100</v>
      </c>
      <c r="G36457">
        <v>0.27600000000000002</v>
      </c>
      <c r="H36457">
        <v>228100</v>
      </c>
      <c r="I36457">
        <v>256200</v>
      </c>
    </row>
    <row r="36458" spans="1:9" x14ac:dyDescent="0.25">
      <c r="A36458" t="s">
        <v>194</v>
      </c>
      <c r="B36458" t="s">
        <v>207</v>
      </c>
      <c r="C36458">
        <v>17197881001</v>
      </c>
      <c r="D36458">
        <v>2013</v>
      </c>
      <c r="E36458">
        <v>49600</v>
      </c>
      <c r="F36458">
        <v>79900</v>
      </c>
      <c r="G36458">
        <v>0.28100000000000003</v>
      </c>
      <c r="H36458">
        <v>225900</v>
      </c>
      <c r="I36458">
        <v>252500</v>
      </c>
    </row>
    <row r="36459" spans="1:9" x14ac:dyDescent="0.25">
      <c r="A36459" t="s">
        <v>194</v>
      </c>
      <c r="B36459" t="s">
        <v>207</v>
      </c>
      <c r="C36459">
        <v>17197881001</v>
      </c>
      <c r="D36459">
        <v>2014</v>
      </c>
      <c r="E36459">
        <v>47600</v>
      </c>
      <c r="F36459">
        <v>75700</v>
      </c>
      <c r="G36459">
        <v>0.255</v>
      </c>
      <c r="H36459">
        <v>239300</v>
      </c>
      <c r="I36459">
        <v>263000</v>
      </c>
    </row>
    <row r="36460" spans="1:9" x14ac:dyDescent="0.25">
      <c r="A36460" t="s">
        <v>194</v>
      </c>
      <c r="B36460" t="s">
        <v>207</v>
      </c>
      <c r="C36460">
        <v>17197881001</v>
      </c>
      <c r="D36460">
        <v>2015</v>
      </c>
      <c r="E36460">
        <v>58700</v>
      </c>
      <c r="F36460">
        <v>94900</v>
      </c>
      <c r="G36460">
        <v>0.29799999999999999</v>
      </c>
      <c r="H36460">
        <v>252500</v>
      </c>
      <c r="I36460">
        <v>280800</v>
      </c>
    </row>
    <row r="36461" spans="1:9" x14ac:dyDescent="0.25">
      <c r="A36461" t="s">
        <v>194</v>
      </c>
      <c r="B36461" t="s">
        <v>207</v>
      </c>
      <c r="C36461">
        <v>17197881001</v>
      </c>
      <c r="D36461">
        <v>2016</v>
      </c>
      <c r="E36461">
        <v>60500</v>
      </c>
      <c r="F36461">
        <v>99600</v>
      </c>
      <c r="G36461">
        <v>0.27700000000000002</v>
      </c>
      <c r="H36461">
        <v>265600</v>
      </c>
      <c r="I36461">
        <v>304600</v>
      </c>
    </row>
    <row r="36462" spans="1:9" x14ac:dyDescent="0.25">
      <c r="A36462" t="s">
        <v>194</v>
      </c>
      <c r="B36462" t="s">
        <v>207</v>
      </c>
      <c r="C36462">
        <v>17197881001</v>
      </c>
      <c r="D36462">
        <v>2017</v>
      </c>
      <c r="E36462">
        <v>60800</v>
      </c>
      <c r="F36462">
        <v>98800</v>
      </c>
      <c r="G36462">
        <v>0.29399999999999998</v>
      </c>
      <c r="H36462">
        <v>267000</v>
      </c>
      <c r="I36462">
        <v>291800</v>
      </c>
    </row>
    <row r="36463" spans="1:9" x14ac:dyDescent="0.25">
      <c r="A36463" t="s">
        <v>194</v>
      </c>
      <c r="B36463" t="s">
        <v>207</v>
      </c>
      <c r="C36463">
        <v>17197881001</v>
      </c>
      <c r="D36463">
        <v>2018</v>
      </c>
      <c r="E36463">
        <v>59700</v>
      </c>
      <c r="F36463">
        <v>94300</v>
      </c>
      <c r="G36463">
        <v>0.28699999999999998</v>
      </c>
      <c r="H36463">
        <v>282200</v>
      </c>
      <c r="I36463">
        <v>296500</v>
      </c>
    </row>
    <row r="36464" spans="1:9" x14ac:dyDescent="0.25">
      <c r="A36464" t="s">
        <v>194</v>
      </c>
      <c r="B36464" t="s">
        <v>207</v>
      </c>
      <c r="C36464">
        <v>17197881001</v>
      </c>
      <c r="D36464">
        <v>2019</v>
      </c>
      <c r="E36464">
        <v>67700</v>
      </c>
      <c r="F36464">
        <v>107100</v>
      </c>
      <c r="G36464">
        <v>0.29899999999999999</v>
      </c>
      <c r="H36464">
        <v>293800</v>
      </c>
      <c r="I36464">
        <v>322300</v>
      </c>
    </row>
    <row r="36465" spans="1:9" x14ac:dyDescent="0.25">
      <c r="A36465" t="s">
        <v>194</v>
      </c>
      <c r="B36465" t="s">
        <v>207</v>
      </c>
      <c r="C36465">
        <v>17197881001</v>
      </c>
      <c r="D36465">
        <v>2020</v>
      </c>
      <c r="E36465">
        <v>64900</v>
      </c>
      <c r="F36465">
        <v>105900</v>
      </c>
      <c r="G36465">
        <v>0.28399999999999997</v>
      </c>
      <c r="H36465">
        <v>293900</v>
      </c>
      <c r="I36465">
        <v>317800</v>
      </c>
    </row>
    <row r="36466" spans="1:9" x14ac:dyDescent="0.25">
      <c r="A36466" t="s">
        <v>194</v>
      </c>
      <c r="B36466" t="s">
        <v>207</v>
      </c>
      <c r="C36466">
        <v>17197881001</v>
      </c>
      <c r="D36466">
        <v>2021</v>
      </c>
      <c r="E36466">
        <v>67300</v>
      </c>
      <c r="F36466">
        <v>107800</v>
      </c>
      <c r="G36466">
        <v>0.27500000000000002</v>
      </c>
      <c r="H36466">
        <v>317400</v>
      </c>
      <c r="I36466">
        <v>346100</v>
      </c>
    </row>
    <row r="36467" spans="1:9" x14ac:dyDescent="0.25">
      <c r="A36467" t="s">
        <v>194</v>
      </c>
      <c r="B36467" t="s">
        <v>207</v>
      </c>
      <c r="C36467">
        <v>17197881001</v>
      </c>
      <c r="D36467">
        <v>2022</v>
      </c>
      <c r="E36467">
        <v>68700</v>
      </c>
      <c r="F36467">
        <v>106400</v>
      </c>
      <c r="G36467">
        <v>0.26400000000000001</v>
      </c>
      <c r="H36467">
        <v>354300</v>
      </c>
      <c r="I36467">
        <v>370900</v>
      </c>
    </row>
    <row r="36468" spans="1:9" x14ac:dyDescent="0.25">
      <c r="A36468" t="s">
        <v>194</v>
      </c>
      <c r="B36468" t="s">
        <v>207</v>
      </c>
      <c r="C36468">
        <v>17197881007</v>
      </c>
      <c r="D36468">
        <v>2012</v>
      </c>
      <c r="E36468">
        <v>57300</v>
      </c>
      <c r="F36468">
        <v>99700</v>
      </c>
      <c r="G36468">
        <v>0.221</v>
      </c>
      <c r="H36468">
        <v>251600</v>
      </c>
      <c r="I36468">
        <v>357700</v>
      </c>
    </row>
    <row r="36469" spans="1:9" x14ac:dyDescent="0.25">
      <c r="A36469" t="s">
        <v>194</v>
      </c>
      <c r="B36469" t="s">
        <v>207</v>
      </c>
      <c r="C36469">
        <v>17197881007</v>
      </c>
      <c r="D36469">
        <v>2013</v>
      </c>
      <c r="E36469">
        <v>52300</v>
      </c>
      <c r="F36469">
        <v>91400</v>
      </c>
      <c r="G36469">
        <v>0.20799999999999999</v>
      </c>
      <c r="H36469">
        <v>244100</v>
      </c>
      <c r="I36469">
        <v>337300</v>
      </c>
    </row>
    <row r="36470" spans="1:9" x14ac:dyDescent="0.25">
      <c r="A36470" t="s">
        <v>194</v>
      </c>
      <c r="B36470" t="s">
        <v>207</v>
      </c>
      <c r="C36470">
        <v>17197881007</v>
      </c>
      <c r="D36470">
        <v>2014</v>
      </c>
      <c r="E36470">
        <v>59600</v>
      </c>
      <c r="F36470">
        <v>103500</v>
      </c>
      <c r="G36470">
        <v>0.23200000000000001</v>
      </c>
      <c r="H36470">
        <v>251300</v>
      </c>
      <c r="I36470">
        <v>344800</v>
      </c>
    </row>
    <row r="36471" spans="1:9" x14ac:dyDescent="0.25">
      <c r="A36471" t="s">
        <v>194</v>
      </c>
      <c r="B36471" t="s">
        <v>207</v>
      </c>
      <c r="C36471">
        <v>17197881007</v>
      </c>
      <c r="D36471">
        <v>2015</v>
      </c>
      <c r="E36471">
        <v>67600</v>
      </c>
      <c r="F36471">
        <v>120100</v>
      </c>
      <c r="G36471">
        <v>0.24399999999999999</v>
      </c>
      <c r="H36471">
        <v>264100</v>
      </c>
      <c r="I36471">
        <v>373000</v>
      </c>
    </row>
    <row r="36472" spans="1:9" x14ac:dyDescent="0.25">
      <c r="A36472" t="s">
        <v>194</v>
      </c>
      <c r="B36472" t="s">
        <v>207</v>
      </c>
      <c r="C36472">
        <v>17197881007</v>
      </c>
      <c r="D36472">
        <v>2016</v>
      </c>
      <c r="E36472">
        <v>63800</v>
      </c>
      <c r="F36472">
        <v>113900</v>
      </c>
      <c r="G36472">
        <v>0.21</v>
      </c>
      <c r="H36472">
        <v>282500</v>
      </c>
      <c r="I36472">
        <v>398400</v>
      </c>
    </row>
    <row r="36473" spans="1:9" x14ac:dyDescent="0.25">
      <c r="A36473" t="s">
        <v>194</v>
      </c>
      <c r="B36473" t="s">
        <v>207</v>
      </c>
      <c r="C36473">
        <v>17197881007</v>
      </c>
      <c r="D36473">
        <v>2017</v>
      </c>
      <c r="E36473">
        <v>66100</v>
      </c>
      <c r="F36473">
        <v>117400</v>
      </c>
      <c r="G36473">
        <v>0.215</v>
      </c>
      <c r="H36473">
        <v>292000</v>
      </c>
      <c r="I36473">
        <v>405800</v>
      </c>
    </row>
    <row r="36474" spans="1:9" x14ac:dyDescent="0.25">
      <c r="A36474" t="s">
        <v>194</v>
      </c>
      <c r="B36474" t="s">
        <v>207</v>
      </c>
      <c r="C36474">
        <v>17197881007</v>
      </c>
      <c r="D36474">
        <v>2018</v>
      </c>
      <c r="E36474">
        <v>82800</v>
      </c>
      <c r="F36474">
        <v>141900</v>
      </c>
      <c r="G36474">
        <v>0.25700000000000001</v>
      </c>
      <c r="H36474">
        <v>307000</v>
      </c>
      <c r="I36474">
        <v>421800</v>
      </c>
    </row>
    <row r="36475" spans="1:9" x14ac:dyDescent="0.25">
      <c r="A36475" t="s">
        <v>194</v>
      </c>
      <c r="B36475" t="s">
        <v>207</v>
      </c>
      <c r="C36475">
        <v>17197881007</v>
      </c>
      <c r="D36475">
        <v>2019</v>
      </c>
      <c r="E36475">
        <v>84300</v>
      </c>
      <c r="F36475">
        <v>146900</v>
      </c>
      <c r="G36475">
        <v>0.26500000000000001</v>
      </c>
      <c r="H36475">
        <v>308300</v>
      </c>
      <c r="I36475">
        <v>428600</v>
      </c>
    </row>
    <row r="36476" spans="1:9" x14ac:dyDescent="0.25">
      <c r="A36476" t="s">
        <v>194</v>
      </c>
      <c r="B36476" t="s">
        <v>207</v>
      </c>
      <c r="C36476">
        <v>17197881007</v>
      </c>
      <c r="D36476">
        <v>2020</v>
      </c>
      <c r="E36476">
        <v>76500</v>
      </c>
      <c r="F36476">
        <v>129000</v>
      </c>
      <c r="G36476">
        <v>0.22700000000000001</v>
      </c>
      <c r="H36476">
        <v>321000</v>
      </c>
      <c r="I36476">
        <v>455300</v>
      </c>
    </row>
    <row r="36477" spans="1:9" x14ac:dyDescent="0.25">
      <c r="A36477" t="s">
        <v>194</v>
      </c>
      <c r="B36477" t="s">
        <v>207</v>
      </c>
      <c r="C36477">
        <v>17197881007</v>
      </c>
      <c r="D36477">
        <v>2021</v>
      </c>
      <c r="E36477">
        <v>79900</v>
      </c>
      <c r="F36477">
        <v>134100</v>
      </c>
      <c r="G36477">
        <v>0.219</v>
      </c>
      <c r="H36477">
        <v>353100</v>
      </c>
      <c r="I36477">
        <v>499000</v>
      </c>
    </row>
    <row r="36478" spans="1:9" x14ac:dyDescent="0.25">
      <c r="A36478" t="s">
        <v>194</v>
      </c>
      <c r="B36478" t="s">
        <v>207</v>
      </c>
      <c r="C36478">
        <v>17197881007</v>
      </c>
      <c r="D36478">
        <v>2022</v>
      </c>
      <c r="E36478">
        <v>70600</v>
      </c>
      <c r="F36478">
        <v>117300</v>
      </c>
      <c r="G36478">
        <v>0.191</v>
      </c>
      <c r="H36478">
        <v>374500</v>
      </c>
      <c r="I36478">
        <v>500200</v>
      </c>
    </row>
    <row r="36479" spans="1:9" x14ac:dyDescent="0.25">
      <c r="A36479" t="s">
        <v>194</v>
      </c>
      <c r="B36479" t="s">
        <v>207</v>
      </c>
      <c r="C36479">
        <v>17197881009</v>
      </c>
      <c r="D36479">
        <v>2012</v>
      </c>
      <c r="E36479">
        <v>49400</v>
      </c>
      <c r="F36479">
        <v>149000</v>
      </c>
      <c r="G36479">
        <v>0.184</v>
      </c>
      <c r="H36479">
        <v>224500</v>
      </c>
      <c r="I36479">
        <v>282900</v>
      </c>
    </row>
    <row r="36480" spans="1:9" x14ac:dyDescent="0.25">
      <c r="A36480" t="s">
        <v>194</v>
      </c>
      <c r="B36480" t="s">
        <v>207</v>
      </c>
      <c r="C36480">
        <v>17197881009</v>
      </c>
      <c r="D36480">
        <v>2013</v>
      </c>
      <c r="E36480">
        <v>48300</v>
      </c>
      <c r="F36480">
        <v>154800</v>
      </c>
      <c r="G36480">
        <v>0.17799999999999999</v>
      </c>
      <c r="H36480">
        <v>232900</v>
      </c>
      <c r="I36480">
        <v>271500</v>
      </c>
    </row>
    <row r="36481" spans="1:9" x14ac:dyDescent="0.25">
      <c r="A36481" t="s">
        <v>194</v>
      </c>
      <c r="B36481" t="s">
        <v>207</v>
      </c>
      <c r="C36481">
        <v>17197881009</v>
      </c>
      <c r="D36481">
        <v>2014</v>
      </c>
      <c r="E36481">
        <v>56300</v>
      </c>
      <c r="F36481">
        <v>174100</v>
      </c>
      <c r="G36481">
        <v>0.19900000000000001</v>
      </c>
      <c r="H36481">
        <v>244500</v>
      </c>
      <c r="I36481">
        <v>276600</v>
      </c>
    </row>
    <row r="36482" spans="1:9" x14ac:dyDescent="0.25">
      <c r="A36482" t="s">
        <v>194</v>
      </c>
      <c r="B36482" t="s">
        <v>207</v>
      </c>
      <c r="C36482">
        <v>17197881009</v>
      </c>
      <c r="D36482">
        <v>2015</v>
      </c>
      <c r="E36482">
        <v>50000</v>
      </c>
      <c r="F36482">
        <v>170900</v>
      </c>
      <c r="G36482">
        <v>0.182</v>
      </c>
      <c r="H36482">
        <v>244800</v>
      </c>
      <c r="I36482">
        <v>261100</v>
      </c>
    </row>
    <row r="36483" spans="1:9" x14ac:dyDescent="0.25">
      <c r="A36483" t="s">
        <v>194</v>
      </c>
      <c r="B36483" t="s">
        <v>207</v>
      </c>
      <c r="C36483">
        <v>17197881009</v>
      </c>
      <c r="D36483">
        <v>2016</v>
      </c>
      <c r="E36483">
        <v>57400</v>
      </c>
      <c r="F36483">
        <v>220300</v>
      </c>
      <c r="G36483">
        <v>0.185</v>
      </c>
      <c r="H36483">
        <v>251900</v>
      </c>
      <c r="I36483">
        <v>287800</v>
      </c>
    </row>
    <row r="36484" spans="1:9" x14ac:dyDescent="0.25">
      <c r="A36484" t="s">
        <v>194</v>
      </c>
      <c r="B36484" t="s">
        <v>207</v>
      </c>
      <c r="C36484">
        <v>17197881009</v>
      </c>
      <c r="D36484">
        <v>2017</v>
      </c>
      <c r="E36484">
        <v>61700</v>
      </c>
      <c r="F36484">
        <v>227800</v>
      </c>
      <c r="G36484">
        <v>0.2</v>
      </c>
      <c r="H36484">
        <v>257900</v>
      </c>
      <c r="I36484">
        <v>278200</v>
      </c>
    </row>
    <row r="36485" spans="1:9" x14ac:dyDescent="0.25">
      <c r="A36485" t="s">
        <v>194</v>
      </c>
      <c r="B36485" t="s">
        <v>207</v>
      </c>
      <c r="C36485">
        <v>17197881009</v>
      </c>
      <c r="D36485">
        <v>2018</v>
      </c>
      <c r="E36485">
        <v>74000</v>
      </c>
      <c r="F36485">
        <v>270300</v>
      </c>
      <c r="G36485">
        <v>0.22800000000000001</v>
      </c>
      <c r="H36485">
        <v>267500</v>
      </c>
      <c r="I36485">
        <v>284500</v>
      </c>
    </row>
    <row r="36486" spans="1:9" x14ac:dyDescent="0.25">
      <c r="A36486" t="s">
        <v>194</v>
      </c>
      <c r="B36486" t="s">
        <v>207</v>
      </c>
      <c r="C36486">
        <v>17197881009</v>
      </c>
      <c r="D36486">
        <v>2019</v>
      </c>
      <c r="E36486">
        <v>74800</v>
      </c>
      <c r="F36486">
        <v>266500</v>
      </c>
      <c r="G36486">
        <v>0.221</v>
      </c>
      <c r="H36486">
        <v>283300</v>
      </c>
      <c r="I36486">
        <v>315000</v>
      </c>
    </row>
    <row r="36487" spans="1:9" x14ac:dyDescent="0.25">
      <c r="A36487" t="s">
        <v>194</v>
      </c>
      <c r="B36487" t="s">
        <v>207</v>
      </c>
      <c r="C36487">
        <v>17197881009</v>
      </c>
      <c r="D36487">
        <v>2020</v>
      </c>
      <c r="E36487">
        <v>72700</v>
      </c>
      <c r="F36487">
        <v>263700</v>
      </c>
      <c r="G36487">
        <v>0.20699999999999999</v>
      </c>
      <c r="H36487">
        <v>290600</v>
      </c>
      <c r="I36487">
        <v>324100</v>
      </c>
    </row>
    <row r="36488" spans="1:9" x14ac:dyDescent="0.25">
      <c r="A36488" t="s">
        <v>194</v>
      </c>
      <c r="B36488" t="s">
        <v>207</v>
      </c>
      <c r="C36488">
        <v>17197881009</v>
      </c>
      <c r="D36488">
        <v>2021</v>
      </c>
      <c r="E36488">
        <v>74800</v>
      </c>
      <c r="F36488">
        <v>250100</v>
      </c>
      <c r="G36488">
        <v>0.20599999999999999</v>
      </c>
      <c r="H36488">
        <v>324600</v>
      </c>
      <c r="I36488">
        <v>336500</v>
      </c>
    </row>
    <row r="36489" spans="1:9" x14ac:dyDescent="0.25">
      <c r="A36489" t="s">
        <v>194</v>
      </c>
      <c r="B36489" t="s">
        <v>207</v>
      </c>
      <c r="C36489">
        <v>17197881009</v>
      </c>
      <c r="D36489">
        <v>2022</v>
      </c>
      <c r="E36489">
        <v>83900</v>
      </c>
      <c r="F36489">
        <v>251000</v>
      </c>
      <c r="G36489">
        <v>0.216</v>
      </c>
      <c r="H36489">
        <v>369500</v>
      </c>
      <c r="I36489">
        <v>372800</v>
      </c>
    </row>
    <row r="36490" spans="1:9" x14ac:dyDescent="0.25">
      <c r="A36490" t="s">
        <v>194</v>
      </c>
      <c r="B36490" t="s">
        <v>207</v>
      </c>
      <c r="C36490">
        <v>17197881010</v>
      </c>
      <c r="D36490">
        <v>2012</v>
      </c>
      <c r="E36490">
        <v>49200</v>
      </c>
      <c r="F36490">
        <v>96100</v>
      </c>
      <c r="G36490">
        <v>0.245</v>
      </c>
      <c r="H36490">
        <v>232100</v>
      </c>
      <c r="I36490">
        <v>263600</v>
      </c>
    </row>
    <row r="36491" spans="1:9" x14ac:dyDescent="0.25">
      <c r="A36491" t="s">
        <v>194</v>
      </c>
      <c r="B36491" t="s">
        <v>207</v>
      </c>
      <c r="C36491">
        <v>17197881010</v>
      </c>
      <c r="D36491">
        <v>2013</v>
      </c>
      <c r="E36491">
        <v>47400</v>
      </c>
      <c r="F36491">
        <v>91900</v>
      </c>
      <c r="G36491">
        <v>0.22900000000000001</v>
      </c>
      <c r="H36491">
        <v>227300</v>
      </c>
      <c r="I36491">
        <v>260600</v>
      </c>
    </row>
    <row r="36492" spans="1:9" x14ac:dyDescent="0.25">
      <c r="A36492" t="s">
        <v>194</v>
      </c>
      <c r="B36492" t="s">
        <v>207</v>
      </c>
      <c r="C36492">
        <v>17197881010</v>
      </c>
      <c r="D36492">
        <v>2014</v>
      </c>
      <c r="E36492">
        <v>51700</v>
      </c>
      <c r="F36492">
        <v>108600</v>
      </c>
      <c r="G36492">
        <v>0.253</v>
      </c>
      <c r="H36492">
        <v>234300</v>
      </c>
      <c r="I36492">
        <v>252200</v>
      </c>
    </row>
    <row r="36493" spans="1:9" x14ac:dyDescent="0.25">
      <c r="A36493" t="s">
        <v>194</v>
      </c>
      <c r="B36493" t="s">
        <v>207</v>
      </c>
      <c r="C36493">
        <v>17197881010</v>
      </c>
      <c r="D36493">
        <v>2015</v>
      </c>
      <c r="E36493">
        <v>50500</v>
      </c>
      <c r="F36493">
        <v>103800</v>
      </c>
      <c r="G36493">
        <v>0.23200000000000001</v>
      </c>
      <c r="H36493">
        <v>236000</v>
      </c>
      <c r="I36493">
        <v>280200</v>
      </c>
    </row>
    <row r="36494" spans="1:9" x14ac:dyDescent="0.25">
      <c r="A36494" t="s">
        <v>194</v>
      </c>
      <c r="B36494" t="s">
        <v>207</v>
      </c>
      <c r="C36494">
        <v>17197881010</v>
      </c>
      <c r="D36494">
        <v>2016</v>
      </c>
      <c r="E36494">
        <v>57500</v>
      </c>
      <c r="F36494">
        <v>121000</v>
      </c>
      <c r="G36494">
        <v>0.247</v>
      </c>
      <c r="H36494">
        <v>242100</v>
      </c>
      <c r="I36494">
        <v>288400</v>
      </c>
    </row>
    <row r="36495" spans="1:9" x14ac:dyDescent="0.25">
      <c r="A36495" t="s">
        <v>194</v>
      </c>
      <c r="B36495" t="s">
        <v>207</v>
      </c>
      <c r="C36495">
        <v>17197881010</v>
      </c>
      <c r="D36495">
        <v>2017</v>
      </c>
      <c r="E36495">
        <v>62600</v>
      </c>
      <c r="F36495">
        <v>127200</v>
      </c>
      <c r="G36495">
        <v>0.26800000000000002</v>
      </c>
      <c r="H36495">
        <v>259600</v>
      </c>
      <c r="I36495">
        <v>293400</v>
      </c>
    </row>
    <row r="36496" spans="1:9" x14ac:dyDescent="0.25">
      <c r="A36496" t="s">
        <v>194</v>
      </c>
      <c r="B36496" t="s">
        <v>207</v>
      </c>
      <c r="C36496">
        <v>17197881010</v>
      </c>
      <c r="D36496">
        <v>2018</v>
      </c>
      <c r="E36496">
        <v>81400</v>
      </c>
      <c r="F36496">
        <v>157200</v>
      </c>
      <c r="G36496">
        <v>0.33800000000000002</v>
      </c>
      <c r="H36496">
        <v>276500</v>
      </c>
      <c r="I36496">
        <v>309800</v>
      </c>
    </row>
    <row r="36497" spans="1:9" x14ac:dyDescent="0.25">
      <c r="A36497" t="s">
        <v>194</v>
      </c>
      <c r="B36497" t="s">
        <v>207</v>
      </c>
      <c r="C36497">
        <v>17197881010</v>
      </c>
      <c r="D36497">
        <v>2019</v>
      </c>
      <c r="E36497">
        <v>63400</v>
      </c>
      <c r="F36497">
        <v>131500</v>
      </c>
      <c r="G36497">
        <v>0.24</v>
      </c>
      <c r="H36497">
        <v>285900</v>
      </c>
      <c r="I36497">
        <v>332500</v>
      </c>
    </row>
    <row r="36498" spans="1:9" x14ac:dyDescent="0.25">
      <c r="A36498" t="s">
        <v>194</v>
      </c>
      <c r="B36498" t="s">
        <v>207</v>
      </c>
      <c r="C36498">
        <v>17197881010</v>
      </c>
      <c r="D36498">
        <v>2020</v>
      </c>
      <c r="E36498">
        <v>71500</v>
      </c>
      <c r="F36498">
        <v>153900</v>
      </c>
      <c r="G36498">
        <v>0.23400000000000001</v>
      </c>
      <c r="H36498">
        <v>299000</v>
      </c>
      <c r="I36498">
        <v>365800</v>
      </c>
    </row>
    <row r="36499" spans="1:9" x14ac:dyDescent="0.25">
      <c r="A36499" t="s">
        <v>194</v>
      </c>
      <c r="B36499" t="s">
        <v>207</v>
      </c>
      <c r="C36499">
        <v>17197881010</v>
      </c>
      <c r="D36499">
        <v>2021</v>
      </c>
      <c r="E36499">
        <v>77700</v>
      </c>
      <c r="F36499">
        <v>159400</v>
      </c>
      <c r="G36499">
        <v>0.24399999999999999</v>
      </c>
      <c r="H36499">
        <v>329600</v>
      </c>
      <c r="I36499">
        <v>394900</v>
      </c>
    </row>
    <row r="36500" spans="1:9" x14ac:dyDescent="0.25">
      <c r="A36500" t="s">
        <v>194</v>
      </c>
      <c r="B36500" t="s">
        <v>207</v>
      </c>
      <c r="C36500">
        <v>17197881010</v>
      </c>
      <c r="D36500">
        <v>2022</v>
      </c>
      <c r="E36500">
        <v>83900</v>
      </c>
      <c r="F36500">
        <v>164900</v>
      </c>
      <c r="G36500">
        <v>0.254</v>
      </c>
      <c r="H36500">
        <v>360200</v>
      </c>
      <c r="I36500">
        <v>424000</v>
      </c>
    </row>
    <row r="36501" spans="1:9" x14ac:dyDescent="0.25">
      <c r="A36501" t="s">
        <v>194</v>
      </c>
      <c r="B36501" t="s">
        <v>207</v>
      </c>
      <c r="C36501">
        <v>17197881105</v>
      </c>
      <c r="D36501">
        <v>2012</v>
      </c>
      <c r="E36501">
        <v>61400</v>
      </c>
      <c r="F36501">
        <v>122200</v>
      </c>
      <c r="G36501">
        <v>0.187</v>
      </c>
      <c r="H36501">
        <v>256300</v>
      </c>
      <c r="I36501">
        <v>419800</v>
      </c>
    </row>
    <row r="36502" spans="1:9" x14ac:dyDescent="0.25">
      <c r="A36502" t="s">
        <v>194</v>
      </c>
      <c r="B36502" t="s">
        <v>207</v>
      </c>
      <c r="C36502">
        <v>17197881105</v>
      </c>
      <c r="D36502">
        <v>2013</v>
      </c>
      <c r="E36502">
        <v>57100</v>
      </c>
      <c r="F36502">
        <v>123500</v>
      </c>
      <c r="G36502">
        <v>0.17299999999999999</v>
      </c>
      <c r="H36502">
        <v>249500</v>
      </c>
      <c r="I36502">
        <v>397100</v>
      </c>
    </row>
    <row r="36503" spans="1:9" x14ac:dyDescent="0.25">
      <c r="A36503" t="s">
        <v>194</v>
      </c>
      <c r="B36503" t="s">
        <v>207</v>
      </c>
      <c r="C36503">
        <v>17197881105</v>
      </c>
      <c r="D36503">
        <v>2014</v>
      </c>
      <c r="E36503">
        <v>65700</v>
      </c>
      <c r="F36503">
        <v>123700</v>
      </c>
      <c r="G36503">
        <v>0.193</v>
      </c>
      <c r="H36503">
        <v>268000</v>
      </c>
      <c r="I36503">
        <v>437100</v>
      </c>
    </row>
    <row r="36504" spans="1:9" x14ac:dyDescent="0.25">
      <c r="A36504" t="s">
        <v>194</v>
      </c>
      <c r="B36504" t="s">
        <v>207</v>
      </c>
      <c r="C36504">
        <v>17197881105</v>
      </c>
      <c r="D36504">
        <v>2015</v>
      </c>
      <c r="E36504">
        <v>79200</v>
      </c>
      <c r="F36504">
        <v>158500</v>
      </c>
      <c r="G36504">
        <v>0.22600000000000001</v>
      </c>
      <c r="H36504">
        <v>275400</v>
      </c>
      <c r="I36504">
        <v>430400</v>
      </c>
    </row>
    <row r="36505" spans="1:9" x14ac:dyDescent="0.25">
      <c r="A36505" t="s">
        <v>194</v>
      </c>
      <c r="B36505" t="s">
        <v>207</v>
      </c>
      <c r="C36505">
        <v>17197881105</v>
      </c>
      <c r="D36505">
        <v>2016</v>
      </c>
      <c r="E36505">
        <v>71000</v>
      </c>
      <c r="F36505">
        <v>148300</v>
      </c>
      <c r="G36505">
        <v>0.19600000000000001</v>
      </c>
      <c r="H36505">
        <v>281700</v>
      </c>
      <c r="I36505">
        <v>445100</v>
      </c>
    </row>
    <row r="36506" spans="1:9" x14ac:dyDescent="0.25">
      <c r="A36506" t="s">
        <v>194</v>
      </c>
      <c r="B36506" t="s">
        <v>207</v>
      </c>
      <c r="C36506">
        <v>17197881105</v>
      </c>
      <c r="D36506">
        <v>2017</v>
      </c>
      <c r="E36506">
        <v>76000</v>
      </c>
      <c r="F36506">
        <v>149200</v>
      </c>
      <c r="G36506">
        <v>0.217</v>
      </c>
      <c r="H36506">
        <v>289600</v>
      </c>
      <c r="I36506">
        <v>442500</v>
      </c>
    </row>
    <row r="36507" spans="1:9" x14ac:dyDescent="0.25">
      <c r="A36507" t="s">
        <v>194</v>
      </c>
      <c r="B36507" t="s">
        <v>207</v>
      </c>
      <c r="C36507">
        <v>17197881105</v>
      </c>
      <c r="D36507">
        <v>2018</v>
      </c>
      <c r="E36507">
        <v>85400</v>
      </c>
      <c r="F36507">
        <v>166600</v>
      </c>
      <c r="G36507">
        <v>0.221</v>
      </c>
      <c r="H36507">
        <v>305000</v>
      </c>
      <c r="I36507">
        <v>488800</v>
      </c>
    </row>
    <row r="36508" spans="1:9" x14ac:dyDescent="0.25">
      <c r="A36508" t="s">
        <v>194</v>
      </c>
      <c r="B36508" t="s">
        <v>207</v>
      </c>
      <c r="C36508">
        <v>17197881105</v>
      </c>
      <c r="D36508">
        <v>2019</v>
      </c>
      <c r="E36508">
        <v>82500</v>
      </c>
      <c r="F36508">
        <v>160200</v>
      </c>
      <c r="G36508">
        <v>0.21</v>
      </c>
      <c r="H36508">
        <v>312600</v>
      </c>
      <c r="I36508">
        <v>500200</v>
      </c>
    </row>
    <row r="36509" spans="1:9" x14ac:dyDescent="0.25">
      <c r="A36509" t="s">
        <v>194</v>
      </c>
      <c r="B36509" t="s">
        <v>207</v>
      </c>
      <c r="C36509">
        <v>17197881105</v>
      </c>
      <c r="D36509">
        <v>2020</v>
      </c>
      <c r="E36509">
        <v>78100</v>
      </c>
      <c r="F36509">
        <v>150600</v>
      </c>
      <c r="G36509">
        <v>0.192</v>
      </c>
      <c r="H36509">
        <v>328100</v>
      </c>
      <c r="I36509">
        <v>530200</v>
      </c>
    </row>
    <row r="36510" spans="1:9" x14ac:dyDescent="0.25">
      <c r="A36510" t="s">
        <v>194</v>
      </c>
      <c r="B36510" t="s">
        <v>207</v>
      </c>
      <c r="C36510">
        <v>17197881105</v>
      </c>
      <c r="D36510">
        <v>2021</v>
      </c>
      <c r="E36510">
        <v>86300</v>
      </c>
      <c r="F36510">
        <v>164000</v>
      </c>
      <c r="G36510">
        <v>0.20399999999999999</v>
      </c>
      <c r="H36510">
        <v>348700</v>
      </c>
      <c r="I36510">
        <v>546200</v>
      </c>
    </row>
    <row r="36511" spans="1:9" x14ac:dyDescent="0.25">
      <c r="A36511" t="s">
        <v>194</v>
      </c>
      <c r="B36511" t="s">
        <v>207</v>
      </c>
      <c r="C36511">
        <v>17197881105</v>
      </c>
      <c r="D36511">
        <v>2022</v>
      </c>
      <c r="E36511">
        <v>82200</v>
      </c>
      <c r="F36511">
        <v>161600</v>
      </c>
      <c r="G36511">
        <v>0.17399999999999999</v>
      </c>
      <c r="H36511">
        <v>390400</v>
      </c>
      <c r="I36511">
        <v>590100</v>
      </c>
    </row>
    <row r="36512" spans="1:9" x14ac:dyDescent="0.25">
      <c r="A36512" t="s">
        <v>194</v>
      </c>
      <c r="B36512" t="s">
        <v>207</v>
      </c>
      <c r="C36512">
        <v>17197881108</v>
      </c>
      <c r="D36512">
        <v>2012</v>
      </c>
      <c r="E36512">
        <v>36300</v>
      </c>
      <c r="F36512">
        <v>119200</v>
      </c>
      <c r="G36512">
        <v>0.161</v>
      </c>
      <c r="H36512">
        <v>215200</v>
      </c>
      <c r="I36512">
        <v>236000</v>
      </c>
    </row>
    <row r="36513" spans="1:9" x14ac:dyDescent="0.25">
      <c r="A36513" t="s">
        <v>194</v>
      </c>
      <c r="B36513" t="s">
        <v>207</v>
      </c>
      <c r="C36513">
        <v>17197881108</v>
      </c>
      <c r="D36513">
        <v>2013</v>
      </c>
      <c r="E36513">
        <v>41500</v>
      </c>
      <c r="F36513">
        <v>138900</v>
      </c>
      <c r="G36513">
        <v>0.183</v>
      </c>
      <c r="H36513">
        <v>222700</v>
      </c>
      <c r="I36513">
        <v>241000</v>
      </c>
    </row>
    <row r="36514" spans="1:9" x14ac:dyDescent="0.25">
      <c r="A36514" t="s">
        <v>194</v>
      </c>
      <c r="B36514" t="s">
        <v>207</v>
      </c>
      <c r="C36514">
        <v>17197881108</v>
      </c>
      <c r="D36514">
        <v>2014</v>
      </c>
      <c r="E36514">
        <v>45300</v>
      </c>
      <c r="F36514">
        <v>147100</v>
      </c>
      <c r="G36514">
        <v>0.189</v>
      </c>
      <c r="H36514">
        <v>229100</v>
      </c>
      <c r="I36514">
        <v>249600</v>
      </c>
    </row>
    <row r="36515" spans="1:9" x14ac:dyDescent="0.25">
      <c r="A36515" t="s">
        <v>194</v>
      </c>
      <c r="B36515" t="s">
        <v>207</v>
      </c>
      <c r="C36515">
        <v>17197881108</v>
      </c>
      <c r="D36515">
        <v>2015</v>
      </c>
      <c r="E36515">
        <v>53100</v>
      </c>
      <c r="F36515">
        <v>184100</v>
      </c>
      <c r="G36515">
        <v>0.221</v>
      </c>
      <c r="H36515">
        <v>235700</v>
      </c>
      <c r="I36515">
        <v>246400</v>
      </c>
    </row>
    <row r="36516" spans="1:9" x14ac:dyDescent="0.25">
      <c r="A36516" t="s">
        <v>194</v>
      </c>
      <c r="B36516" t="s">
        <v>207</v>
      </c>
      <c r="C36516">
        <v>17197881108</v>
      </c>
      <c r="D36516">
        <v>2016</v>
      </c>
      <c r="E36516">
        <v>57600</v>
      </c>
      <c r="F36516">
        <v>197000</v>
      </c>
      <c r="G36516">
        <v>0.23100000000000001</v>
      </c>
      <c r="H36516">
        <v>246900</v>
      </c>
      <c r="I36516">
        <v>257300</v>
      </c>
    </row>
    <row r="36517" spans="1:9" x14ac:dyDescent="0.25">
      <c r="A36517" t="s">
        <v>194</v>
      </c>
      <c r="B36517" t="s">
        <v>207</v>
      </c>
      <c r="C36517">
        <v>17197881108</v>
      </c>
      <c r="D36517">
        <v>2017</v>
      </c>
      <c r="E36517">
        <v>48300</v>
      </c>
      <c r="F36517">
        <v>152500</v>
      </c>
      <c r="G36517">
        <v>0.19600000000000001</v>
      </c>
      <c r="H36517">
        <v>254000</v>
      </c>
      <c r="I36517">
        <v>254100</v>
      </c>
    </row>
    <row r="36518" spans="1:9" x14ac:dyDescent="0.25">
      <c r="A36518" t="s">
        <v>194</v>
      </c>
      <c r="B36518" t="s">
        <v>207</v>
      </c>
      <c r="C36518">
        <v>17197881108</v>
      </c>
      <c r="D36518">
        <v>2018</v>
      </c>
      <c r="E36518">
        <v>56300</v>
      </c>
      <c r="F36518">
        <v>186700</v>
      </c>
      <c r="G36518">
        <v>0.222</v>
      </c>
      <c r="H36518">
        <v>257100</v>
      </c>
      <c r="I36518">
        <v>256300</v>
      </c>
    </row>
    <row r="36519" spans="1:9" x14ac:dyDescent="0.25">
      <c r="A36519" t="s">
        <v>194</v>
      </c>
      <c r="B36519" t="s">
        <v>207</v>
      </c>
      <c r="C36519">
        <v>17197881108</v>
      </c>
      <c r="D36519">
        <v>2019</v>
      </c>
      <c r="E36519">
        <v>58700</v>
      </c>
      <c r="F36519">
        <v>200900</v>
      </c>
      <c r="G36519">
        <v>0.21199999999999999</v>
      </c>
      <c r="H36519">
        <v>271600</v>
      </c>
      <c r="I36519">
        <v>285700</v>
      </c>
    </row>
    <row r="36520" spans="1:9" x14ac:dyDescent="0.25">
      <c r="A36520" t="s">
        <v>194</v>
      </c>
      <c r="B36520" t="s">
        <v>207</v>
      </c>
      <c r="C36520">
        <v>17197881108</v>
      </c>
      <c r="D36520">
        <v>2020</v>
      </c>
      <c r="E36520">
        <v>67100</v>
      </c>
      <c r="F36520">
        <v>237400</v>
      </c>
      <c r="G36520">
        <v>0.24399999999999999</v>
      </c>
      <c r="H36520">
        <v>282700</v>
      </c>
      <c r="I36520">
        <v>278500</v>
      </c>
    </row>
    <row r="36521" spans="1:9" x14ac:dyDescent="0.25">
      <c r="A36521" t="s">
        <v>194</v>
      </c>
      <c r="B36521" t="s">
        <v>207</v>
      </c>
      <c r="C36521">
        <v>17197881108</v>
      </c>
      <c r="D36521">
        <v>2021</v>
      </c>
      <c r="E36521">
        <v>65900</v>
      </c>
      <c r="F36521">
        <v>203800</v>
      </c>
      <c r="G36521">
        <v>0.22</v>
      </c>
      <c r="H36521">
        <v>301900</v>
      </c>
      <c r="I36521">
        <v>306000</v>
      </c>
    </row>
    <row r="36522" spans="1:9" x14ac:dyDescent="0.25">
      <c r="A36522" t="s">
        <v>194</v>
      </c>
      <c r="B36522" t="s">
        <v>207</v>
      </c>
      <c r="C36522">
        <v>17197881108</v>
      </c>
      <c r="D36522">
        <v>2022</v>
      </c>
      <c r="E36522">
        <v>67700</v>
      </c>
      <c r="F36522">
        <v>235400</v>
      </c>
      <c r="G36522">
        <v>0.19700000000000001</v>
      </c>
      <c r="H36522">
        <v>345500</v>
      </c>
      <c r="I36522">
        <v>336500</v>
      </c>
    </row>
    <row r="36523" spans="1:9" x14ac:dyDescent="0.25">
      <c r="A36523" t="s">
        <v>194</v>
      </c>
      <c r="B36523" t="s">
        <v>207</v>
      </c>
      <c r="C36523">
        <v>17197881109</v>
      </c>
      <c r="D36523">
        <v>2012</v>
      </c>
      <c r="E36523">
        <v>52600</v>
      </c>
      <c r="F36523">
        <v>187600</v>
      </c>
      <c r="G36523">
        <v>0.19900000000000001</v>
      </c>
      <c r="H36523">
        <v>237500</v>
      </c>
      <c r="I36523">
        <v>273400</v>
      </c>
    </row>
    <row r="36524" spans="1:9" x14ac:dyDescent="0.25">
      <c r="A36524" t="s">
        <v>194</v>
      </c>
      <c r="B36524" t="s">
        <v>207</v>
      </c>
      <c r="C36524">
        <v>17197881109</v>
      </c>
      <c r="D36524">
        <v>2013</v>
      </c>
      <c r="E36524">
        <v>46400</v>
      </c>
      <c r="F36524">
        <v>165600</v>
      </c>
      <c r="G36524">
        <v>0.17799999999999999</v>
      </c>
      <c r="H36524">
        <v>236600</v>
      </c>
      <c r="I36524">
        <v>268800</v>
      </c>
    </row>
    <row r="36525" spans="1:9" x14ac:dyDescent="0.25">
      <c r="A36525" t="s">
        <v>194</v>
      </c>
      <c r="B36525" t="s">
        <v>207</v>
      </c>
      <c r="C36525">
        <v>17197881109</v>
      </c>
      <c r="D36525">
        <v>2014</v>
      </c>
      <c r="E36525">
        <v>57700</v>
      </c>
      <c r="F36525">
        <v>199400</v>
      </c>
      <c r="G36525">
        <v>0.20799999999999999</v>
      </c>
      <c r="H36525">
        <v>247100</v>
      </c>
      <c r="I36525">
        <v>288900</v>
      </c>
    </row>
    <row r="36526" spans="1:9" x14ac:dyDescent="0.25">
      <c r="A36526" t="s">
        <v>194</v>
      </c>
      <c r="B36526" t="s">
        <v>207</v>
      </c>
      <c r="C36526">
        <v>17197881109</v>
      </c>
      <c r="D36526">
        <v>2015</v>
      </c>
      <c r="E36526">
        <v>59800</v>
      </c>
      <c r="F36526">
        <v>203400</v>
      </c>
      <c r="G36526">
        <v>0.20899999999999999</v>
      </c>
      <c r="H36526">
        <v>261800</v>
      </c>
      <c r="I36526">
        <v>301500</v>
      </c>
    </row>
    <row r="36527" spans="1:9" x14ac:dyDescent="0.25">
      <c r="A36527" t="s">
        <v>194</v>
      </c>
      <c r="B36527" t="s">
        <v>207</v>
      </c>
      <c r="C36527">
        <v>17197881109</v>
      </c>
      <c r="D36527">
        <v>2016</v>
      </c>
      <c r="E36527">
        <v>63100</v>
      </c>
      <c r="F36527">
        <v>223800</v>
      </c>
      <c r="G36527">
        <v>0.20200000000000001</v>
      </c>
      <c r="H36527">
        <v>272200</v>
      </c>
      <c r="I36527">
        <v>325500</v>
      </c>
    </row>
    <row r="36528" spans="1:9" x14ac:dyDescent="0.25">
      <c r="A36528" t="s">
        <v>194</v>
      </c>
      <c r="B36528" t="s">
        <v>207</v>
      </c>
      <c r="C36528">
        <v>17197881109</v>
      </c>
      <c r="D36528">
        <v>2017</v>
      </c>
      <c r="E36528">
        <v>68300</v>
      </c>
      <c r="F36528">
        <v>236800</v>
      </c>
      <c r="G36528">
        <v>0.221</v>
      </c>
      <c r="H36528">
        <v>274400</v>
      </c>
      <c r="I36528">
        <v>322100</v>
      </c>
    </row>
    <row r="36529" spans="1:9" x14ac:dyDescent="0.25">
      <c r="A36529" t="s">
        <v>194</v>
      </c>
      <c r="B36529" t="s">
        <v>207</v>
      </c>
      <c r="C36529">
        <v>17197881109</v>
      </c>
      <c r="D36529">
        <v>2018</v>
      </c>
      <c r="E36529">
        <v>66800</v>
      </c>
      <c r="F36529">
        <v>236400</v>
      </c>
      <c r="G36529">
        <v>0.21299999999999999</v>
      </c>
      <c r="H36529">
        <v>281400</v>
      </c>
      <c r="I36529">
        <v>323200</v>
      </c>
    </row>
    <row r="36530" spans="1:9" x14ac:dyDescent="0.25">
      <c r="A36530" t="s">
        <v>194</v>
      </c>
      <c r="B36530" t="s">
        <v>207</v>
      </c>
      <c r="C36530">
        <v>17197881109</v>
      </c>
      <c r="D36530">
        <v>2019</v>
      </c>
      <c r="E36530">
        <v>66800</v>
      </c>
      <c r="F36530">
        <v>226900</v>
      </c>
      <c r="G36530">
        <v>0.19700000000000001</v>
      </c>
      <c r="H36530">
        <v>290100</v>
      </c>
      <c r="I36530">
        <v>356600</v>
      </c>
    </row>
    <row r="36531" spans="1:9" x14ac:dyDescent="0.25">
      <c r="A36531" t="s">
        <v>194</v>
      </c>
      <c r="B36531" t="s">
        <v>207</v>
      </c>
      <c r="C36531">
        <v>17197881109</v>
      </c>
      <c r="D36531">
        <v>2020</v>
      </c>
      <c r="E36531">
        <v>72200</v>
      </c>
      <c r="F36531">
        <v>248800</v>
      </c>
      <c r="G36531">
        <v>0.20399999999999999</v>
      </c>
      <c r="H36531">
        <v>306500</v>
      </c>
      <c r="I36531">
        <v>371300</v>
      </c>
    </row>
    <row r="36532" spans="1:9" x14ac:dyDescent="0.25">
      <c r="A36532" t="s">
        <v>194</v>
      </c>
      <c r="B36532" t="s">
        <v>207</v>
      </c>
      <c r="C36532">
        <v>17197881109</v>
      </c>
      <c r="D36532">
        <v>2021</v>
      </c>
      <c r="E36532">
        <v>78000</v>
      </c>
      <c r="F36532">
        <v>269700</v>
      </c>
      <c r="G36532">
        <v>0.22500000000000001</v>
      </c>
      <c r="H36532">
        <v>340600</v>
      </c>
      <c r="I36532">
        <v>362400</v>
      </c>
    </row>
    <row r="36533" spans="1:9" x14ac:dyDescent="0.25">
      <c r="A36533" t="s">
        <v>194</v>
      </c>
      <c r="B36533" t="s">
        <v>207</v>
      </c>
      <c r="C36533">
        <v>17197881109</v>
      </c>
      <c r="D36533">
        <v>2022</v>
      </c>
      <c r="E36533">
        <v>86600</v>
      </c>
      <c r="F36533">
        <v>306900</v>
      </c>
      <c r="G36533">
        <v>0.21199999999999999</v>
      </c>
      <c r="H36533">
        <v>372500</v>
      </c>
      <c r="I36533">
        <v>416500</v>
      </c>
    </row>
    <row r="36534" spans="1:9" x14ac:dyDescent="0.25">
      <c r="A36534" t="s">
        <v>194</v>
      </c>
      <c r="B36534" t="s">
        <v>207</v>
      </c>
      <c r="C36534">
        <v>17197881112</v>
      </c>
      <c r="D36534">
        <v>2012</v>
      </c>
      <c r="E36534">
        <v>54300</v>
      </c>
      <c r="F36534">
        <v>168900</v>
      </c>
      <c r="G36534">
        <v>0.20200000000000001</v>
      </c>
      <c r="H36534">
        <v>222600</v>
      </c>
      <c r="I36534">
        <v>291500</v>
      </c>
    </row>
    <row r="36535" spans="1:9" x14ac:dyDescent="0.25">
      <c r="A36535" t="s">
        <v>194</v>
      </c>
      <c r="B36535" t="s">
        <v>207</v>
      </c>
      <c r="C36535">
        <v>17197881112</v>
      </c>
      <c r="D36535">
        <v>2013</v>
      </c>
      <c r="E36535">
        <v>47300</v>
      </c>
      <c r="F36535">
        <v>160100</v>
      </c>
      <c r="G36535">
        <v>0.17799999999999999</v>
      </c>
      <c r="H36535">
        <v>231600</v>
      </c>
      <c r="I36535">
        <v>282400</v>
      </c>
    </row>
    <row r="36536" spans="1:9" x14ac:dyDescent="0.25">
      <c r="A36536" t="s">
        <v>194</v>
      </c>
      <c r="B36536" t="s">
        <v>207</v>
      </c>
      <c r="C36536">
        <v>17197881112</v>
      </c>
      <c r="D36536">
        <v>2014</v>
      </c>
      <c r="E36536">
        <v>58800</v>
      </c>
      <c r="F36536">
        <v>187900</v>
      </c>
      <c r="G36536">
        <v>0.22800000000000001</v>
      </c>
      <c r="H36536">
        <v>244500</v>
      </c>
      <c r="I36536">
        <v>278600</v>
      </c>
    </row>
    <row r="36537" spans="1:9" x14ac:dyDescent="0.25">
      <c r="A36537" t="s">
        <v>194</v>
      </c>
      <c r="B36537" t="s">
        <v>207</v>
      </c>
      <c r="C36537">
        <v>17197881112</v>
      </c>
      <c r="D36537">
        <v>2015</v>
      </c>
      <c r="E36537">
        <v>57200</v>
      </c>
      <c r="F36537">
        <v>181500</v>
      </c>
      <c r="G36537">
        <v>0.214</v>
      </c>
      <c r="H36537">
        <v>248800</v>
      </c>
      <c r="I36537">
        <v>286600</v>
      </c>
    </row>
    <row r="36538" spans="1:9" x14ac:dyDescent="0.25">
      <c r="A36538" t="s">
        <v>194</v>
      </c>
      <c r="B36538" t="s">
        <v>207</v>
      </c>
      <c r="C36538">
        <v>17197881112</v>
      </c>
      <c r="D36538">
        <v>2016</v>
      </c>
      <c r="E36538">
        <v>65300</v>
      </c>
      <c r="F36538">
        <v>200700</v>
      </c>
      <c r="G36538">
        <v>0.222</v>
      </c>
      <c r="H36538">
        <v>256100</v>
      </c>
      <c r="I36538">
        <v>319500</v>
      </c>
    </row>
    <row r="36539" spans="1:9" x14ac:dyDescent="0.25">
      <c r="A36539" t="s">
        <v>194</v>
      </c>
      <c r="B36539" t="s">
        <v>207</v>
      </c>
      <c r="C36539">
        <v>17197881112</v>
      </c>
      <c r="D36539">
        <v>2017</v>
      </c>
      <c r="E36539">
        <v>70000</v>
      </c>
      <c r="F36539">
        <v>210500</v>
      </c>
      <c r="G36539">
        <v>0.249</v>
      </c>
      <c r="H36539">
        <v>261100</v>
      </c>
      <c r="I36539">
        <v>308100</v>
      </c>
    </row>
    <row r="36540" spans="1:9" x14ac:dyDescent="0.25">
      <c r="A36540" t="s">
        <v>194</v>
      </c>
      <c r="B36540" t="s">
        <v>207</v>
      </c>
      <c r="C36540">
        <v>17197881112</v>
      </c>
      <c r="D36540">
        <v>2018</v>
      </c>
      <c r="E36540">
        <v>66900</v>
      </c>
      <c r="F36540">
        <v>205700</v>
      </c>
      <c r="G36540">
        <v>0.22500000000000001</v>
      </c>
      <c r="H36540">
        <v>278300</v>
      </c>
      <c r="I36540">
        <v>325200</v>
      </c>
    </row>
    <row r="36541" spans="1:9" x14ac:dyDescent="0.25">
      <c r="A36541" t="s">
        <v>194</v>
      </c>
      <c r="B36541" t="s">
        <v>207</v>
      </c>
      <c r="C36541">
        <v>17197881112</v>
      </c>
      <c r="D36541">
        <v>2019</v>
      </c>
      <c r="E36541">
        <v>71700</v>
      </c>
      <c r="F36541">
        <v>217300</v>
      </c>
      <c r="G36541">
        <v>0.23599999999999999</v>
      </c>
      <c r="H36541">
        <v>292400</v>
      </c>
      <c r="I36541">
        <v>332800</v>
      </c>
    </row>
    <row r="36542" spans="1:9" x14ac:dyDescent="0.25">
      <c r="A36542" t="s">
        <v>194</v>
      </c>
      <c r="B36542" t="s">
        <v>207</v>
      </c>
      <c r="C36542">
        <v>17197881112</v>
      </c>
      <c r="D36542">
        <v>2020</v>
      </c>
      <c r="E36542">
        <v>68900</v>
      </c>
      <c r="F36542">
        <v>214200</v>
      </c>
      <c r="G36542">
        <v>0.215</v>
      </c>
      <c r="H36542">
        <v>299100</v>
      </c>
      <c r="I36542">
        <v>345300</v>
      </c>
    </row>
    <row r="36543" spans="1:9" x14ac:dyDescent="0.25">
      <c r="A36543" t="s">
        <v>194</v>
      </c>
      <c r="B36543" t="s">
        <v>207</v>
      </c>
      <c r="C36543">
        <v>17197881112</v>
      </c>
      <c r="D36543">
        <v>2021</v>
      </c>
      <c r="E36543">
        <v>77600</v>
      </c>
      <c r="F36543">
        <v>246300</v>
      </c>
      <c r="G36543">
        <v>0.23300000000000001</v>
      </c>
      <c r="H36543">
        <v>326000</v>
      </c>
      <c r="I36543">
        <v>362000</v>
      </c>
    </row>
    <row r="36544" spans="1:9" x14ac:dyDescent="0.25">
      <c r="A36544" t="s">
        <v>194</v>
      </c>
      <c r="B36544" t="s">
        <v>207</v>
      </c>
      <c r="C36544">
        <v>17197881112</v>
      </c>
      <c r="D36544">
        <v>2022</v>
      </c>
      <c r="E36544">
        <v>82800</v>
      </c>
      <c r="F36544">
        <v>254400</v>
      </c>
      <c r="G36544">
        <v>0.23499999999999999</v>
      </c>
      <c r="H36544">
        <v>355900</v>
      </c>
      <c r="I36544">
        <v>384200</v>
      </c>
    </row>
    <row r="36545" spans="1:9" x14ac:dyDescent="0.25">
      <c r="A36545" t="s">
        <v>194</v>
      </c>
      <c r="B36545" t="s">
        <v>207</v>
      </c>
      <c r="C36545">
        <v>17197881113</v>
      </c>
      <c r="D36545">
        <v>2012</v>
      </c>
      <c r="E36545">
        <v>52800</v>
      </c>
      <c r="F36545">
        <v>125600</v>
      </c>
      <c r="G36545">
        <v>0.222</v>
      </c>
      <c r="H36545">
        <v>224900</v>
      </c>
      <c r="I36545">
        <v>274500</v>
      </c>
    </row>
    <row r="36546" spans="1:9" x14ac:dyDescent="0.25">
      <c r="A36546" t="s">
        <v>194</v>
      </c>
      <c r="B36546" t="s">
        <v>207</v>
      </c>
      <c r="C36546">
        <v>17197881113</v>
      </c>
      <c r="D36546">
        <v>2013</v>
      </c>
      <c r="E36546">
        <v>48200</v>
      </c>
      <c r="F36546">
        <v>113100</v>
      </c>
      <c r="G36546">
        <v>0.193</v>
      </c>
      <c r="H36546">
        <v>231000</v>
      </c>
      <c r="I36546">
        <v>295100</v>
      </c>
    </row>
    <row r="36547" spans="1:9" x14ac:dyDescent="0.25">
      <c r="A36547" t="s">
        <v>194</v>
      </c>
      <c r="B36547" t="s">
        <v>207</v>
      </c>
      <c r="C36547">
        <v>17197881113</v>
      </c>
      <c r="D36547">
        <v>2014</v>
      </c>
      <c r="E36547">
        <v>56400</v>
      </c>
      <c r="F36547">
        <v>151900</v>
      </c>
      <c r="G36547">
        <v>0.193</v>
      </c>
      <c r="H36547">
        <v>238900</v>
      </c>
      <c r="I36547">
        <v>328500</v>
      </c>
    </row>
    <row r="36548" spans="1:9" x14ac:dyDescent="0.25">
      <c r="A36548" t="s">
        <v>194</v>
      </c>
      <c r="B36548" t="s">
        <v>207</v>
      </c>
      <c r="C36548">
        <v>17197881113</v>
      </c>
      <c r="D36548">
        <v>2015</v>
      </c>
      <c r="E36548">
        <v>63700</v>
      </c>
      <c r="F36548">
        <v>163600</v>
      </c>
      <c r="G36548">
        <v>0.21199999999999999</v>
      </c>
      <c r="H36548">
        <v>240600</v>
      </c>
      <c r="I36548">
        <v>339800</v>
      </c>
    </row>
    <row r="36549" spans="1:9" x14ac:dyDescent="0.25">
      <c r="A36549" t="s">
        <v>194</v>
      </c>
      <c r="B36549" t="s">
        <v>207</v>
      </c>
      <c r="C36549">
        <v>17197881113</v>
      </c>
      <c r="D36549">
        <v>2016</v>
      </c>
      <c r="E36549">
        <v>62900</v>
      </c>
      <c r="F36549">
        <v>173700</v>
      </c>
      <c r="G36549">
        <v>0.21199999999999999</v>
      </c>
      <c r="H36549">
        <v>252600</v>
      </c>
      <c r="I36549">
        <v>332000</v>
      </c>
    </row>
    <row r="36550" spans="1:9" x14ac:dyDescent="0.25">
      <c r="A36550" t="s">
        <v>194</v>
      </c>
      <c r="B36550" t="s">
        <v>207</v>
      </c>
      <c r="C36550">
        <v>17197881113</v>
      </c>
      <c r="D36550">
        <v>2017</v>
      </c>
      <c r="E36550">
        <v>65100</v>
      </c>
      <c r="F36550">
        <v>174100</v>
      </c>
      <c r="G36550">
        <v>0.218</v>
      </c>
      <c r="H36550">
        <v>256300</v>
      </c>
      <c r="I36550">
        <v>334900</v>
      </c>
    </row>
    <row r="36551" spans="1:9" x14ac:dyDescent="0.25">
      <c r="A36551" t="s">
        <v>194</v>
      </c>
      <c r="B36551" t="s">
        <v>207</v>
      </c>
      <c r="C36551">
        <v>17197881113</v>
      </c>
      <c r="D36551">
        <v>2018</v>
      </c>
      <c r="E36551">
        <v>62100</v>
      </c>
      <c r="F36551">
        <v>168300</v>
      </c>
      <c r="G36551">
        <v>0.21099999999999999</v>
      </c>
      <c r="H36551">
        <v>262200</v>
      </c>
      <c r="I36551">
        <v>332300</v>
      </c>
    </row>
    <row r="36552" spans="1:9" x14ac:dyDescent="0.25">
      <c r="A36552" t="s">
        <v>194</v>
      </c>
      <c r="B36552" t="s">
        <v>207</v>
      </c>
      <c r="C36552">
        <v>17197881113</v>
      </c>
      <c r="D36552">
        <v>2019</v>
      </c>
      <c r="E36552">
        <v>68900</v>
      </c>
      <c r="F36552">
        <v>198800</v>
      </c>
      <c r="G36552">
        <v>0.22</v>
      </c>
      <c r="H36552">
        <v>279500</v>
      </c>
      <c r="I36552">
        <v>347100</v>
      </c>
    </row>
    <row r="36553" spans="1:9" x14ac:dyDescent="0.25">
      <c r="A36553" t="s">
        <v>194</v>
      </c>
      <c r="B36553" t="s">
        <v>207</v>
      </c>
      <c r="C36553">
        <v>17197881113</v>
      </c>
      <c r="D36553">
        <v>2020</v>
      </c>
      <c r="E36553">
        <v>59000</v>
      </c>
      <c r="F36553">
        <v>176300</v>
      </c>
      <c r="G36553">
        <v>0.17499999999999999</v>
      </c>
      <c r="H36553">
        <v>289100</v>
      </c>
      <c r="I36553">
        <v>368700</v>
      </c>
    </row>
    <row r="36554" spans="1:9" x14ac:dyDescent="0.25">
      <c r="A36554" t="s">
        <v>194</v>
      </c>
      <c r="B36554" t="s">
        <v>207</v>
      </c>
      <c r="C36554">
        <v>17197881113</v>
      </c>
      <c r="D36554">
        <v>2021</v>
      </c>
      <c r="E36554">
        <v>67300</v>
      </c>
      <c r="F36554">
        <v>196900</v>
      </c>
      <c r="G36554">
        <v>0.186</v>
      </c>
      <c r="H36554">
        <v>324200</v>
      </c>
      <c r="I36554">
        <v>393900</v>
      </c>
    </row>
    <row r="36555" spans="1:9" x14ac:dyDescent="0.25">
      <c r="A36555" t="s">
        <v>194</v>
      </c>
      <c r="B36555" t="s">
        <v>207</v>
      </c>
      <c r="C36555">
        <v>17197881113</v>
      </c>
      <c r="D36555">
        <v>2022</v>
      </c>
      <c r="E36555">
        <v>71800</v>
      </c>
      <c r="F36555">
        <v>192600</v>
      </c>
      <c r="G36555">
        <v>0.18</v>
      </c>
      <c r="H36555">
        <v>354700</v>
      </c>
      <c r="I36555">
        <v>451600</v>
      </c>
    </row>
    <row r="36556" spans="1:9" x14ac:dyDescent="0.25">
      <c r="A36556" t="s">
        <v>194</v>
      </c>
      <c r="B36556" t="s">
        <v>207</v>
      </c>
      <c r="C36556">
        <v>17197881115</v>
      </c>
      <c r="D36556">
        <v>2012</v>
      </c>
      <c r="E36556">
        <v>50300</v>
      </c>
      <c r="F36556">
        <v>158000</v>
      </c>
      <c r="G36556">
        <v>0.19600000000000001</v>
      </c>
      <c r="H36556">
        <v>234200</v>
      </c>
      <c r="I36556">
        <v>271300</v>
      </c>
    </row>
    <row r="36557" spans="1:9" x14ac:dyDescent="0.25">
      <c r="A36557" t="s">
        <v>194</v>
      </c>
      <c r="B36557" t="s">
        <v>207</v>
      </c>
      <c r="C36557">
        <v>17197881115</v>
      </c>
      <c r="D36557">
        <v>2013</v>
      </c>
      <c r="E36557">
        <v>47400</v>
      </c>
      <c r="F36557">
        <v>165300</v>
      </c>
      <c r="G36557">
        <v>0.17199999999999999</v>
      </c>
      <c r="H36557">
        <v>227500</v>
      </c>
      <c r="I36557">
        <v>282000</v>
      </c>
    </row>
    <row r="36558" spans="1:9" x14ac:dyDescent="0.25">
      <c r="A36558" t="s">
        <v>194</v>
      </c>
      <c r="B36558" t="s">
        <v>207</v>
      </c>
      <c r="C36558">
        <v>17197881115</v>
      </c>
      <c r="D36558">
        <v>2014</v>
      </c>
      <c r="E36558">
        <v>59800</v>
      </c>
      <c r="F36558">
        <v>201300</v>
      </c>
      <c r="G36558">
        <v>0.214</v>
      </c>
      <c r="H36558">
        <v>238200</v>
      </c>
      <c r="I36558">
        <v>291300</v>
      </c>
    </row>
    <row r="36559" spans="1:9" x14ac:dyDescent="0.25">
      <c r="A36559" t="s">
        <v>194</v>
      </c>
      <c r="B36559" t="s">
        <v>207</v>
      </c>
      <c r="C36559">
        <v>17197881115</v>
      </c>
      <c r="D36559">
        <v>2015</v>
      </c>
      <c r="E36559">
        <v>61100</v>
      </c>
      <c r="F36559">
        <v>199100</v>
      </c>
      <c r="G36559">
        <v>0.21</v>
      </c>
      <c r="H36559">
        <v>249700</v>
      </c>
      <c r="I36559">
        <v>304800</v>
      </c>
    </row>
    <row r="36560" spans="1:9" x14ac:dyDescent="0.25">
      <c r="A36560" t="s">
        <v>194</v>
      </c>
      <c r="B36560" t="s">
        <v>207</v>
      </c>
      <c r="C36560">
        <v>17197881115</v>
      </c>
      <c r="D36560">
        <v>2016</v>
      </c>
      <c r="E36560">
        <v>64700</v>
      </c>
      <c r="F36560">
        <v>199700</v>
      </c>
      <c r="G36560">
        <v>0.22700000000000001</v>
      </c>
      <c r="H36560">
        <v>253400</v>
      </c>
      <c r="I36560">
        <v>303500</v>
      </c>
    </row>
    <row r="36561" spans="1:9" x14ac:dyDescent="0.25">
      <c r="A36561" t="s">
        <v>194</v>
      </c>
      <c r="B36561" t="s">
        <v>207</v>
      </c>
      <c r="C36561">
        <v>17197881115</v>
      </c>
      <c r="D36561">
        <v>2017</v>
      </c>
      <c r="E36561">
        <v>63200</v>
      </c>
      <c r="F36561">
        <v>216700</v>
      </c>
      <c r="G36561">
        <v>0.224</v>
      </c>
      <c r="H36561">
        <v>258800</v>
      </c>
      <c r="I36561">
        <v>290000</v>
      </c>
    </row>
    <row r="36562" spans="1:9" x14ac:dyDescent="0.25">
      <c r="A36562" t="s">
        <v>194</v>
      </c>
      <c r="B36562" t="s">
        <v>207</v>
      </c>
      <c r="C36562">
        <v>17197881115</v>
      </c>
      <c r="D36562">
        <v>2018</v>
      </c>
      <c r="E36562">
        <v>69800</v>
      </c>
      <c r="F36562">
        <v>216400</v>
      </c>
      <c r="G36562">
        <v>0.23499999999999999</v>
      </c>
      <c r="H36562">
        <v>268500</v>
      </c>
      <c r="I36562">
        <v>312900</v>
      </c>
    </row>
    <row r="36563" spans="1:9" x14ac:dyDescent="0.25">
      <c r="A36563" t="s">
        <v>194</v>
      </c>
      <c r="B36563" t="s">
        <v>207</v>
      </c>
      <c r="C36563">
        <v>17197881115</v>
      </c>
      <c r="D36563">
        <v>2019</v>
      </c>
      <c r="E36563">
        <v>62600</v>
      </c>
      <c r="F36563">
        <v>193200</v>
      </c>
      <c r="G36563">
        <v>0.215</v>
      </c>
      <c r="H36563">
        <v>281600</v>
      </c>
      <c r="I36563">
        <v>312900</v>
      </c>
    </row>
    <row r="36564" spans="1:9" x14ac:dyDescent="0.25">
      <c r="A36564" t="s">
        <v>194</v>
      </c>
      <c r="B36564" t="s">
        <v>207</v>
      </c>
      <c r="C36564">
        <v>17197881115</v>
      </c>
      <c r="D36564">
        <v>2020</v>
      </c>
      <c r="E36564">
        <v>71000</v>
      </c>
      <c r="F36564">
        <v>234800</v>
      </c>
      <c r="G36564">
        <v>0.22800000000000001</v>
      </c>
      <c r="H36564">
        <v>291200</v>
      </c>
      <c r="I36564">
        <v>329500</v>
      </c>
    </row>
    <row r="36565" spans="1:9" x14ac:dyDescent="0.25">
      <c r="A36565" t="s">
        <v>194</v>
      </c>
      <c r="B36565" t="s">
        <v>207</v>
      </c>
      <c r="C36565">
        <v>17197881115</v>
      </c>
      <c r="D36565">
        <v>2021</v>
      </c>
      <c r="E36565">
        <v>72200</v>
      </c>
      <c r="F36565">
        <v>250100</v>
      </c>
      <c r="G36565">
        <v>0.21299999999999999</v>
      </c>
      <c r="H36565">
        <v>322200</v>
      </c>
      <c r="I36565">
        <v>352600</v>
      </c>
    </row>
    <row r="36566" spans="1:9" x14ac:dyDescent="0.25">
      <c r="A36566" t="s">
        <v>194</v>
      </c>
      <c r="B36566" t="s">
        <v>207</v>
      </c>
      <c r="C36566">
        <v>17197881115</v>
      </c>
      <c r="D36566">
        <v>2022</v>
      </c>
      <c r="E36566">
        <v>70500</v>
      </c>
      <c r="F36566">
        <v>223300</v>
      </c>
      <c r="G36566">
        <v>0.19900000000000001</v>
      </c>
      <c r="H36566">
        <v>338700</v>
      </c>
      <c r="I36566">
        <v>375800</v>
      </c>
    </row>
    <row r="36567" spans="1:9" x14ac:dyDescent="0.25">
      <c r="A36567" t="s">
        <v>194</v>
      </c>
      <c r="B36567" t="s">
        <v>207</v>
      </c>
      <c r="C36567">
        <v>17197881116</v>
      </c>
      <c r="D36567">
        <v>2012</v>
      </c>
      <c r="E36567">
        <v>48200</v>
      </c>
      <c r="F36567">
        <v>161900</v>
      </c>
      <c r="G36567">
        <v>0.17599999999999999</v>
      </c>
      <c r="H36567">
        <v>244100</v>
      </c>
      <c r="I36567">
        <v>288900</v>
      </c>
    </row>
    <row r="36568" spans="1:9" x14ac:dyDescent="0.25">
      <c r="A36568" t="s">
        <v>194</v>
      </c>
      <c r="B36568" t="s">
        <v>207</v>
      </c>
      <c r="C36568">
        <v>17197881116</v>
      </c>
      <c r="D36568">
        <v>2013</v>
      </c>
      <c r="E36568">
        <v>50400</v>
      </c>
      <c r="F36568">
        <v>153800</v>
      </c>
      <c r="G36568">
        <v>0.2</v>
      </c>
      <c r="H36568">
        <v>244800</v>
      </c>
      <c r="I36568">
        <v>272700</v>
      </c>
    </row>
    <row r="36569" spans="1:9" x14ac:dyDescent="0.25">
      <c r="A36569" t="s">
        <v>194</v>
      </c>
      <c r="B36569" t="s">
        <v>207</v>
      </c>
      <c r="C36569">
        <v>17197881116</v>
      </c>
      <c r="D36569">
        <v>2014</v>
      </c>
      <c r="E36569">
        <v>58900</v>
      </c>
      <c r="F36569">
        <v>182800</v>
      </c>
      <c r="G36569">
        <v>0.223</v>
      </c>
      <c r="H36569">
        <v>265500</v>
      </c>
      <c r="I36569">
        <v>283300</v>
      </c>
    </row>
    <row r="36570" spans="1:9" x14ac:dyDescent="0.25">
      <c r="A36570" t="s">
        <v>194</v>
      </c>
      <c r="B36570" t="s">
        <v>207</v>
      </c>
      <c r="C36570">
        <v>17197881116</v>
      </c>
      <c r="D36570">
        <v>2015</v>
      </c>
      <c r="E36570">
        <v>66500</v>
      </c>
      <c r="F36570">
        <v>198100</v>
      </c>
      <c r="G36570">
        <v>0.23100000000000001</v>
      </c>
      <c r="H36570">
        <v>264300</v>
      </c>
      <c r="I36570">
        <v>309000</v>
      </c>
    </row>
    <row r="36571" spans="1:9" x14ac:dyDescent="0.25">
      <c r="A36571" t="s">
        <v>194</v>
      </c>
      <c r="B36571" t="s">
        <v>207</v>
      </c>
      <c r="C36571">
        <v>17197881116</v>
      </c>
      <c r="D36571">
        <v>2016</v>
      </c>
      <c r="E36571">
        <v>75000</v>
      </c>
      <c r="F36571">
        <v>239500</v>
      </c>
      <c r="G36571">
        <v>0.25700000000000001</v>
      </c>
      <c r="H36571">
        <v>274800</v>
      </c>
      <c r="I36571">
        <v>307200</v>
      </c>
    </row>
    <row r="36572" spans="1:9" x14ac:dyDescent="0.25">
      <c r="A36572" t="s">
        <v>194</v>
      </c>
      <c r="B36572" t="s">
        <v>207</v>
      </c>
      <c r="C36572">
        <v>17197881116</v>
      </c>
      <c r="D36572">
        <v>2017</v>
      </c>
      <c r="E36572">
        <v>68100</v>
      </c>
      <c r="F36572">
        <v>210800</v>
      </c>
      <c r="G36572">
        <v>0.24099999999999999</v>
      </c>
      <c r="H36572">
        <v>276700</v>
      </c>
      <c r="I36572">
        <v>302100</v>
      </c>
    </row>
    <row r="36573" spans="1:9" x14ac:dyDescent="0.25">
      <c r="A36573" t="s">
        <v>194</v>
      </c>
      <c r="B36573" t="s">
        <v>207</v>
      </c>
      <c r="C36573">
        <v>17197881116</v>
      </c>
      <c r="D36573">
        <v>2018</v>
      </c>
      <c r="E36573">
        <v>70300</v>
      </c>
      <c r="F36573">
        <v>199400</v>
      </c>
      <c r="G36573">
        <v>0.23599999999999999</v>
      </c>
      <c r="H36573">
        <v>292200</v>
      </c>
      <c r="I36573">
        <v>325800</v>
      </c>
    </row>
    <row r="36574" spans="1:9" x14ac:dyDescent="0.25">
      <c r="A36574" t="s">
        <v>194</v>
      </c>
      <c r="B36574" t="s">
        <v>207</v>
      </c>
      <c r="C36574">
        <v>17197881116</v>
      </c>
      <c r="D36574">
        <v>2019</v>
      </c>
      <c r="E36574">
        <v>68200</v>
      </c>
      <c r="F36574">
        <v>199100</v>
      </c>
      <c r="G36574">
        <v>0.22700000000000001</v>
      </c>
      <c r="H36574">
        <v>296900</v>
      </c>
      <c r="I36574">
        <v>322700</v>
      </c>
    </row>
    <row r="36575" spans="1:9" x14ac:dyDescent="0.25">
      <c r="A36575" t="s">
        <v>194</v>
      </c>
      <c r="B36575" t="s">
        <v>207</v>
      </c>
      <c r="C36575">
        <v>17197881116</v>
      </c>
      <c r="D36575">
        <v>2020</v>
      </c>
      <c r="E36575">
        <v>76600</v>
      </c>
      <c r="F36575">
        <v>254500</v>
      </c>
      <c r="G36575">
        <v>0.23499999999999999</v>
      </c>
      <c r="H36575">
        <v>315300</v>
      </c>
      <c r="I36575">
        <v>338800</v>
      </c>
    </row>
    <row r="36576" spans="1:9" x14ac:dyDescent="0.25">
      <c r="A36576" t="s">
        <v>194</v>
      </c>
      <c r="B36576" t="s">
        <v>207</v>
      </c>
      <c r="C36576">
        <v>17197881116</v>
      </c>
      <c r="D36576">
        <v>2021</v>
      </c>
      <c r="E36576">
        <v>79600</v>
      </c>
      <c r="F36576">
        <v>212400</v>
      </c>
      <c r="G36576">
        <v>0.24</v>
      </c>
      <c r="H36576">
        <v>339100</v>
      </c>
      <c r="I36576">
        <v>372400</v>
      </c>
    </row>
    <row r="36577" spans="1:9" x14ac:dyDescent="0.25">
      <c r="A36577" t="s">
        <v>194</v>
      </c>
      <c r="B36577" t="s">
        <v>207</v>
      </c>
      <c r="C36577">
        <v>17197881116</v>
      </c>
      <c r="D36577">
        <v>2022</v>
      </c>
      <c r="E36577">
        <v>82600</v>
      </c>
      <c r="F36577">
        <v>170300</v>
      </c>
      <c r="G36577">
        <v>0.245</v>
      </c>
      <c r="H36577">
        <v>362900</v>
      </c>
      <c r="I36577">
        <v>406000</v>
      </c>
    </row>
    <row r="36578" spans="1:9" x14ac:dyDescent="0.25">
      <c r="A36578" t="s">
        <v>194</v>
      </c>
      <c r="B36578" t="s">
        <v>207</v>
      </c>
      <c r="C36578">
        <v>17197883211</v>
      </c>
      <c r="D36578">
        <v>2012</v>
      </c>
      <c r="E36578">
        <v>28900</v>
      </c>
      <c r="F36578">
        <v>67700</v>
      </c>
      <c r="G36578">
        <v>0.21</v>
      </c>
      <c r="H36578">
        <v>170700</v>
      </c>
      <c r="I36578">
        <v>155400</v>
      </c>
    </row>
    <row r="36579" spans="1:9" x14ac:dyDescent="0.25">
      <c r="A36579" t="s">
        <v>194</v>
      </c>
      <c r="B36579" t="s">
        <v>207</v>
      </c>
      <c r="C36579">
        <v>17197883211</v>
      </c>
      <c r="D36579">
        <v>2013</v>
      </c>
      <c r="E36579">
        <v>32800</v>
      </c>
      <c r="F36579">
        <v>77700</v>
      </c>
      <c r="G36579">
        <v>0.22600000000000001</v>
      </c>
      <c r="H36579">
        <v>177100</v>
      </c>
      <c r="I36579">
        <v>164100</v>
      </c>
    </row>
    <row r="36580" spans="1:9" x14ac:dyDescent="0.25">
      <c r="A36580" t="s">
        <v>194</v>
      </c>
      <c r="B36580" t="s">
        <v>207</v>
      </c>
      <c r="C36580">
        <v>17197883211</v>
      </c>
      <c r="D36580">
        <v>2014</v>
      </c>
      <c r="E36580">
        <v>36000</v>
      </c>
      <c r="F36580">
        <v>99600</v>
      </c>
      <c r="G36580">
        <v>0.23300000000000001</v>
      </c>
      <c r="H36580">
        <v>180100</v>
      </c>
      <c r="I36580">
        <v>169300</v>
      </c>
    </row>
    <row r="36581" spans="1:9" x14ac:dyDescent="0.25">
      <c r="A36581" t="s">
        <v>194</v>
      </c>
      <c r="B36581" t="s">
        <v>207</v>
      </c>
      <c r="C36581">
        <v>17197883211</v>
      </c>
      <c r="D36581">
        <v>2015</v>
      </c>
      <c r="E36581">
        <v>35300</v>
      </c>
      <c r="F36581">
        <v>85700</v>
      </c>
      <c r="G36581">
        <v>0.23400000000000001</v>
      </c>
      <c r="H36581">
        <v>187000</v>
      </c>
      <c r="I36581">
        <v>173400</v>
      </c>
    </row>
    <row r="36582" spans="1:9" x14ac:dyDescent="0.25">
      <c r="A36582" t="s">
        <v>194</v>
      </c>
      <c r="B36582" t="s">
        <v>207</v>
      </c>
      <c r="C36582">
        <v>17197883211</v>
      </c>
      <c r="D36582">
        <v>2016</v>
      </c>
      <c r="E36582">
        <v>35900</v>
      </c>
      <c r="F36582">
        <v>95900</v>
      </c>
      <c r="G36582">
        <v>0.214</v>
      </c>
      <c r="H36582">
        <v>201500</v>
      </c>
      <c r="I36582">
        <v>185500</v>
      </c>
    </row>
    <row r="36583" spans="1:9" x14ac:dyDescent="0.25">
      <c r="A36583" t="s">
        <v>194</v>
      </c>
      <c r="B36583" t="s">
        <v>207</v>
      </c>
      <c r="C36583">
        <v>17197883211</v>
      </c>
      <c r="D36583">
        <v>2017</v>
      </c>
      <c r="E36583">
        <v>37200</v>
      </c>
      <c r="F36583">
        <v>105200</v>
      </c>
      <c r="G36583">
        <v>0.20499999999999999</v>
      </c>
      <c r="H36583">
        <v>214200</v>
      </c>
      <c r="I36583">
        <v>188800</v>
      </c>
    </row>
    <row r="36584" spans="1:9" x14ac:dyDescent="0.25">
      <c r="A36584" t="s">
        <v>194</v>
      </c>
      <c r="B36584" t="s">
        <v>207</v>
      </c>
      <c r="C36584">
        <v>17197883211</v>
      </c>
      <c r="D36584">
        <v>2018</v>
      </c>
      <c r="E36584">
        <v>37300</v>
      </c>
      <c r="F36584">
        <v>108100</v>
      </c>
      <c r="G36584">
        <v>0.187</v>
      </c>
      <c r="H36584">
        <v>220800</v>
      </c>
      <c r="I36584">
        <v>207500</v>
      </c>
    </row>
    <row r="36585" spans="1:9" x14ac:dyDescent="0.25">
      <c r="A36585" t="s">
        <v>194</v>
      </c>
      <c r="B36585" t="s">
        <v>207</v>
      </c>
      <c r="C36585">
        <v>17197883211</v>
      </c>
      <c r="D36585">
        <v>2019</v>
      </c>
      <c r="E36585">
        <v>42300</v>
      </c>
      <c r="F36585">
        <v>127700</v>
      </c>
      <c r="G36585">
        <v>0.19500000000000001</v>
      </c>
      <c r="H36585">
        <v>237700</v>
      </c>
      <c r="I36585">
        <v>219000</v>
      </c>
    </row>
    <row r="36586" spans="1:9" x14ac:dyDescent="0.25">
      <c r="A36586" t="s">
        <v>194</v>
      </c>
      <c r="B36586" t="s">
        <v>207</v>
      </c>
      <c r="C36586">
        <v>17197883211</v>
      </c>
      <c r="D36586">
        <v>2020</v>
      </c>
      <c r="E36586">
        <v>46200</v>
      </c>
      <c r="F36586">
        <v>148400</v>
      </c>
      <c r="G36586">
        <v>0.2</v>
      </c>
      <c r="H36586">
        <v>243300</v>
      </c>
      <c r="I36586">
        <v>225800</v>
      </c>
    </row>
    <row r="36587" spans="1:9" x14ac:dyDescent="0.25">
      <c r="A36587" t="s">
        <v>194</v>
      </c>
      <c r="B36587" t="s">
        <v>207</v>
      </c>
      <c r="C36587">
        <v>17197883211</v>
      </c>
      <c r="D36587">
        <v>2021</v>
      </c>
      <c r="E36587">
        <v>54400</v>
      </c>
      <c r="F36587">
        <v>165800</v>
      </c>
      <c r="G36587">
        <v>0.21199999999999999</v>
      </c>
      <c r="H36587">
        <v>277300</v>
      </c>
      <c r="I36587">
        <v>255700</v>
      </c>
    </row>
    <row r="36588" spans="1:9" x14ac:dyDescent="0.25">
      <c r="A36588" t="s">
        <v>194</v>
      </c>
      <c r="B36588" t="s">
        <v>207</v>
      </c>
      <c r="C36588">
        <v>17197883211</v>
      </c>
      <c r="D36588">
        <v>2022</v>
      </c>
      <c r="E36588">
        <v>58900</v>
      </c>
      <c r="F36588">
        <v>172400</v>
      </c>
      <c r="G36588">
        <v>0.219</v>
      </c>
      <c r="H36588">
        <v>315200</v>
      </c>
      <c r="I36588">
        <v>268800</v>
      </c>
    </row>
    <row r="36589" spans="1:9" x14ac:dyDescent="0.25">
      <c r="A36589" t="s">
        <v>194</v>
      </c>
      <c r="B36589" t="s">
        <v>207</v>
      </c>
      <c r="C36589">
        <v>17197883212</v>
      </c>
      <c r="D36589">
        <v>2012</v>
      </c>
      <c r="E36589">
        <v>37600</v>
      </c>
      <c r="F36589">
        <v>72500</v>
      </c>
      <c r="G36589">
        <v>0.16900000000000001</v>
      </c>
      <c r="H36589">
        <v>210500</v>
      </c>
      <c r="I36589">
        <v>281200</v>
      </c>
    </row>
    <row r="36590" spans="1:9" x14ac:dyDescent="0.25">
      <c r="A36590" t="s">
        <v>194</v>
      </c>
      <c r="B36590" t="s">
        <v>207</v>
      </c>
      <c r="C36590">
        <v>17197883212</v>
      </c>
      <c r="D36590">
        <v>2013</v>
      </c>
      <c r="E36590">
        <v>36500</v>
      </c>
      <c r="F36590">
        <v>77100</v>
      </c>
      <c r="G36590">
        <v>0.16400000000000001</v>
      </c>
      <c r="H36590">
        <v>209400</v>
      </c>
      <c r="I36590">
        <v>280700</v>
      </c>
    </row>
    <row r="36591" spans="1:9" x14ac:dyDescent="0.25">
      <c r="A36591" t="s">
        <v>194</v>
      </c>
      <c r="B36591" t="s">
        <v>207</v>
      </c>
      <c r="C36591">
        <v>17197883212</v>
      </c>
      <c r="D36591">
        <v>2014</v>
      </c>
      <c r="E36591">
        <v>47700</v>
      </c>
      <c r="F36591">
        <v>95500</v>
      </c>
      <c r="G36591">
        <v>0.21</v>
      </c>
      <c r="H36591">
        <v>223800</v>
      </c>
      <c r="I36591">
        <v>281400</v>
      </c>
    </row>
    <row r="36592" spans="1:9" x14ac:dyDescent="0.25">
      <c r="A36592" t="s">
        <v>194</v>
      </c>
      <c r="B36592" t="s">
        <v>207</v>
      </c>
      <c r="C36592">
        <v>17197883212</v>
      </c>
      <c r="D36592">
        <v>2015</v>
      </c>
      <c r="E36592">
        <v>45100</v>
      </c>
      <c r="F36592">
        <v>92600</v>
      </c>
      <c r="G36592">
        <v>0.188</v>
      </c>
      <c r="H36592">
        <v>234200</v>
      </c>
      <c r="I36592">
        <v>299800</v>
      </c>
    </row>
    <row r="36593" spans="1:9" x14ac:dyDescent="0.25">
      <c r="A36593" t="s">
        <v>194</v>
      </c>
      <c r="B36593" t="s">
        <v>207</v>
      </c>
      <c r="C36593">
        <v>17197883212</v>
      </c>
      <c r="D36593">
        <v>2016</v>
      </c>
      <c r="E36593">
        <v>52500</v>
      </c>
      <c r="F36593">
        <v>110900</v>
      </c>
      <c r="G36593">
        <v>0.20300000000000001</v>
      </c>
      <c r="H36593">
        <v>243400</v>
      </c>
      <c r="I36593">
        <v>315100</v>
      </c>
    </row>
    <row r="36594" spans="1:9" x14ac:dyDescent="0.25">
      <c r="A36594" t="s">
        <v>194</v>
      </c>
      <c r="B36594" t="s">
        <v>207</v>
      </c>
      <c r="C36594">
        <v>17197883212</v>
      </c>
      <c r="D36594">
        <v>2017</v>
      </c>
      <c r="E36594">
        <v>50100</v>
      </c>
      <c r="F36594">
        <v>98300</v>
      </c>
      <c r="G36594">
        <v>0.19900000000000001</v>
      </c>
      <c r="H36594">
        <v>242500</v>
      </c>
      <c r="I36594">
        <v>308600</v>
      </c>
    </row>
    <row r="36595" spans="1:9" x14ac:dyDescent="0.25">
      <c r="A36595" t="s">
        <v>194</v>
      </c>
      <c r="B36595" t="s">
        <v>207</v>
      </c>
      <c r="C36595">
        <v>17197883212</v>
      </c>
      <c r="D36595">
        <v>2018</v>
      </c>
      <c r="E36595">
        <v>58400</v>
      </c>
      <c r="F36595">
        <v>120600</v>
      </c>
      <c r="G36595">
        <v>0.214</v>
      </c>
      <c r="H36595">
        <v>261400</v>
      </c>
      <c r="I36595">
        <v>335000</v>
      </c>
    </row>
    <row r="36596" spans="1:9" x14ac:dyDescent="0.25">
      <c r="A36596" t="s">
        <v>194</v>
      </c>
      <c r="B36596" t="s">
        <v>207</v>
      </c>
      <c r="C36596">
        <v>17197883212</v>
      </c>
      <c r="D36596">
        <v>2019</v>
      </c>
      <c r="E36596">
        <v>61100</v>
      </c>
      <c r="F36596">
        <v>129700</v>
      </c>
      <c r="G36596">
        <v>0.21099999999999999</v>
      </c>
      <c r="H36596">
        <v>267100</v>
      </c>
      <c r="I36596">
        <v>340400</v>
      </c>
    </row>
    <row r="36597" spans="1:9" x14ac:dyDescent="0.25">
      <c r="A36597" t="s">
        <v>194</v>
      </c>
      <c r="B36597" t="s">
        <v>207</v>
      </c>
      <c r="C36597">
        <v>17197883212</v>
      </c>
      <c r="D36597">
        <v>2020</v>
      </c>
      <c r="E36597">
        <v>60800</v>
      </c>
      <c r="F36597">
        <v>130900</v>
      </c>
      <c r="G36597">
        <v>0.20499999999999999</v>
      </c>
      <c r="H36597">
        <v>268800</v>
      </c>
      <c r="I36597">
        <v>354700</v>
      </c>
    </row>
    <row r="36598" spans="1:9" x14ac:dyDescent="0.25">
      <c r="A36598" t="s">
        <v>194</v>
      </c>
      <c r="B36598" t="s">
        <v>207</v>
      </c>
      <c r="C36598">
        <v>17197883212</v>
      </c>
      <c r="D36598">
        <v>2021</v>
      </c>
      <c r="E36598">
        <v>62900</v>
      </c>
      <c r="F36598">
        <v>139900</v>
      </c>
      <c r="G36598">
        <v>0.19400000000000001</v>
      </c>
      <c r="H36598">
        <v>305600</v>
      </c>
      <c r="I36598">
        <v>385000</v>
      </c>
    </row>
    <row r="36599" spans="1:9" x14ac:dyDescent="0.25">
      <c r="A36599" t="s">
        <v>194</v>
      </c>
      <c r="B36599" t="s">
        <v>207</v>
      </c>
      <c r="C36599">
        <v>17197883212</v>
      </c>
      <c r="D36599">
        <v>2022</v>
      </c>
      <c r="E36599">
        <v>71800</v>
      </c>
      <c r="F36599">
        <v>148800</v>
      </c>
      <c r="G36599">
        <v>0.19800000000000001</v>
      </c>
      <c r="H36599">
        <v>330300</v>
      </c>
      <c r="I36599">
        <v>434400</v>
      </c>
    </row>
    <row r="36600" spans="1:9" x14ac:dyDescent="0.25">
      <c r="A36600" t="s">
        <v>194</v>
      </c>
      <c r="B36600" t="s">
        <v>207</v>
      </c>
      <c r="C36600">
        <v>17197883213</v>
      </c>
      <c r="D36600">
        <v>2012</v>
      </c>
      <c r="E36600">
        <v>38000</v>
      </c>
      <c r="F36600">
        <v>110600</v>
      </c>
      <c r="G36600">
        <v>0.187</v>
      </c>
      <c r="H36600">
        <v>202900</v>
      </c>
      <c r="I36600">
        <v>219500</v>
      </c>
    </row>
    <row r="36601" spans="1:9" x14ac:dyDescent="0.25">
      <c r="A36601" t="s">
        <v>194</v>
      </c>
      <c r="B36601" t="s">
        <v>207</v>
      </c>
      <c r="C36601">
        <v>17197883213</v>
      </c>
      <c r="D36601">
        <v>2013</v>
      </c>
      <c r="E36601">
        <v>33100</v>
      </c>
      <c r="F36601">
        <v>95900</v>
      </c>
      <c r="G36601">
        <v>0.16400000000000001</v>
      </c>
      <c r="H36601">
        <v>201700</v>
      </c>
      <c r="I36601">
        <v>218100</v>
      </c>
    </row>
    <row r="36602" spans="1:9" x14ac:dyDescent="0.25">
      <c r="A36602" t="s">
        <v>194</v>
      </c>
      <c r="B36602" t="s">
        <v>207</v>
      </c>
      <c r="C36602">
        <v>17197883213</v>
      </c>
      <c r="D36602">
        <v>2014</v>
      </c>
      <c r="E36602">
        <v>35300</v>
      </c>
      <c r="F36602">
        <v>101500</v>
      </c>
      <c r="G36602">
        <v>0.17</v>
      </c>
      <c r="H36602">
        <v>208700</v>
      </c>
      <c r="I36602">
        <v>227300</v>
      </c>
    </row>
    <row r="36603" spans="1:9" x14ac:dyDescent="0.25">
      <c r="A36603" t="s">
        <v>194</v>
      </c>
      <c r="B36603" t="s">
        <v>207</v>
      </c>
      <c r="C36603">
        <v>17197883213</v>
      </c>
      <c r="D36603">
        <v>2015</v>
      </c>
      <c r="E36603">
        <v>40100</v>
      </c>
      <c r="F36603">
        <v>123700</v>
      </c>
      <c r="G36603">
        <v>0.17799999999999999</v>
      </c>
      <c r="H36603">
        <v>221500</v>
      </c>
      <c r="I36603">
        <v>238200</v>
      </c>
    </row>
    <row r="36604" spans="1:9" x14ac:dyDescent="0.25">
      <c r="A36604" t="s">
        <v>194</v>
      </c>
      <c r="B36604" t="s">
        <v>207</v>
      </c>
      <c r="C36604">
        <v>17197883213</v>
      </c>
      <c r="D36604">
        <v>2016</v>
      </c>
      <c r="E36604">
        <v>49400</v>
      </c>
      <c r="F36604">
        <v>155100</v>
      </c>
      <c r="G36604">
        <v>0.21199999999999999</v>
      </c>
      <c r="H36604">
        <v>231300</v>
      </c>
      <c r="I36604">
        <v>244500</v>
      </c>
    </row>
    <row r="36605" spans="1:9" x14ac:dyDescent="0.25">
      <c r="A36605" t="s">
        <v>194</v>
      </c>
      <c r="B36605" t="s">
        <v>207</v>
      </c>
      <c r="C36605">
        <v>17197883213</v>
      </c>
      <c r="D36605">
        <v>2017</v>
      </c>
      <c r="E36605">
        <v>49500</v>
      </c>
      <c r="F36605">
        <v>145000</v>
      </c>
      <c r="G36605">
        <v>0.215</v>
      </c>
      <c r="H36605">
        <v>239000</v>
      </c>
      <c r="I36605">
        <v>247000</v>
      </c>
    </row>
    <row r="36606" spans="1:9" x14ac:dyDescent="0.25">
      <c r="A36606" t="s">
        <v>194</v>
      </c>
      <c r="B36606" t="s">
        <v>207</v>
      </c>
      <c r="C36606">
        <v>17197883213</v>
      </c>
      <c r="D36606">
        <v>2018</v>
      </c>
      <c r="E36606">
        <v>56200</v>
      </c>
      <c r="F36606">
        <v>165100</v>
      </c>
      <c r="G36606">
        <v>0.23499999999999999</v>
      </c>
      <c r="H36606">
        <v>250100</v>
      </c>
      <c r="I36606">
        <v>256100</v>
      </c>
    </row>
    <row r="36607" spans="1:9" x14ac:dyDescent="0.25">
      <c r="A36607" t="s">
        <v>194</v>
      </c>
      <c r="B36607" t="s">
        <v>207</v>
      </c>
      <c r="C36607">
        <v>17197883213</v>
      </c>
      <c r="D36607">
        <v>2019</v>
      </c>
      <c r="E36607">
        <v>57300</v>
      </c>
      <c r="F36607">
        <v>172200</v>
      </c>
      <c r="G36607">
        <v>0.23899999999999999</v>
      </c>
      <c r="H36607">
        <v>258200</v>
      </c>
      <c r="I36607">
        <v>257500</v>
      </c>
    </row>
    <row r="36608" spans="1:9" x14ac:dyDescent="0.25">
      <c r="A36608" t="s">
        <v>194</v>
      </c>
      <c r="B36608" t="s">
        <v>207</v>
      </c>
      <c r="C36608">
        <v>17197883213</v>
      </c>
      <c r="D36608">
        <v>2020</v>
      </c>
      <c r="E36608">
        <v>58300</v>
      </c>
      <c r="F36608">
        <v>177400</v>
      </c>
      <c r="G36608">
        <v>0.22900000000000001</v>
      </c>
      <c r="H36608">
        <v>263300</v>
      </c>
      <c r="I36608">
        <v>270900</v>
      </c>
    </row>
    <row r="36609" spans="1:9" x14ac:dyDescent="0.25">
      <c r="A36609" t="s">
        <v>194</v>
      </c>
      <c r="B36609" t="s">
        <v>207</v>
      </c>
      <c r="C36609">
        <v>17197883213</v>
      </c>
      <c r="D36609">
        <v>2021</v>
      </c>
      <c r="E36609">
        <v>62400</v>
      </c>
      <c r="F36609">
        <v>191100</v>
      </c>
      <c r="G36609">
        <v>0.22</v>
      </c>
      <c r="H36609">
        <v>298400</v>
      </c>
      <c r="I36609">
        <v>303900</v>
      </c>
    </row>
    <row r="36610" spans="1:9" x14ac:dyDescent="0.25">
      <c r="A36610" t="s">
        <v>194</v>
      </c>
      <c r="B36610" t="s">
        <v>207</v>
      </c>
      <c r="C36610">
        <v>17197883213</v>
      </c>
      <c r="D36610">
        <v>2022</v>
      </c>
      <c r="E36610">
        <v>61800</v>
      </c>
      <c r="F36610">
        <v>172200</v>
      </c>
      <c r="G36610">
        <v>0.19600000000000001</v>
      </c>
      <c r="H36610">
        <v>336100</v>
      </c>
      <c r="I36610">
        <v>345100</v>
      </c>
    </row>
    <row r="36611" spans="1:9" x14ac:dyDescent="0.25">
      <c r="A36611" t="s">
        <v>194</v>
      </c>
      <c r="B36611" t="s">
        <v>207</v>
      </c>
      <c r="C36611">
        <v>17197883306</v>
      </c>
      <c r="D36611">
        <v>2012</v>
      </c>
      <c r="E36611">
        <v>36500</v>
      </c>
      <c r="F36611">
        <v>70400</v>
      </c>
      <c r="G36611">
        <v>0.23</v>
      </c>
      <c r="H36611">
        <v>186400</v>
      </c>
      <c r="I36611">
        <v>206800</v>
      </c>
    </row>
    <row r="36612" spans="1:9" x14ac:dyDescent="0.25">
      <c r="A36612" t="s">
        <v>194</v>
      </c>
      <c r="B36612" t="s">
        <v>207</v>
      </c>
      <c r="C36612">
        <v>17197883306</v>
      </c>
      <c r="D36612">
        <v>2013</v>
      </c>
      <c r="E36612">
        <v>31700</v>
      </c>
      <c r="F36612">
        <v>61800</v>
      </c>
      <c r="G36612">
        <v>0.191</v>
      </c>
      <c r="H36612">
        <v>194500</v>
      </c>
      <c r="I36612">
        <v>219100</v>
      </c>
    </row>
    <row r="36613" spans="1:9" x14ac:dyDescent="0.25">
      <c r="A36613" t="s">
        <v>194</v>
      </c>
      <c r="B36613" t="s">
        <v>207</v>
      </c>
      <c r="C36613">
        <v>17197883306</v>
      </c>
      <c r="D36613">
        <v>2014</v>
      </c>
      <c r="E36613">
        <v>35800</v>
      </c>
      <c r="F36613">
        <v>75100</v>
      </c>
      <c r="G36613">
        <v>0.219</v>
      </c>
      <c r="H36613">
        <v>191900</v>
      </c>
      <c r="I36613">
        <v>207300</v>
      </c>
    </row>
    <row r="36614" spans="1:9" x14ac:dyDescent="0.25">
      <c r="A36614" t="s">
        <v>194</v>
      </c>
      <c r="B36614" t="s">
        <v>207</v>
      </c>
      <c r="C36614">
        <v>17197883306</v>
      </c>
      <c r="D36614">
        <v>2015</v>
      </c>
      <c r="E36614">
        <v>34400</v>
      </c>
      <c r="F36614">
        <v>71300</v>
      </c>
      <c r="G36614">
        <v>0.189</v>
      </c>
      <c r="H36614">
        <v>205100</v>
      </c>
      <c r="I36614">
        <v>231800</v>
      </c>
    </row>
    <row r="36615" spans="1:9" x14ac:dyDescent="0.25">
      <c r="A36615" t="s">
        <v>194</v>
      </c>
      <c r="B36615" t="s">
        <v>207</v>
      </c>
      <c r="C36615">
        <v>17197883306</v>
      </c>
      <c r="D36615">
        <v>2016</v>
      </c>
      <c r="E36615">
        <v>36100</v>
      </c>
      <c r="F36615">
        <v>74700</v>
      </c>
      <c r="G36615">
        <v>0.189</v>
      </c>
      <c r="H36615">
        <v>216900</v>
      </c>
      <c r="I36615">
        <v>237300</v>
      </c>
    </row>
    <row r="36616" spans="1:9" x14ac:dyDescent="0.25">
      <c r="A36616" t="s">
        <v>194</v>
      </c>
      <c r="B36616" t="s">
        <v>207</v>
      </c>
      <c r="C36616">
        <v>17197883306</v>
      </c>
      <c r="D36616">
        <v>2017</v>
      </c>
      <c r="E36616">
        <v>40500</v>
      </c>
      <c r="F36616">
        <v>84600</v>
      </c>
      <c r="G36616">
        <v>0.20200000000000001</v>
      </c>
      <c r="H36616">
        <v>231900</v>
      </c>
      <c r="I36616">
        <v>255900</v>
      </c>
    </row>
    <row r="36617" spans="1:9" x14ac:dyDescent="0.25">
      <c r="A36617" t="s">
        <v>194</v>
      </c>
      <c r="B36617" t="s">
        <v>207</v>
      </c>
      <c r="C36617">
        <v>17197883306</v>
      </c>
      <c r="D36617">
        <v>2018</v>
      </c>
      <c r="E36617">
        <v>43900</v>
      </c>
      <c r="F36617">
        <v>89800</v>
      </c>
      <c r="G36617">
        <v>0.20799999999999999</v>
      </c>
      <c r="H36617">
        <v>241100</v>
      </c>
      <c r="I36617">
        <v>268700</v>
      </c>
    </row>
    <row r="36618" spans="1:9" x14ac:dyDescent="0.25">
      <c r="A36618" t="s">
        <v>194</v>
      </c>
      <c r="B36618" t="s">
        <v>207</v>
      </c>
      <c r="C36618">
        <v>17197883306</v>
      </c>
      <c r="D36618">
        <v>2019</v>
      </c>
      <c r="E36618">
        <v>51200</v>
      </c>
      <c r="F36618">
        <v>108900</v>
      </c>
      <c r="G36618">
        <v>0.249</v>
      </c>
      <c r="H36618">
        <v>236700</v>
      </c>
      <c r="I36618">
        <v>256200</v>
      </c>
    </row>
    <row r="36619" spans="1:9" x14ac:dyDescent="0.25">
      <c r="A36619" t="s">
        <v>194</v>
      </c>
      <c r="B36619" t="s">
        <v>207</v>
      </c>
      <c r="C36619">
        <v>17197883306</v>
      </c>
      <c r="D36619">
        <v>2020</v>
      </c>
      <c r="E36619">
        <v>51600</v>
      </c>
      <c r="F36619">
        <v>111600</v>
      </c>
      <c r="G36619">
        <v>0.219</v>
      </c>
      <c r="H36619">
        <v>258400</v>
      </c>
      <c r="I36619">
        <v>290700</v>
      </c>
    </row>
    <row r="36620" spans="1:9" x14ac:dyDescent="0.25">
      <c r="A36620" t="s">
        <v>194</v>
      </c>
      <c r="B36620" t="s">
        <v>207</v>
      </c>
      <c r="C36620">
        <v>17197883306</v>
      </c>
      <c r="D36620">
        <v>2021</v>
      </c>
      <c r="E36620">
        <v>56900</v>
      </c>
      <c r="F36620">
        <v>115200</v>
      </c>
      <c r="G36620">
        <v>0.23599999999999999</v>
      </c>
      <c r="H36620">
        <v>279400</v>
      </c>
      <c r="I36620">
        <v>305200</v>
      </c>
    </row>
    <row r="36621" spans="1:9" x14ac:dyDescent="0.25">
      <c r="A36621" t="s">
        <v>194</v>
      </c>
      <c r="B36621" t="s">
        <v>207</v>
      </c>
      <c r="C36621">
        <v>17197883306</v>
      </c>
      <c r="D36621">
        <v>2022</v>
      </c>
      <c r="E36621">
        <v>63800</v>
      </c>
      <c r="F36621">
        <v>128500</v>
      </c>
      <c r="G36621">
        <v>0.23200000000000001</v>
      </c>
      <c r="H36621">
        <v>320800</v>
      </c>
      <c r="I36621">
        <v>354900</v>
      </c>
    </row>
    <row r="36622" spans="1:9" x14ac:dyDescent="0.25">
      <c r="A36622" t="s">
        <v>194</v>
      </c>
      <c r="B36622" t="s">
        <v>207</v>
      </c>
      <c r="C36622">
        <v>17197883504</v>
      </c>
      <c r="D36622">
        <v>2012</v>
      </c>
      <c r="E36622">
        <v>62100</v>
      </c>
      <c r="F36622">
        <v>146200</v>
      </c>
      <c r="G36622">
        <v>0.221</v>
      </c>
      <c r="H36622">
        <v>269800</v>
      </c>
      <c r="I36622">
        <v>331200</v>
      </c>
    </row>
    <row r="36623" spans="1:9" x14ac:dyDescent="0.25">
      <c r="A36623" t="s">
        <v>194</v>
      </c>
      <c r="B36623" t="s">
        <v>207</v>
      </c>
      <c r="C36623">
        <v>17197883504</v>
      </c>
      <c r="D36623">
        <v>2013</v>
      </c>
      <c r="E36623">
        <v>50100</v>
      </c>
      <c r="F36623">
        <v>119300</v>
      </c>
      <c r="G36623">
        <v>0.17899999999999999</v>
      </c>
      <c r="H36623">
        <v>264000</v>
      </c>
      <c r="I36623">
        <v>331800</v>
      </c>
    </row>
    <row r="36624" spans="1:9" x14ac:dyDescent="0.25">
      <c r="A36624" t="s">
        <v>194</v>
      </c>
      <c r="B36624" t="s">
        <v>207</v>
      </c>
      <c r="C36624">
        <v>17197883504</v>
      </c>
      <c r="D36624">
        <v>2014</v>
      </c>
      <c r="E36624">
        <v>67900</v>
      </c>
      <c r="F36624">
        <v>157700</v>
      </c>
      <c r="G36624">
        <v>0.23799999999999999</v>
      </c>
      <c r="H36624">
        <v>278900</v>
      </c>
      <c r="I36624">
        <v>337000</v>
      </c>
    </row>
    <row r="36625" spans="1:9" x14ac:dyDescent="0.25">
      <c r="A36625" t="s">
        <v>194</v>
      </c>
      <c r="B36625" t="s">
        <v>207</v>
      </c>
      <c r="C36625">
        <v>17197883504</v>
      </c>
      <c r="D36625">
        <v>2015</v>
      </c>
      <c r="E36625">
        <v>70500</v>
      </c>
      <c r="F36625">
        <v>174300</v>
      </c>
      <c r="G36625">
        <v>0.224</v>
      </c>
      <c r="H36625">
        <v>293500</v>
      </c>
      <c r="I36625">
        <v>365900</v>
      </c>
    </row>
    <row r="36626" spans="1:9" x14ac:dyDescent="0.25">
      <c r="A36626" t="s">
        <v>194</v>
      </c>
      <c r="B36626" t="s">
        <v>207</v>
      </c>
      <c r="C36626">
        <v>17197883504</v>
      </c>
      <c r="D36626">
        <v>2016</v>
      </c>
      <c r="E36626">
        <v>77200</v>
      </c>
      <c r="F36626">
        <v>186900</v>
      </c>
      <c r="G36626">
        <v>0.23400000000000001</v>
      </c>
      <c r="H36626">
        <v>307300</v>
      </c>
      <c r="I36626">
        <v>386700</v>
      </c>
    </row>
    <row r="36627" spans="1:9" x14ac:dyDescent="0.25">
      <c r="A36627" t="s">
        <v>194</v>
      </c>
      <c r="B36627" t="s">
        <v>207</v>
      </c>
      <c r="C36627">
        <v>17197883504</v>
      </c>
      <c r="D36627">
        <v>2017</v>
      </c>
      <c r="E36627">
        <v>75100</v>
      </c>
      <c r="F36627">
        <v>174700</v>
      </c>
      <c r="G36627">
        <v>0.24</v>
      </c>
      <c r="H36627">
        <v>306400</v>
      </c>
      <c r="I36627">
        <v>369100</v>
      </c>
    </row>
    <row r="36628" spans="1:9" x14ac:dyDescent="0.25">
      <c r="A36628" t="s">
        <v>194</v>
      </c>
      <c r="B36628" t="s">
        <v>207</v>
      </c>
      <c r="C36628">
        <v>17197883504</v>
      </c>
      <c r="D36628">
        <v>2018</v>
      </c>
      <c r="E36628">
        <v>92600</v>
      </c>
      <c r="F36628">
        <v>217800</v>
      </c>
      <c r="G36628">
        <v>0.28000000000000003</v>
      </c>
      <c r="H36628">
        <v>317900</v>
      </c>
      <c r="I36628">
        <v>388000</v>
      </c>
    </row>
    <row r="36629" spans="1:9" x14ac:dyDescent="0.25">
      <c r="A36629" t="s">
        <v>194</v>
      </c>
      <c r="B36629" t="s">
        <v>207</v>
      </c>
      <c r="C36629">
        <v>17197883504</v>
      </c>
      <c r="D36629">
        <v>2019</v>
      </c>
      <c r="E36629">
        <v>93500</v>
      </c>
      <c r="F36629">
        <v>219000</v>
      </c>
      <c r="G36629">
        <v>0.27400000000000002</v>
      </c>
      <c r="H36629">
        <v>328800</v>
      </c>
      <c r="I36629">
        <v>400800</v>
      </c>
    </row>
    <row r="36630" spans="1:9" x14ac:dyDescent="0.25">
      <c r="A36630" t="s">
        <v>194</v>
      </c>
      <c r="B36630" t="s">
        <v>207</v>
      </c>
      <c r="C36630">
        <v>17197883504</v>
      </c>
      <c r="D36630">
        <v>2020</v>
      </c>
      <c r="E36630">
        <v>79500</v>
      </c>
      <c r="F36630">
        <v>191700</v>
      </c>
      <c r="G36630">
        <v>0.223</v>
      </c>
      <c r="H36630">
        <v>336900</v>
      </c>
      <c r="I36630">
        <v>415800</v>
      </c>
    </row>
    <row r="36631" spans="1:9" x14ac:dyDescent="0.25">
      <c r="A36631" t="s">
        <v>194</v>
      </c>
      <c r="B36631" t="s">
        <v>207</v>
      </c>
      <c r="C36631">
        <v>17197883504</v>
      </c>
      <c r="D36631">
        <v>2021</v>
      </c>
      <c r="E36631">
        <v>90400</v>
      </c>
      <c r="F36631">
        <v>213900</v>
      </c>
      <c r="G36631">
        <v>0.24099999999999999</v>
      </c>
      <c r="H36631">
        <v>361200</v>
      </c>
      <c r="I36631">
        <v>434300</v>
      </c>
    </row>
    <row r="36632" spans="1:9" x14ac:dyDescent="0.25">
      <c r="A36632" t="s">
        <v>194</v>
      </c>
      <c r="B36632" t="s">
        <v>207</v>
      </c>
      <c r="C36632">
        <v>17197883504</v>
      </c>
      <c r="D36632">
        <v>2022</v>
      </c>
      <c r="E36632">
        <v>95200</v>
      </c>
      <c r="F36632">
        <v>213400</v>
      </c>
      <c r="G36632">
        <v>0.223</v>
      </c>
      <c r="H36632">
        <v>421400</v>
      </c>
      <c r="I36632">
        <v>514600</v>
      </c>
    </row>
    <row r="36633" spans="1:9" x14ac:dyDescent="0.25">
      <c r="A36633" t="s">
        <v>194</v>
      </c>
      <c r="B36633" t="s">
        <v>207</v>
      </c>
      <c r="C36633">
        <v>17197883505</v>
      </c>
      <c r="D36633">
        <v>2012</v>
      </c>
      <c r="E36633">
        <v>50400</v>
      </c>
      <c r="F36633">
        <v>108400</v>
      </c>
      <c r="G36633">
        <v>0.20499999999999999</v>
      </c>
      <c r="H36633">
        <v>239700</v>
      </c>
      <c r="I36633">
        <v>306800</v>
      </c>
    </row>
    <row r="36634" spans="1:9" x14ac:dyDescent="0.25">
      <c r="A36634" t="s">
        <v>194</v>
      </c>
      <c r="B36634" t="s">
        <v>207</v>
      </c>
      <c r="C36634">
        <v>17197883505</v>
      </c>
      <c r="D36634">
        <v>2013</v>
      </c>
      <c r="E36634">
        <v>50900</v>
      </c>
      <c r="F36634">
        <v>115300</v>
      </c>
      <c r="G36634">
        <v>0.20100000000000001</v>
      </c>
      <c r="H36634">
        <v>241700</v>
      </c>
      <c r="I36634">
        <v>307900</v>
      </c>
    </row>
    <row r="36635" spans="1:9" x14ac:dyDescent="0.25">
      <c r="A36635" t="s">
        <v>194</v>
      </c>
      <c r="B36635" t="s">
        <v>207</v>
      </c>
      <c r="C36635">
        <v>17197883505</v>
      </c>
      <c r="D36635">
        <v>2014</v>
      </c>
      <c r="E36635">
        <v>53900</v>
      </c>
      <c r="F36635">
        <v>120500</v>
      </c>
      <c r="G36635">
        <v>0.20200000000000001</v>
      </c>
      <c r="H36635">
        <v>255500</v>
      </c>
      <c r="I36635">
        <v>325700</v>
      </c>
    </row>
    <row r="36636" spans="1:9" x14ac:dyDescent="0.25">
      <c r="A36636" t="s">
        <v>194</v>
      </c>
      <c r="B36636" t="s">
        <v>207</v>
      </c>
      <c r="C36636">
        <v>17197883505</v>
      </c>
      <c r="D36636">
        <v>2015</v>
      </c>
      <c r="E36636">
        <v>59900</v>
      </c>
      <c r="F36636">
        <v>134200</v>
      </c>
      <c r="G36636">
        <v>0.21199999999999999</v>
      </c>
      <c r="H36636">
        <v>263100</v>
      </c>
      <c r="I36636">
        <v>340600</v>
      </c>
    </row>
    <row r="36637" spans="1:9" x14ac:dyDescent="0.25">
      <c r="A36637" t="s">
        <v>194</v>
      </c>
      <c r="B36637" t="s">
        <v>207</v>
      </c>
      <c r="C36637">
        <v>17197883505</v>
      </c>
      <c r="D36637">
        <v>2016</v>
      </c>
      <c r="E36637">
        <v>56900</v>
      </c>
      <c r="F36637">
        <v>128800</v>
      </c>
      <c r="G36637">
        <v>0.2</v>
      </c>
      <c r="H36637">
        <v>264000</v>
      </c>
      <c r="I36637">
        <v>338900</v>
      </c>
    </row>
    <row r="36638" spans="1:9" x14ac:dyDescent="0.25">
      <c r="A36638" t="s">
        <v>194</v>
      </c>
      <c r="B36638" t="s">
        <v>207</v>
      </c>
      <c r="C36638">
        <v>17197883505</v>
      </c>
      <c r="D36638">
        <v>2017</v>
      </c>
      <c r="E36638">
        <v>64000</v>
      </c>
      <c r="F36638">
        <v>139900</v>
      </c>
      <c r="G36638">
        <v>0.217</v>
      </c>
      <c r="H36638">
        <v>273900</v>
      </c>
      <c r="I36638">
        <v>360600</v>
      </c>
    </row>
    <row r="36639" spans="1:9" x14ac:dyDescent="0.25">
      <c r="A36639" t="s">
        <v>194</v>
      </c>
      <c r="B36639" t="s">
        <v>207</v>
      </c>
      <c r="C36639">
        <v>17197883505</v>
      </c>
      <c r="D36639">
        <v>2018</v>
      </c>
      <c r="E36639">
        <v>61800</v>
      </c>
      <c r="F36639">
        <v>134900</v>
      </c>
      <c r="G36639">
        <v>0.21</v>
      </c>
      <c r="H36639">
        <v>278900</v>
      </c>
      <c r="I36639">
        <v>358000</v>
      </c>
    </row>
    <row r="36640" spans="1:9" x14ac:dyDescent="0.25">
      <c r="A36640" t="s">
        <v>194</v>
      </c>
      <c r="B36640" t="s">
        <v>207</v>
      </c>
      <c r="C36640">
        <v>17197883505</v>
      </c>
      <c r="D36640">
        <v>2019</v>
      </c>
      <c r="E36640">
        <v>65700</v>
      </c>
      <c r="F36640">
        <v>145900</v>
      </c>
      <c r="G36640">
        <v>0.214</v>
      </c>
      <c r="H36640">
        <v>281300</v>
      </c>
      <c r="I36640">
        <v>375300</v>
      </c>
    </row>
    <row r="36641" spans="1:9" x14ac:dyDescent="0.25">
      <c r="A36641" t="s">
        <v>194</v>
      </c>
      <c r="B36641" t="s">
        <v>207</v>
      </c>
      <c r="C36641">
        <v>17197883505</v>
      </c>
      <c r="D36641">
        <v>2020</v>
      </c>
      <c r="E36641">
        <v>62600</v>
      </c>
      <c r="F36641">
        <v>136200</v>
      </c>
      <c r="G36641">
        <v>0.19700000000000001</v>
      </c>
      <c r="H36641">
        <v>292400</v>
      </c>
      <c r="I36641">
        <v>386400</v>
      </c>
    </row>
    <row r="36642" spans="1:9" x14ac:dyDescent="0.25">
      <c r="A36642" t="s">
        <v>194</v>
      </c>
      <c r="B36642" t="s">
        <v>207</v>
      </c>
      <c r="C36642">
        <v>17197883505</v>
      </c>
      <c r="D36642">
        <v>2021</v>
      </c>
      <c r="E36642">
        <v>75100</v>
      </c>
      <c r="F36642">
        <v>168100</v>
      </c>
      <c r="G36642">
        <v>0.20599999999999999</v>
      </c>
      <c r="H36642">
        <v>325900</v>
      </c>
      <c r="I36642">
        <v>443800</v>
      </c>
    </row>
    <row r="36643" spans="1:9" x14ac:dyDescent="0.25">
      <c r="A36643" t="s">
        <v>194</v>
      </c>
      <c r="B36643" t="s">
        <v>207</v>
      </c>
      <c r="C36643">
        <v>17197883505</v>
      </c>
      <c r="D36643">
        <v>2022</v>
      </c>
      <c r="E36643">
        <v>83300</v>
      </c>
      <c r="F36643">
        <v>180600</v>
      </c>
      <c r="G36643">
        <v>0.20699999999999999</v>
      </c>
      <c r="H36643">
        <v>366200</v>
      </c>
      <c r="I36643">
        <v>506200</v>
      </c>
    </row>
    <row r="36644" spans="1:9" x14ac:dyDescent="0.25">
      <c r="A36644" t="s">
        <v>194</v>
      </c>
      <c r="B36644" t="s">
        <v>207</v>
      </c>
      <c r="C36644">
        <v>17197883510</v>
      </c>
      <c r="D36644">
        <v>2012</v>
      </c>
      <c r="E36644">
        <v>45300</v>
      </c>
      <c r="F36644">
        <v>73800</v>
      </c>
      <c r="G36644">
        <v>0.24199999999999999</v>
      </c>
      <c r="H36644">
        <v>206700</v>
      </c>
      <c r="I36644">
        <v>262800</v>
      </c>
    </row>
    <row r="36645" spans="1:9" x14ac:dyDescent="0.25">
      <c r="A36645" t="s">
        <v>194</v>
      </c>
      <c r="B36645" t="s">
        <v>207</v>
      </c>
      <c r="C36645">
        <v>17197883510</v>
      </c>
      <c r="D36645">
        <v>2013</v>
      </c>
      <c r="E36645">
        <v>38800</v>
      </c>
      <c r="F36645">
        <v>70500</v>
      </c>
      <c r="G36645">
        <v>0.19800000000000001</v>
      </c>
      <c r="H36645">
        <v>198700</v>
      </c>
      <c r="I36645">
        <v>253100</v>
      </c>
    </row>
    <row r="36646" spans="1:9" x14ac:dyDescent="0.25">
      <c r="A36646" t="s">
        <v>194</v>
      </c>
      <c r="B36646" t="s">
        <v>207</v>
      </c>
      <c r="C36646">
        <v>17197883510</v>
      </c>
      <c r="D36646">
        <v>2014</v>
      </c>
      <c r="E36646">
        <v>44300</v>
      </c>
      <c r="F36646">
        <v>83600</v>
      </c>
      <c r="G36646">
        <v>0.217</v>
      </c>
      <c r="H36646">
        <v>209900</v>
      </c>
      <c r="I36646">
        <v>261600</v>
      </c>
    </row>
    <row r="36647" spans="1:9" x14ac:dyDescent="0.25">
      <c r="A36647" t="s">
        <v>194</v>
      </c>
      <c r="B36647" t="s">
        <v>207</v>
      </c>
      <c r="C36647">
        <v>17197883510</v>
      </c>
      <c r="D36647">
        <v>2015</v>
      </c>
      <c r="E36647">
        <v>47100</v>
      </c>
      <c r="F36647">
        <v>93600</v>
      </c>
      <c r="G36647">
        <v>0.215</v>
      </c>
      <c r="H36647">
        <v>214600</v>
      </c>
      <c r="I36647">
        <v>267900</v>
      </c>
    </row>
    <row r="36648" spans="1:9" x14ac:dyDescent="0.25">
      <c r="A36648" t="s">
        <v>194</v>
      </c>
      <c r="B36648" t="s">
        <v>207</v>
      </c>
      <c r="C36648">
        <v>17197883510</v>
      </c>
      <c r="D36648">
        <v>2016</v>
      </c>
      <c r="E36648">
        <v>52600</v>
      </c>
      <c r="F36648">
        <v>107400</v>
      </c>
      <c r="G36648">
        <v>0.214</v>
      </c>
      <c r="H36648">
        <v>233800</v>
      </c>
      <c r="I36648">
        <v>305000</v>
      </c>
    </row>
    <row r="36649" spans="1:9" x14ac:dyDescent="0.25">
      <c r="A36649" t="s">
        <v>194</v>
      </c>
      <c r="B36649" t="s">
        <v>207</v>
      </c>
      <c r="C36649">
        <v>17197883510</v>
      </c>
      <c r="D36649">
        <v>2017</v>
      </c>
      <c r="E36649">
        <v>45700</v>
      </c>
      <c r="F36649">
        <v>93600</v>
      </c>
      <c r="G36649">
        <v>0.188</v>
      </c>
      <c r="H36649">
        <v>228200</v>
      </c>
      <c r="I36649">
        <v>301400</v>
      </c>
    </row>
    <row r="36650" spans="1:9" x14ac:dyDescent="0.25">
      <c r="A36650" t="s">
        <v>194</v>
      </c>
      <c r="B36650" t="s">
        <v>207</v>
      </c>
      <c r="C36650">
        <v>17197883510</v>
      </c>
      <c r="D36650">
        <v>2018</v>
      </c>
      <c r="E36650">
        <v>55500</v>
      </c>
      <c r="F36650">
        <v>121300</v>
      </c>
      <c r="G36650">
        <v>0.21199999999999999</v>
      </c>
      <c r="H36650">
        <v>247100</v>
      </c>
      <c r="I36650">
        <v>319000</v>
      </c>
    </row>
    <row r="36651" spans="1:9" x14ac:dyDescent="0.25">
      <c r="A36651" t="s">
        <v>194</v>
      </c>
      <c r="B36651" t="s">
        <v>207</v>
      </c>
      <c r="C36651">
        <v>17197883510</v>
      </c>
      <c r="D36651">
        <v>2019</v>
      </c>
      <c r="E36651">
        <v>47100</v>
      </c>
      <c r="F36651">
        <v>111300</v>
      </c>
      <c r="G36651">
        <v>0.17199999999999999</v>
      </c>
      <c r="H36651">
        <v>237300</v>
      </c>
      <c r="I36651">
        <v>314000</v>
      </c>
    </row>
    <row r="36652" spans="1:9" x14ac:dyDescent="0.25">
      <c r="A36652" t="s">
        <v>194</v>
      </c>
      <c r="B36652" t="s">
        <v>207</v>
      </c>
      <c r="C36652">
        <v>17197883510</v>
      </c>
      <c r="D36652">
        <v>2020</v>
      </c>
      <c r="E36652">
        <v>53000</v>
      </c>
      <c r="F36652">
        <v>139600</v>
      </c>
      <c r="G36652">
        <v>0.189</v>
      </c>
      <c r="H36652">
        <v>245000</v>
      </c>
      <c r="I36652">
        <v>310600</v>
      </c>
    </row>
    <row r="36653" spans="1:9" x14ac:dyDescent="0.25">
      <c r="A36653" t="s">
        <v>194</v>
      </c>
      <c r="B36653" t="s">
        <v>207</v>
      </c>
      <c r="C36653">
        <v>17197883510</v>
      </c>
      <c r="D36653">
        <v>2021</v>
      </c>
      <c r="E36653">
        <v>58100</v>
      </c>
      <c r="F36653">
        <v>143900</v>
      </c>
      <c r="G36653">
        <v>0.184</v>
      </c>
      <c r="H36653">
        <v>279800</v>
      </c>
      <c r="I36653">
        <v>344800</v>
      </c>
    </row>
    <row r="36654" spans="1:9" x14ac:dyDescent="0.25">
      <c r="A36654" t="s">
        <v>194</v>
      </c>
      <c r="B36654" t="s">
        <v>207</v>
      </c>
      <c r="C36654">
        <v>17197883510</v>
      </c>
      <c r="D36654">
        <v>2022</v>
      </c>
      <c r="E36654">
        <v>76200</v>
      </c>
      <c r="F36654">
        <v>150800</v>
      </c>
      <c r="G36654">
        <v>0.22</v>
      </c>
      <c r="H36654">
        <v>318600</v>
      </c>
      <c r="I36654">
        <v>404500</v>
      </c>
    </row>
    <row r="36655" spans="1:9" x14ac:dyDescent="0.25">
      <c r="A36655" t="s">
        <v>194</v>
      </c>
      <c r="B36655" t="s">
        <v>207</v>
      </c>
      <c r="C36655">
        <v>17197883511</v>
      </c>
      <c r="D36655">
        <v>2012</v>
      </c>
      <c r="E36655">
        <v>45500</v>
      </c>
      <c r="F36655">
        <v>158000</v>
      </c>
      <c r="G36655">
        <v>0.219</v>
      </c>
      <c r="H36655">
        <v>246600</v>
      </c>
      <c r="I36655">
        <v>213100</v>
      </c>
    </row>
    <row r="36656" spans="1:9" x14ac:dyDescent="0.25">
      <c r="A36656" t="s">
        <v>194</v>
      </c>
      <c r="B36656" t="s">
        <v>207</v>
      </c>
      <c r="C36656">
        <v>17197883511</v>
      </c>
      <c r="D36656">
        <v>2013</v>
      </c>
      <c r="E36656">
        <v>52200</v>
      </c>
      <c r="F36656">
        <v>193300</v>
      </c>
      <c r="G36656">
        <v>0.253</v>
      </c>
      <c r="H36656">
        <v>245800</v>
      </c>
      <c r="I36656">
        <v>207100</v>
      </c>
    </row>
    <row r="36657" spans="1:9" x14ac:dyDescent="0.25">
      <c r="A36657" t="s">
        <v>194</v>
      </c>
      <c r="B36657" t="s">
        <v>207</v>
      </c>
      <c r="C36657">
        <v>17197883511</v>
      </c>
      <c r="D36657">
        <v>2014</v>
      </c>
      <c r="E36657">
        <v>52100</v>
      </c>
      <c r="F36657">
        <v>179300</v>
      </c>
      <c r="G36657">
        <v>0.251</v>
      </c>
      <c r="H36657">
        <v>257300</v>
      </c>
      <c r="I36657">
        <v>212400</v>
      </c>
    </row>
    <row r="36658" spans="1:9" x14ac:dyDescent="0.25">
      <c r="A36658" t="s">
        <v>194</v>
      </c>
      <c r="B36658" t="s">
        <v>207</v>
      </c>
      <c r="C36658">
        <v>17197883511</v>
      </c>
      <c r="D36658">
        <v>2015</v>
      </c>
      <c r="E36658">
        <v>52300</v>
      </c>
      <c r="F36658">
        <v>197000</v>
      </c>
      <c r="G36658">
        <v>0.23799999999999999</v>
      </c>
      <c r="H36658">
        <v>267700</v>
      </c>
      <c r="I36658">
        <v>221200</v>
      </c>
    </row>
    <row r="36659" spans="1:9" x14ac:dyDescent="0.25">
      <c r="A36659" t="s">
        <v>194</v>
      </c>
      <c r="B36659" t="s">
        <v>207</v>
      </c>
      <c r="C36659">
        <v>17197883511</v>
      </c>
      <c r="D36659">
        <v>2016</v>
      </c>
      <c r="E36659">
        <v>60100</v>
      </c>
      <c r="F36659">
        <v>232800</v>
      </c>
      <c r="G36659">
        <v>0.26</v>
      </c>
      <c r="H36659">
        <v>285300</v>
      </c>
      <c r="I36659">
        <v>224500</v>
      </c>
    </row>
    <row r="36660" spans="1:9" x14ac:dyDescent="0.25">
      <c r="A36660" t="s">
        <v>194</v>
      </c>
      <c r="B36660" t="s">
        <v>207</v>
      </c>
      <c r="C36660">
        <v>17197883511</v>
      </c>
      <c r="D36660">
        <v>2017</v>
      </c>
      <c r="E36660">
        <v>61800</v>
      </c>
      <c r="F36660">
        <v>216700</v>
      </c>
      <c r="G36660">
        <v>0.26900000000000002</v>
      </c>
      <c r="H36660">
        <v>281200</v>
      </c>
      <c r="I36660">
        <v>232300</v>
      </c>
    </row>
    <row r="36661" spans="1:9" x14ac:dyDescent="0.25">
      <c r="A36661" t="s">
        <v>194</v>
      </c>
      <c r="B36661" t="s">
        <v>207</v>
      </c>
      <c r="C36661">
        <v>17197883511</v>
      </c>
      <c r="D36661">
        <v>2018</v>
      </c>
      <c r="E36661">
        <v>67800</v>
      </c>
      <c r="F36661">
        <v>266600</v>
      </c>
      <c r="G36661">
        <v>0.26700000000000002</v>
      </c>
      <c r="H36661">
        <v>283200</v>
      </c>
      <c r="I36661">
        <v>248200</v>
      </c>
    </row>
    <row r="36662" spans="1:9" x14ac:dyDescent="0.25">
      <c r="A36662" t="s">
        <v>194</v>
      </c>
      <c r="B36662" t="s">
        <v>207</v>
      </c>
      <c r="C36662">
        <v>17197883511</v>
      </c>
      <c r="D36662">
        <v>2019</v>
      </c>
      <c r="E36662">
        <v>77800</v>
      </c>
      <c r="F36662">
        <v>322900</v>
      </c>
      <c r="G36662">
        <v>0.30199999999999999</v>
      </c>
      <c r="H36662">
        <v>310600</v>
      </c>
      <c r="I36662">
        <v>244800</v>
      </c>
    </row>
    <row r="36663" spans="1:9" x14ac:dyDescent="0.25">
      <c r="A36663" t="s">
        <v>194</v>
      </c>
      <c r="B36663" t="s">
        <v>207</v>
      </c>
      <c r="C36663">
        <v>17197883511</v>
      </c>
      <c r="D36663">
        <v>2020</v>
      </c>
      <c r="E36663">
        <v>64800</v>
      </c>
      <c r="F36663">
        <v>239800</v>
      </c>
      <c r="G36663">
        <v>0.24199999999999999</v>
      </c>
      <c r="H36663">
        <v>321200</v>
      </c>
      <c r="I36663">
        <v>269100</v>
      </c>
    </row>
    <row r="36664" spans="1:9" x14ac:dyDescent="0.25">
      <c r="A36664" t="s">
        <v>194</v>
      </c>
      <c r="B36664" t="s">
        <v>207</v>
      </c>
      <c r="C36664">
        <v>17197883511</v>
      </c>
      <c r="D36664">
        <v>2021</v>
      </c>
      <c r="E36664">
        <v>74000</v>
      </c>
      <c r="F36664">
        <v>273600</v>
      </c>
      <c r="G36664">
        <v>0.25600000000000001</v>
      </c>
      <c r="H36664">
        <v>348900</v>
      </c>
      <c r="I36664">
        <v>292100</v>
      </c>
    </row>
    <row r="36665" spans="1:9" x14ac:dyDescent="0.25">
      <c r="A36665" t="s">
        <v>194</v>
      </c>
      <c r="B36665" t="s">
        <v>207</v>
      </c>
      <c r="C36665">
        <v>17197883511</v>
      </c>
      <c r="D36665">
        <v>2022</v>
      </c>
      <c r="E36665">
        <v>83200</v>
      </c>
      <c r="F36665">
        <v>307400</v>
      </c>
      <c r="G36665">
        <v>0.27</v>
      </c>
      <c r="H36665">
        <v>376600</v>
      </c>
      <c r="I36665">
        <v>315100</v>
      </c>
    </row>
    <row r="36666" spans="1:9" x14ac:dyDescent="0.25">
      <c r="A36666" t="s">
        <v>194</v>
      </c>
      <c r="B36666" t="s">
        <v>207</v>
      </c>
      <c r="C36666">
        <v>17197883513</v>
      </c>
      <c r="D36666">
        <v>2012</v>
      </c>
      <c r="E36666">
        <v>56700</v>
      </c>
      <c r="F36666">
        <v>188300</v>
      </c>
      <c r="G36666">
        <v>0.19700000000000001</v>
      </c>
      <c r="H36666">
        <v>240200</v>
      </c>
      <c r="I36666">
        <v>301500</v>
      </c>
    </row>
    <row r="36667" spans="1:9" x14ac:dyDescent="0.25">
      <c r="A36667" t="s">
        <v>194</v>
      </c>
      <c r="B36667" t="s">
        <v>207</v>
      </c>
      <c r="C36667">
        <v>17197883513</v>
      </c>
      <c r="D36667">
        <v>2013</v>
      </c>
      <c r="E36667">
        <v>46400</v>
      </c>
      <c r="F36667">
        <v>158300</v>
      </c>
      <c r="G36667">
        <v>0.17100000000000001</v>
      </c>
      <c r="H36667">
        <v>239400</v>
      </c>
      <c r="I36667">
        <v>279800</v>
      </c>
    </row>
    <row r="36668" spans="1:9" x14ac:dyDescent="0.25">
      <c r="A36668" t="s">
        <v>194</v>
      </c>
      <c r="B36668" t="s">
        <v>207</v>
      </c>
      <c r="C36668">
        <v>17197883513</v>
      </c>
      <c r="D36668">
        <v>2014</v>
      </c>
      <c r="E36668">
        <v>56200</v>
      </c>
      <c r="F36668">
        <v>188300</v>
      </c>
      <c r="G36668">
        <v>0.19500000000000001</v>
      </c>
      <c r="H36668">
        <v>255800</v>
      </c>
      <c r="I36668">
        <v>294100</v>
      </c>
    </row>
    <row r="36669" spans="1:9" x14ac:dyDescent="0.25">
      <c r="A36669" t="s">
        <v>194</v>
      </c>
      <c r="B36669" t="s">
        <v>207</v>
      </c>
      <c r="C36669">
        <v>17197883513</v>
      </c>
      <c r="D36669">
        <v>2015</v>
      </c>
      <c r="E36669">
        <v>58500</v>
      </c>
      <c r="F36669">
        <v>195500</v>
      </c>
      <c r="G36669">
        <v>0.19900000000000001</v>
      </c>
      <c r="H36669">
        <v>252300</v>
      </c>
      <c r="I36669">
        <v>301500</v>
      </c>
    </row>
    <row r="36670" spans="1:9" x14ac:dyDescent="0.25">
      <c r="A36670" t="s">
        <v>194</v>
      </c>
      <c r="B36670" t="s">
        <v>207</v>
      </c>
      <c r="C36670">
        <v>17197883513</v>
      </c>
      <c r="D36670">
        <v>2016</v>
      </c>
      <c r="E36670">
        <v>66100</v>
      </c>
      <c r="F36670">
        <v>229800</v>
      </c>
      <c r="G36670">
        <v>0.217</v>
      </c>
      <c r="H36670">
        <v>270200</v>
      </c>
      <c r="I36670">
        <v>312100</v>
      </c>
    </row>
    <row r="36671" spans="1:9" x14ac:dyDescent="0.25">
      <c r="A36671" t="s">
        <v>194</v>
      </c>
      <c r="B36671" t="s">
        <v>207</v>
      </c>
      <c r="C36671">
        <v>17197883513</v>
      </c>
      <c r="D36671">
        <v>2017</v>
      </c>
      <c r="E36671">
        <v>59000</v>
      </c>
      <c r="F36671">
        <v>196300</v>
      </c>
      <c r="G36671">
        <v>0.19</v>
      </c>
      <c r="H36671">
        <v>272100</v>
      </c>
      <c r="I36671">
        <v>316700</v>
      </c>
    </row>
    <row r="36672" spans="1:9" x14ac:dyDescent="0.25">
      <c r="A36672" t="s">
        <v>194</v>
      </c>
      <c r="B36672" t="s">
        <v>207</v>
      </c>
      <c r="C36672">
        <v>17197883513</v>
      </c>
      <c r="D36672">
        <v>2018</v>
      </c>
      <c r="E36672">
        <v>72900</v>
      </c>
      <c r="F36672">
        <v>247200</v>
      </c>
      <c r="G36672">
        <v>0.23499999999999999</v>
      </c>
      <c r="H36672">
        <v>273600</v>
      </c>
      <c r="I36672">
        <v>313600</v>
      </c>
    </row>
    <row r="36673" spans="1:9" x14ac:dyDescent="0.25">
      <c r="A36673" t="s">
        <v>194</v>
      </c>
      <c r="B36673" t="s">
        <v>207</v>
      </c>
      <c r="C36673">
        <v>17197883513</v>
      </c>
      <c r="D36673">
        <v>2019</v>
      </c>
      <c r="E36673">
        <v>74500</v>
      </c>
      <c r="F36673">
        <v>255300</v>
      </c>
      <c r="G36673">
        <v>0.246</v>
      </c>
      <c r="H36673">
        <v>291100</v>
      </c>
      <c r="I36673">
        <v>312200</v>
      </c>
    </row>
    <row r="36674" spans="1:9" x14ac:dyDescent="0.25">
      <c r="A36674" t="s">
        <v>194</v>
      </c>
      <c r="B36674" t="s">
        <v>207</v>
      </c>
      <c r="C36674">
        <v>17197883513</v>
      </c>
      <c r="D36674">
        <v>2020</v>
      </c>
      <c r="E36674">
        <v>73700</v>
      </c>
      <c r="F36674">
        <v>255400</v>
      </c>
      <c r="G36674">
        <v>0.214</v>
      </c>
      <c r="H36674">
        <v>303600</v>
      </c>
      <c r="I36674">
        <v>348900</v>
      </c>
    </row>
    <row r="36675" spans="1:9" x14ac:dyDescent="0.25">
      <c r="A36675" t="s">
        <v>194</v>
      </c>
      <c r="B36675" t="s">
        <v>207</v>
      </c>
      <c r="C36675">
        <v>17197883513</v>
      </c>
      <c r="D36675">
        <v>2021</v>
      </c>
      <c r="E36675">
        <v>71400</v>
      </c>
      <c r="F36675">
        <v>256400</v>
      </c>
      <c r="G36675">
        <v>0.19800000000000001</v>
      </c>
      <c r="H36675">
        <v>336400</v>
      </c>
      <c r="I36675">
        <v>353700</v>
      </c>
    </row>
    <row r="36676" spans="1:9" x14ac:dyDescent="0.25">
      <c r="A36676" t="s">
        <v>194</v>
      </c>
      <c r="B36676" t="s">
        <v>207</v>
      </c>
      <c r="C36676">
        <v>17197883513</v>
      </c>
      <c r="D36676">
        <v>2022</v>
      </c>
      <c r="E36676">
        <v>79400</v>
      </c>
      <c r="F36676">
        <v>255800</v>
      </c>
      <c r="G36676">
        <v>0.20200000000000001</v>
      </c>
      <c r="H36676">
        <v>369400</v>
      </c>
      <c r="I36676">
        <v>400600</v>
      </c>
    </row>
    <row r="36677" spans="1:9" x14ac:dyDescent="0.25">
      <c r="A36677" t="s">
        <v>194</v>
      </c>
      <c r="B36677" t="s">
        <v>207</v>
      </c>
      <c r="C36677">
        <v>17197883514</v>
      </c>
      <c r="D36677">
        <v>2012</v>
      </c>
      <c r="E36677">
        <v>47800</v>
      </c>
      <c r="F36677">
        <v>186000</v>
      </c>
      <c r="G36677">
        <v>0.16</v>
      </c>
      <c r="H36677">
        <v>231200</v>
      </c>
      <c r="I36677">
        <v>286500</v>
      </c>
    </row>
    <row r="36678" spans="1:9" x14ac:dyDescent="0.25">
      <c r="A36678" t="s">
        <v>194</v>
      </c>
      <c r="B36678" t="s">
        <v>207</v>
      </c>
      <c r="C36678">
        <v>17197883514</v>
      </c>
      <c r="D36678">
        <v>2013</v>
      </c>
      <c r="E36678">
        <v>48700</v>
      </c>
      <c r="F36678">
        <v>184100</v>
      </c>
      <c r="G36678">
        <v>0.16500000000000001</v>
      </c>
      <c r="H36678">
        <v>230100</v>
      </c>
      <c r="I36678">
        <v>289500</v>
      </c>
    </row>
    <row r="36679" spans="1:9" x14ac:dyDescent="0.25">
      <c r="A36679" t="s">
        <v>194</v>
      </c>
      <c r="B36679" t="s">
        <v>207</v>
      </c>
      <c r="C36679">
        <v>17197883514</v>
      </c>
      <c r="D36679">
        <v>2014</v>
      </c>
      <c r="E36679">
        <v>59800</v>
      </c>
      <c r="F36679">
        <v>239700</v>
      </c>
      <c r="G36679">
        <v>0.19600000000000001</v>
      </c>
      <c r="H36679">
        <v>239200</v>
      </c>
      <c r="I36679">
        <v>278200</v>
      </c>
    </row>
    <row r="36680" spans="1:9" x14ac:dyDescent="0.25">
      <c r="A36680" t="s">
        <v>194</v>
      </c>
      <c r="B36680" t="s">
        <v>207</v>
      </c>
      <c r="C36680">
        <v>17197883514</v>
      </c>
      <c r="D36680">
        <v>2015</v>
      </c>
      <c r="E36680">
        <v>64300</v>
      </c>
      <c r="F36680">
        <v>246500</v>
      </c>
      <c r="G36680">
        <v>0.21</v>
      </c>
      <c r="H36680">
        <v>249500</v>
      </c>
      <c r="I36680">
        <v>285800</v>
      </c>
    </row>
    <row r="36681" spans="1:9" x14ac:dyDescent="0.25">
      <c r="A36681" t="s">
        <v>194</v>
      </c>
      <c r="B36681" t="s">
        <v>207</v>
      </c>
      <c r="C36681">
        <v>17197883514</v>
      </c>
      <c r="D36681">
        <v>2016</v>
      </c>
      <c r="E36681">
        <v>57400</v>
      </c>
      <c r="F36681">
        <v>217800</v>
      </c>
      <c r="G36681">
        <v>0.18</v>
      </c>
      <c r="H36681">
        <v>252800</v>
      </c>
      <c r="I36681">
        <v>302300</v>
      </c>
    </row>
    <row r="36682" spans="1:9" x14ac:dyDescent="0.25">
      <c r="A36682" t="s">
        <v>194</v>
      </c>
      <c r="B36682" t="s">
        <v>207</v>
      </c>
      <c r="C36682">
        <v>17197883514</v>
      </c>
      <c r="D36682">
        <v>2017</v>
      </c>
      <c r="E36682">
        <v>67400</v>
      </c>
      <c r="F36682">
        <v>274500</v>
      </c>
      <c r="G36682">
        <v>0.20799999999999999</v>
      </c>
      <c r="H36682">
        <v>260200</v>
      </c>
      <c r="I36682">
        <v>292900</v>
      </c>
    </row>
    <row r="36683" spans="1:9" x14ac:dyDescent="0.25">
      <c r="A36683" t="s">
        <v>194</v>
      </c>
      <c r="B36683" t="s">
        <v>207</v>
      </c>
      <c r="C36683">
        <v>17197883514</v>
      </c>
      <c r="D36683">
        <v>2018</v>
      </c>
      <c r="E36683">
        <v>66700</v>
      </c>
      <c r="F36683">
        <v>250300</v>
      </c>
      <c r="G36683">
        <v>0.20399999999999999</v>
      </c>
      <c r="H36683">
        <v>263600</v>
      </c>
      <c r="I36683">
        <v>310400</v>
      </c>
    </row>
    <row r="36684" spans="1:9" x14ac:dyDescent="0.25">
      <c r="A36684" t="s">
        <v>194</v>
      </c>
      <c r="B36684" t="s">
        <v>207</v>
      </c>
      <c r="C36684">
        <v>17197883514</v>
      </c>
      <c r="D36684">
        <v>2019</v>
      </c>
      <c r="E36684">
        <v>73700</v>
      </c>
      <c r="F36684">
        <v>304700</v>
      </c>
      <c r="G36684">
        <v>0.22</v>
      </c>
      <c r="H36684">
        <v>277000</v>
      </c>
      <c r="I36684">
        <v>297700</v>
      </c>
    </row>
    <row r="36685" spans="1:9" x14ac:dyDescent="0.25">
      <c r="A36685" t="s">
        <v>194</v>
      </c>
      <c r="B36685" t="s">
        <v>207</v>
      </c>
      <c r="C36685">
        <v>17197883514</v>
      </c>
      <c r="D36685">
        <v>2020</v>
      </c>
      <c r="E36685">
        <v>74500</v>
      </c>
      <c r="F36685">
        <v>278700</v>
      </c>
      <c r="G36685">
        <v>0.20899999999999999</v>
      </c>
      <c r="H36685">
        <v>284500</v>
      </c>
      <c r="I36685">
        <v>342300</v>
      </c>
    </row>
    <row r="36686" spans="1:9" x14ac:dyDescent="0.25">
      <c r="A36686" t="s">
        <v>194</v>
      </c>
      <c r="B36686" t="s">
        <v>207</v>
      </c>
      <c r="C36686">
        <v>17197883514</v>
      </c>
      <c r="D36686">
        <v>2021</v>
      </c>
      <c r="E36686">
        <v>76300</v>
      </c>
      <c r="F36686">
        <v>305100</v>
      </c>
      <c r="G36686">
        <v>0.19900000000000001</v>
      </c>
      <c r="H36686">
        <v>318300</v>
      </c>
      <c r="I36686">
        <v>351800</v>
      </c>
    </row>
    <row r="36687" spans="1:9" x14ac:dyDescent="0.25">
      <c r="A36687" t="s">
        <v>194</v>
      </c>
      <c r="B36687" t="s">
        <v>207</v>
      </c>
      <c r="C36687">
        <v>17197883514</v>
      </c>
      <c r="D36687">
        <v>2022</v>
      </c>
      <c r="E36687">
        <v>78100</v>
      </c>
      <c r="F36687">
        <v>331500</v>
      </c>
      <c r="G36687">
        <v>0.189</v>
      </c>
      <c r="H36687">
        <v>352100</v>
      </c>
      <c r="I36687">
        <v>361300</v>
      </c>
    </row>
    <row r="36688" spans="1:9" x14ac:dyDescent="0.25">
      <c r="A36688" t="s">
        <v>194</v>
      </c>
      <c r="B36688" t="s">
        <v>207</v>
      </c>
      <c r="C36688">
        <v>17197883515</v>
      </c>
      <c r="D36688">
        <v>2012</v>
      </c>
      <c r="E36688">
        <v>65200</v>
      </c>
      <c r="F36688">
        <v>133600</v>
      </c>
      <c r="G36688">
        <v>0.23899999999999999</v>
      </c>
      <c r="H36688">
        <v>263700</v>
      </c>
      <c r="I36688">
        <v>343100</v>
      </c>
    </row>
    <row r="36689" spans="1:9" x14ac:dyDescent="0.25">
      <c r="A36689" t="s">
        <v>194</v>
      </c>
      <c r="B36689" t="s">
        <v>207</v>
      </c>
      <c r="C36689">
        <v>17197883515</v>
      </c>
      <c r="D36689">
        <v>2013</v>
      </c>
      <c r="E36689">
        <v>58000</v>
      </c>
      <c r="F36689">
        <v>127400</v>
      </c>
      <c r="G36689">
        <v>0.21</v>
      </c>
      <c r="H36689">
        <v>261800</v>
      </c>
      <c r="I36689">
        <v>338000</v>
      </c>
    </row>
    <row r="36690" spans="1:9" x14ac:dyDescent="0.25">
      <c r="A36690" t="s">
        <v>194</v>
      </c>
      <c r="B36690" t="s">
        <v>207</v>
      </c>
      <c r="C36690">
        <v>17197883515</v>
      </c>
      <c r="D36690">
        <v>2014</v>
      </c>
      <c r="E36690">
        <v>66500</v>
      </c>
      <c r="F36690">
        <v>142700</v>
      </c>
      <c r="G36690">
        <v>0.22800000000000001</v>
      </c>
      <c r="H36690">
        <v>274500</v>
      </c>
      <c r="I36690">
        <v>360100</v>
      </c>
    </row>
    <row r="36691" spans="1:9" x14ac:dyDescent="0.25">
      <c r="A36691" t="s">
        <v>194</v>
      </c>
      <c r="B36691" t="s">
        <v>207</v>
      </c>
      <c r="C36691">
        <v>17197883515</v>
      </c>
      <c r="D36691">
        <v>2015</v>
      </c>
      <c r="E36691">
        <v>70100</v>
      </c>
      <c r="F36691">
        <v>152200</v>
      </c>
      <c r="G36691">
        <v>0.22800000000000001</v>
      </c>
      <c r="H36691">
        <v>286400</v>
      </c>
      <c r="I36691">
        <v>378300</v>
      </c>
    </row>
    <row r="36692" spans="1:9" x14ac:dyDescent="0.25">
      <c r="A36692" t="s">
        <v>194</v>
      </c>
      <c r="B36692" t="s">
        <v>207</v>
      </c>
      <c r="C36692">
        <v>17197883515</v>
      </c>
      <c r="D36692">
        <v>2016</v>
      </c>
      <c r="E36692">
        <v>79200</v>
      </c>
      <c r="F36692">
        <v>176100</v>
      </c>
      <c r="G36692">
        <v>0.25700000000000001</v>
      </c>
      <c r="H36692">
        <v>291300</v>
      </c>
      <c r="I36692">
        <v>373900</v>
      </c>
    </row>
    <row r="36693" spans="1:9" x14ac:dyDescent="0.25">
      <c r="A36693" t="s">
        <v>194</v>
      </c>
      <c r="B36693" t="s">
        <v>207</v>
      </c>
      <c r="C36693">
        <v>17197883515</v>
      </c>
      <c r="D36693">
        <v>2017</v>
      </c>
      <c r="E36693">
        <v>70500</v>
      </c>
      <c r="F36693">
        <v>148100</v>
      </c>
      <c r="G36693">
        <v>0.23300000000000001</v>
      </c>
      <c r="H36693">
        <v>302600</v>
      </c>
      <c r="I36693">
        <v>371500</v>
      </c>
    </row>
    <row r="36694" spans="1:9" x14ac:dyDescent="0.25">
      <c r="A36694" t="s">
        <v>194</v>
      </c>
      <c r="B36694" t="s">
        <v>207</v>
      </c>
      <c r="C36694">
        <v>17197883515</v>
      </c>
      <c r="D36694">
        <v>2018</v>
      </c>
      <c r="E36694">
        <v>85900</v>
      </c>
      <c r="F36694">
        <v>169200</v>
      </c>
      <c r="G36694">
        <v>0.28000000000000003</v>
      </c>
      <c r="H36694">
        <v>303100</v>
      </c>
      <c r="I36694">
        <v>388300</v>
      </c>
    </row>
    <row r="36695" spans="1:9" x14ac:dyDescent="0.25">
      <c r="A36695" t="s">
        <v>194</v>
      </c>
      <c r="B36695" t="s">
        <v>207</v>
      </c>
      <c r="C36695">
        <v>17197883515</v>
      </c>
      <c r="D36695">
        <v>2019</v>
      </c>
      <c r="E36695">
        <v>79000</v>
      </c>
      <c r="F36695">
        <v>170100</v>
      </c>
      <c r="G36695">
        <v>0.24</v>
      </c>
      <c r="H36695">
        <v>316900</v>
      </c>
      <c r="I36695">
        <v>402300</v>
      </c>
    </row>
    <row r="36696" spans="1:9" x14ac:dyDescent="0.25">
      <c r="A36696" t="s">
        <v>194</v>
      </c>
      <c r="B36696" t="s">
        <v>207</v>
      </c>
      <c r="C36696">
        <v>17197883515</v>
      </c>
      <c r="D36696">
        <v>2020</v>
      </c>
      <c r="E36696">
        <v>79100</v>
      </c>
      <c r="F36696">
        <v>166500</v>
      </c>
      <c r="G36696">
        <v>0.22800000000000001</v>
      </c>
      <c r="H36696">
        <v>328200</v>
      </c>
      <c r="I36696">
        <v>417700</v>
      </c>
    </row>
    <row r="36697" spans="1:9" x14ac:dyDescent="0.25">
      <c r="A36697" t="s">
        <v>194</v>
      </c>
      <c r="B36697" t="s">
        <v>207</v>
      </c>
      <c r="C36697">
        <v>17197883515</v>
      </c>
      <c r="D36697">
        <v>2021</v>
      </c>
      <c r="E36697">
        <v>83700</v>
      </c>
      <c r="F36697">
        <v>169300</v>
      </c>
      <c r="G36697">
        <v>0.22600000000000001</v>
      </c>
      <c r="H36697">
        <v>365900</v>
      </c>
      <c r="I36697">
        <v>452000</v>
      </c>
    </row>
    <row r="36698" spans="1:9" x14ac:dyDescent="0.25">
      <c r="A36698" t="s">
        <v>194</v>
      </c>
      <c r="B36698" t="s">
        <v>207</v>
      </c>
      <c r="C36698">
        <v>17197883515</v>
      </c>
      <c r="D36698">
        <v>2022</v>
      </c>
      <c r="E36698">
        <v>88300</v>
      </c>
      <c r="F36698">
        <v>172100</v>
      </c>
      <c r="G36698">
        <v>0.224</v>
      </c>
      <c r="H36698">
        <v>403600</v>
      </c>
      <c r="I36698">
        <v>486300</v>
      </c>
    </row>
    <row r="36699" spans="1:9" x14ac:dyDescent="0.25">
      <c r="A36699" t="s">
        <v>194</v>
      </c>
      <c r="B36699" t="s">
        <v>207</v>
      </c>
      <c r="C36699">
        <v>17197883516</v>
      </c>
      <c r="D36699">
        <v>2012</v>
      </c>
      <c r="E36699">
        <v>58900</v>
      </c>
      <c r="F36699">
        <v>154000</v>
      </c>
      <c r="G36699">
        <v>0.17</v>
      </c>
      <c r="H36699">
        <v>260100</v>
      </c>
      <c r="I36699">
        <v>408400</v>
      </c>
    </row>
    <row r="36700" spans="1:9" x14ac:dyDescent="0.25">
      <c r="A36700" t="s">
        <v>194</v>
      </c>
      <c r="B36700" t="s">
        <v>207</v>
      </c>
      <c r="C36700">
        <v>17197883516</v>
      </c>
      <c r="D36700">
        <v>2013</v>
      </c>
      <c r="E36700">
        <v>51900</v>
      </c>
      <c r="F36700">
        <v>130600</v>
      </c>
      <c r="G36700">
        <v>0.153</v>
      </c>
      <c r="H36700">
        <v>254900</v>
      </c>
      <c r="I36700">
        <v>402600</v>
      </c>
    </row>
    <row r="36701" spans="1:9" x14ac:dyDescent="0.25">
      <c r="A36701" t="s">
        <v>194</v>
      </c>
      <c r="B36701" t="s">
        <v>207</v>
      </c>
      <c r="C36701">
        <v>17197883516</v>
      </c>
      <c r="D36701">
        <v>2014</v>
      </c>
      <c r="E36701">
        <v>70400</v>
      </c>
      <c r="F36701">
        <v>176700</v>
      </c>
      <c r="G36701">
        <v>0.19600000000000001</v>
      </c>
      <c r="H36701">
        <v>267100</v>
      </c>
      <c r="I36701">
        <v>427200</v>
      </c>
    </row>
    <row r="36702" spans="1:9" x14ac:dyDescent="0.25">
      <c r="A36702" t="s">
        <v>194</v>
      </c>
      <c r="B36702" t="s">
        <v>207</v>
      </c>
      <c r="C36702">
        <v>17197883516</v>
      </c>
      <c r="D36702">
        <v>2015</v>
      </c>
      <c r="E36702">
        <v>71000</v>
      </c>
      <c r="F36702">
        <v>180300</v>
      </c>
      <c r="G36702">
        <v>0.19600000000000001</v>
      </c>
      <c r="H36702">
        <v>275100</v>
      </c>
      <c r="I36702">
        <v>429900</v>
      </c>
    </row>
    <row r="36703" spans="1:9" x14ac:dyDescent="0.25">
      <c r="A36703" t="s">
        <v>194</v>
      </c>
      <c r="B36703" t="s">
        <v>207</v>
      </c>
      <c r="C36703">
        <v>17197883516</v>
      </c>
      <c r="D36703">
        <v>2016</v>
      </c>
      <c r="E36703">
        <v>77500</v>
      </c>
      <c r="F36703">
        <v>202500</v>
      </c>
      <c r="G36703">
        <v>0.20499999999999999</v>
      </c>
      <c r="H36703">
        <v>288200</v>
      </c>
      <c r="I36703">
        <v>447700</v>
      </c>
    </row>
    <row r="36704" spans="1:9" x14ac:dyDescent="0.25">
      <c r="A36704" t="s">
        <v>194</v>
      </c>
      <c r="B36704" t="s">
        <v>207</v>
      </c>
      <c r="C36704">
        <v>17197883516</v>
      </c>
      <c r="D36704">
        <v>2017</v>
      </c>
      <c r="E36704">
        <v>76900</v>
      </c>
      <c r="F36704">
        <v>193600</v>
      </c>
      <c r="G36704">
        <v>0.19900000000000001</v>
      </c>
      <c r="H36704">
        <v>293900</v>
      </c>
      <c r="I36704">
        <v>455000</v>
      </c>
    </row>
    <row r="36705" spans="1:9" x14ac:dyDescent="0.25">
      <c r="A36705" t="s">
        <v>194</v>
      </c>
      <c r="B36705" t="s">
        <v>207</v>
      </c>
      <c r="C36705">
        <v>17197883516</v>
      </c>
      <c r="D36705">
        <v>2018</v>
      </c>
      <c r="E36705">
        <v>89100</v>
      </c>
      <c r="F36705">
        <v>221200</v>
      </c>
      <c r="G36705">
        <v>0.22900000000000001</v>
      </c>
      <c r="H36705">
        <v>300900</v>
      </c>
      <c r="I36705">
        <v>467200</v>
      </c>
    </row>
    <row r="36706" spans="1:9" x14ac:dyDescent="0.25">
      <c r="A36706" t="s">
        <v>194</v>
      </c>
      <c r="B36706" t="s">
        <v>207</v>
      </c>
      <c r="C36706">
        <v>17197883516</v>
      </c>
      <c r="D36706">
        <v>2019</v>
      </c>
      <c r="E36706">
        <v>73400</v>
      </c>
      <c r="F36706">
        <v>179500</v>
      </c>
      <c r="G36706">
        <v>0.19</v>
      </c>
      <c r="H36706">
        <v>304000</v>
      </c>
      <c r="I36706">
        <v>464800</v>
      </c>
    </row>
    <row r="36707" spans="1:9" x14ac:dyDescent="0.25">
      <c r="A36707" t="s">
        <v>194</v>
      </c>
      <c r="B36707" t="s">
        <v>207</v>
      </c>
      <c r="C36707">
        <v>17197883516</v>
      </c>
      <c r="D36707">
        <v>2020</v>
      </c>
      <c r="E36707">
        <v>79100</v>
      </c>
      <c r="F36707">
        <v>198300</v>
      </c>
      <c r="G36707">
        <v>0.192</v>
      </c>
      <c r="H36707">
        <v>321500</v>
      </c>
      <c r="I36707">
        <v>493800</v>
      </c>
    </row>
    <row r="36708" spans="1:9" x14ac:dyDescent="0.25">
      <c r="A36708" t="s">
        <v>194</v>
      </c>
      <c r="B36708" t="s">
        <v>207</v>
      </c>
      <c r="C36708">
        <v>17197883516</v>
      </c>
      <c r="D36708">
        <v>2021</v>
      </c>
      <c r="E36708">
        <v>81800</v>
      </c>
      <c r="F36708">
        <v>199500</v>
      </c>
      <c r="G36708">
        <v>0.17799999999999999</v>
      </c>
      <c r="H36708">
        <v>360700</v>
      </c>
      <c r="I36708">
        <v>555400</v>
      </c>
    </row>
    <row r="36709" spans="1:9" x14ac:dyDescent="0.25">
      <c r="A36709" t="s">
        <v>194</v>
      </c>
      <c r="B36709" t="s">
        <v>207</v>
      </c>
      <c r="C36709">
        <v>17197883516</v>
      </c>
      <c r="D36709">
        <v>2022</v>
      </c>
      <c r="E36709">
        <v>95900</v>
      </c>
      <c r="F36709">
        <v>220900</v>
      </c>
      <c r="G36709">
        <v>0.19</v>
      </c>
      <c r="H36709">
        <v>399300</v>
      </c>
      <c r="I36709">
        <v>627200</v>
      </c>
    </row>
    <row r="36710" spans="1:9" x14ac:dyDescent="0.25">
      <c r="A36710" t="s">
        <v>194</v>
      </c>
      <c r="B36710" t="s">
        <v>207</v>
      </c>
      <c r="C36710">
        <v>17197883519</v>
      </c>
      <c r="D36710">
        <v>2012</v>
      </c>
      <c r="E36710">
        <v>55200</v>
      </c>
      <c r="F36710">
        <v>112300</v>
      </c>
      <c r="G36710">
        <v>0.29399999999999998</v>
      </c>
      <c r="H36710">
        <v>233900</v>
      </c>
      <c r="I36710">
        <v>237900</v>
      </c>
    </row>
    <row r="36711" spans="1:9" x14ac:dyDescent="0.25">
      <c r="A36711" t="s">
        <v>194</v>
      </c>
      <c r="B36711" t="s">
        <v>207</v>
      </c>
      <c r="C36711">
        <v>17197883519</v>
      </c>
      <c r="D36711">
        <v>2013</v>
      </c>
      <c r="E36711">
        <v>54400</v>
      </c>
      <c r="F36711">
        <v>109200</v>
      </c>
      <c r="G36711">
        <v>0.29899999999999999</v>
      </c>
      <c r="H36711">
        <v>227500</v>
      </c>
      <c r="I36711">
        <v>235500</v>
      </c>
    </row>
    <row r="36712" spans="1:9" x14ac:dyDescent="0.25">
      <c r="A36712" t="s">
        <v>194</v>
      </c>
      <c r="B36712" t="s">
        <v>207</v>
      </c>
      <c r="C36712">
        <v>17197883519</v>
      </c>
      <c r="D36712">
        <v>2014</v>
      </c>
      <c r="E36712">
        <v>66200</v>
      </c>
      <c r="F36712">
        <v>133300</v>
      </c>
      <c r="G36712">
        <v>0.33800000000000002</v>
      </c>
      <c r="H36712">
        <v>250500</v>
      </c>
      <c r="I36712">
        <v>254200</v>
      </c>
    </row>
    <row r="36713" spans="1:9" x14ac:dyDescent="0.25">
      <c r="A36713" t="s">
        <v>194</v>
      </c>
      <c r="B36713" t="s">
        <v>207</v>
      </c>
      <c r="C36713">
        <v>17197883519</v>
      </c>
      <c r="D36713">
        <v>2015</v>
      </c>
      <c r="E36713">
        <v>60800</v>
      </c>
      <c r="F36713">
        <v>126300</v>
      </c>
      <c r="G36713">
        <v>0.29499999999999998</v>
      </c>
      <c r="H36713">
        <v>256000</v>
      </c>
      <c r="I36713">
        <v>262100</v>
      </c>
    </row>
    <row r="36714" spans="1:9" x14ac:dyDescent="0.25">
      <c r="A36714" t="s">
        <v>194</v>
      </c>
      <c r="B36714" t="s">
        <v>207</v>
      </c>
      <c r="C36714">
        <v>17197883519</v>
      </c>
      <c r="D36714">
        <v>2016</v>
      </c>
      <c r="E36714">
        <v>58600</v>
      </c>
      <c r="F36714">
        <v>120600</v>
      </c>
      <c r="G36714">
        <v>0.26700000000000002</v>
      </c>
      <c r="H36714">
        <v>266400</v>
      </c>
      <c r="I36714">
        <v>271000</v>
      </c>
    </row>
    <row r="36715" spans="1:9" x14ac:dyDescent="0.25">
      <c r="A36715" t="s">
        <v>194</v>
      </c>
      <c r="B36715" t="s">
        <v>207</v>
      </c>
      <c r="C36715">
        <v>17197883519</v>
      </c>
      <c r="D36715">
        <v>2017</v>
      </c>
      <c r="E36715">
        <v>57100</v>
      </c>
      <c r="F36715">
        <v>117500</v>
      </c>
      <c r="G36715">
        <v>0.254</v>
      </c>
      <c r="H36715">
        <v>272000</v>
      </c>
      <c r="I36715">
        <v>277700</v>
      </c>
    </row>
    <row r="36716" spans="1:9" x14ac:dyDescent="0.25">
      <c r="A36716" t="s">
        <v>194</v>
      </c>
      <c r="B36716" t="s">
        <v>207</v>
      </c>
      <c r="C36716">
        <v>17197883519</v>
      </c>
      <c r="D36716">
        <v>2018</v>
      </c>
      <c r="E36716">
        <v>70400</v>
      </c>
      <c r="F36716">
        <v>144200</v>
      </c>
      <c r="G36716">
        <v>0.32300000000000001</v>
      </c>
      <c r="H36716">
        <v>280300</v>
      </c>
      <c r="I36716">
        <v>279200</v>
      </c>
    </row>
    <row r="36717" spans="1:9" x14ac:dyDescent="0.25">
      <c r="A36717" t="s">
        <v>194</v>
      </c>
      <c r="B36717" t="s">
        <v>207</v>
      </c>
      <c r="C36717">
        <v>17197883519</v>
      </c>
      <c r="D36717">
        <v>2019</v>
      </c>
      <c r="E36717">
        <v>72900</v>
      </c>
      <c r="F36717">
        <v>148000</v>
      </c>
      <c r="G36717">
        <v>0.32100000000000001</v>
      </c>
      <c r="H36717">
        <v>291800</v>
      </c>
      <c r="I36717">
        <v>291100</v>
      </c>
    </row>
    <row r="36718" spans="1:9" x14ac:dyDescent="0.25">
      <c r="A36718" t="s">
        <v>194</v>
      </c>
      <c r="B36718" t="s">
        <v>207</v>
      </c>
      <c r="C36718">
        <v>17197883519</v>
      </c>
      <c r="D36718">
        <v>2020</v>
      </c>
      <c r="E36718">
        <v>63900</v>
      </c>
      <c r="F36718">
        <v>130500</v>
      </c>
      <c r="G36718">
        <v>0.28399999999999997</v>
      </c>
      <c r="H36718">
        <v>288400</v>
      </c>
      <c r="I36718">
        <v>286600</v>
      </c>
    </row>
    <row r="36719" spans="1:9" x14ac:dyDescent="0.25">
      <c r="A36719" t="s">
        <v>194</v>
      </c>
      <c r="B36719" t="s">
        <v>207</v>
      </c>
      <c r="C36719">
        <v>17197883519</v>
      </c>
      <c r="D36719">
        <v>2021</v>
      </c>
      <c r="E36719">
        <v>59900</v>
      </c>
      <c r="F36719">
        <v>120800</v>
      </c>
      <c r="G36719">
        <v>0.23699999999999999</v>
      </c>
      <c r="H36719">
        <v>316700</v>
      </c>
      <c r="I36719">
        <v>323700</v>
      </c>
    </row>
    <row r="36720" spans="1:9" x14ac:dyDescent="0.25">
      <c r="A36720" t="s">
        <v>194</v>
      </c>
      <c r="B36720" t="s">
        <v>207</v>
      </c>
      <c r="C36720">
        <v>17197883519</v>
      </c>
      <c r="D36720">
        <v>2022</v>
      </c>
      <c r="E36720">
        <v>82200</v>
      </c>
      <c r="F36720">
        <v>157800</v>
      </c>
      <c r="G36720">
        <v>0.311</v>
      </c>
      <c r="H36720">
        <v>359000</v>
      </c>
      <c r="I36720">
        <v>350800</v>
      </c>
    </row>
    <row r="36721" spans="1:9" x14ac:dyDescent="0.25">
      <c r="A36721" t="s">
        <v>194</v>
      </c>
      <c r="B36721" t="s">
        <v>207</v>
      </c>
      <c r="C36721">
        <v>17197883902</v>
      </c>
      <c r="D36721">
        <v>2012</v>
      </c>
      <c r="E36721">
        <v>34800</v>
      </c>
      <c r="F36721">
        <v>105500</v>
      </c>
      <c r="G36721">
        <v>0.19800000000000001</v>
      </c>
      <c r="H36721">
        <v>170200</v>
      </c>
      <c r="I36721">
        <v>186800</v>
      </c>
    </row>
    <row r="36722" spans="1:9" x14ac:dyDescent="0.25">
      <c r="A36722" t="s">
        <v>194</v>
      </c>
      <c r="B36722" t="s">
        <v>207</v>
      </c>
      <c r="C36722">
        <v>17197883902</v>
      </c>
      <c r="D36722">
        <v>2013</v>
      </c>
      <c r="E36722">
        <v>22400</v>
      </c>
      <c r="F36722">
        <v>69200</v>
      </c>
      <c r="G36722">
        <v>0.13900000000000001</v>
      </c>
      <c r="H36722">
        <v>159300</v>
      </c>
      <c r="I36722">
        <v>161400</v>
      </c>
    </row>
    <row r="36723" spans="1:9" x14ac:dyDescent="0.25">
      <c r="A36723" t="s">
        <v>194</v>
      </c>
      <c r="B36723" t="s">
        <v>207</v>
      </c>
      <c r="C36723">
        <v>17197883902</v>
      </c>
      <c r="D36723">
        <v>2014</v>
      </c>
      <c r="E36723">
        <v>20200</v>
      </c>
      <c r="F36723">
        <v>61700</v>
      </c>
      <c r="G36723">
        <v>0.11799999999999999</v>
      </c>
      <c r="H36723">
        <v>167500</v>
      </c>
      <c r="I36723">
        <v>172400</v>
      </c>
    </row>
    <row r="36724" spans="1:9" x14ac:dyDescent="0.25">
      <c r="A36724" t="s">
        <v>194</v>
      </c>
      <c r="B36724" t="s">
        <v>207</v>
      </c>
      <c r="C36724">
        <v>17197883902</v>
      </c>
      <c r="D36724">
        <v>2015</v>
      </c>
      <c r="E36724">
        <v>24800</v>
      </c>
      <c r="F36724">
        <v>79300</v>
      </c>
      <c r="G36724">
        <v>0.14499999999999999</v>
      </c>
      <c r="H36724">
        <v>167100</v>
      </c>
      <c r="I36724">
        <v>166600</v>
      </c>
    </row>
    <row r="36725" spans="1:9" x14ac:dyDescent="0.25">
      <c r="A36725" t="s">
        <v>194</v>
      </c>
      <c r="B36725" t="s">
        <v>207</v>
      </c>
      <c r="C36725">
        <v>17197883902</v>
      </c>
      <c r="D36725">
        <v>2016</v>
      </c>
      <c r="E36725">
        <v>31800</v>
      </c>
      <c r="F36725">
        <v>107300</v>
      </c>
      <c r="G36725">
        <v>0.17399999999999999</v>
      </c>
      <c r="H36725">
        <v>179500</v>
      </c>
      <c r="I36725">
        <v>182900</v>
      </c>
    </row>
    <row r="36726" spans="1:9" x14ac:dyDescent="0.25">
      <c r="A36726" t="s">
        <v>194</v>
      </c>
      <c r="B36726" t="s">
        <v>207</v>
      </c>
      <c r="C36726">
        <v>17197883902</v>
      </c>
      <c r="D36726">
        <v>2017</v>
      </c>
      <c r="E36726">
        <v>26900</v>
      </c>
      <c r="F36726">
        <v>85100</v>
      </c>
      <c r="G36726">
        <v>0.14000000000000001</v>
      </c>
      <c r="H36726">
        <v>189600</v>
      </c>
      <c r="I36726">
        <v>198400</v>
      </c>
    </row>
    <row r="36727" spans="1:9" x14ac:dyDescent="0.25">
      <c r="A36727" t="s">
        <v>194</v>
      </c>
      <c r="B36727" t="s">
        <v>207</v>
      </c>
      <c r="C36727">
        <v>17197883902</v>
      </c>
      <c r="D36727">
        <v>2018</v>
      </c>
      <c r="E36727">
        <v>29500</v>
      </c>
      <c r="F36727">
        <v>98500</v>
      </c>
      <c r="G36727">
        <v>0.14699999999999999</v>
      </c>
      <c r="H36727">
        <v>191700</v>
      </c>
      <c r="I36727">
        <v>195500</v>
      </c>
    </row>
    <row r="36728" spans="1:9" x14ac:dyDescent="0.25">
      <c r="A36728" t="s">
        <v>194</v>
      </c>
      <c r="B36728" t="s">
        <v>207</v>
      </c>
      <c r="C36728">
        <v>17197883902</v>
      </c>
      <c r="D36728">
        <v>2019</v>
      </c>
      <c r="E36728">
        <v>32800</v>
      </c>
      <c r="F36728">
        <v>104200</v>
      </c>
      <c r="G36728">
        <v>0.16</v>
      </c>
      <c r="H36728">
        <v>205200</v>
      </c>
      <c r="I36728">
        <v>199900</v>
      </c>
    </row>
    <row r="36729" spans="1:9" x14ac:dyDescent="0.25">
      <c r="A36729" t="s">
        <v>194</v>
      </c>
      <c r="B36729" t="s">
        <v>207</v>
      </c>
      <c r="C36729">
        <v>17197883902</v>
      </c>
      <c r="D36729">
        <v>2020</v>
      </c>
      <c r="E36729">
        <v>31200</v>
      </c>
      <c r="F36729">
        <v>101400</v>
      </c>
      <c r="G36729">
        <v>0.14099999999999999</v>
      </c>
      <c r="H36729">
        <v>220900</v>
      </c>
      <c r="I36729">
        <v>223300</v>
      </c>
    </row>
    <row r="36730" spans="1:9" x14ac:dyDescent="0.25">
      <c r="A36730" t="s">
        <v>194</v>
      </c>
      <c r="B36730" t="s">
        <v>207</v>
      </c>
      <c r="C36730">
        <v>17197883902</v>
      </c>
      <c r="D36730">
        <v>2021</v>
      </c>
      <c r="E36730">
        <v>30900</v>
      </c>
      <c r="F36730">
        <v>102300</v>
      </c>
      <c r="G36730">
        <v>0.123</v>
      </c>
      <c r="H36730">
        <v>249100</v>
      </c>
      <c r="I36730">
        <v>249600</v>
      </c>
    </row>
    <row r="36731" spans="1:9" x14ac:dyDescent="0.25">
      <c r="A36731" t="s">
        <v>194</v>
      </c>
      <c r="B36731" t="s">
        <v>207</v>
      </c>
      <c r="C36731">
        <v>17197883902</v>
      </c>
      <c r="D36731">
        <v>2022</v>
      </c>
      <c r="E36731">
        <v>32600</v>
      </c>
      <c r="F36731">
        <v>111000</v>
      </c>
      <c r="G36731">
        <v>0.11799999999999999</v>
      </c>
      <c r="H36731">
        <v>275000</v>
      </c>
      <c r="I36731">
        <v>277700</v>
      </c>
    </row>
    <row r="36732" spans="1:9" x14ac:dyDescent="0.25">
      <c r="A36732" t="s">
        <v>194</v>
      </c>
      <c r="B36732" t="s">
        <v>494</v>
      </c>
      <c r="C36732">
        <v>17199020201</v>
      </c>
      <c r="D36732">
        <v>2012</v>
      </c>
      <c r="E36732">
        <v>16800</v>
      </c>
      <c r="F36732">
        <v>35700</v>
      </c>
      <c r="G36732">
        <v>0.122</v>
      </c>
      <c r="H36732">
        <v>139800</v>
      </c>
      <c r="I36732">
        <v>161500</v>
      </c>
    </row>
    <row r="36733" spans="1:9" x14ac:dyDescent="0.25">
      <c r="A36733" t="s">
        <v>194</v>
      </c>
      <c r="B36733" t="s">
        <v>494</v>
      </c>
      <c r="C36733">
        <v>17199020201</v>
      </c>
      <c r="D36733">
        <v>2013</v>
      </c>
      <c r="E36733">
        <v>15600</v>
      </c>
      <c r="F36733">
        <v>35200</v>
      </c>
      <c r="G36733">
        <v>0.125</v>
      </c>
      <c r="H36733">
        <v>140000</v>
      </c>
      <c r="I36733">
        <v>145200</v>
      </c>
    </row>
    <row r="36734" spans="1:9" x14ac:dyDescent="0.25">
      <c r="A36734" t="s">
        <v>194</v>
      </c>
      <c r="B36734" t="s">
        <v>494</v>
      </c>
      <c r="C36734">
        <v>17199020201</v>
      </c>
      <c r="D36734">
        <v>2014</v>
      </c>
      <c r="E36734">
        <v>15400</v>
      </c>
      <c r="F36734">
        <v>44000</v>
      </c>
      <c r="G36734">
        <v>0.123</v>
      </c>
      <c r="H36734">
        <v>140400</v>
      </c>
      <c r="I36734">
        <v>137400</v>
      </c>
    </row>
    <row r="36735" spans="1:9" x14ac:dyDescent="0.25">
      <c r="A36735" t="s">
        <v>194</v>
      </c>
      <c r="B36735" t="s">
        <v>494</v>
      </c>
      <c r="C36735">
        <v>17199020201</v>
      </c>
      <c r="D36735">
        <v>2015</v>
      </c>
      <c r="E36735">
        <v>18700</v>
      </c>
      <c r="F36735">
        <v>40000</v>
      </c>
      <c r="G36735">
        <v>0.14599999999999999</v>
      </c>
      <c r="H36735">
        <v>140400</v>
      </c>
      <c r="I36735">
        <v>150700</v>
      </c>
    </row>
    <row r="36736" spans="1:9" x14ac:dyDescent="0.25">
      <c r="A36736" t="s">
        <v>194</v>
      </c>
      <c r="B36736" t="s">
        <v>494</v>
      </c>
      <c r="C36736">
        <v>17199020201</v>
      </c>
      <c r="D36736">
        <v>2016</v>
      </c>
      <c r="E36736">
        <v>19100</v>
      </c>
      <c r="F36736">
        <v>40300</v>
      </c>
      <c r="G36736">
        <v>0.13200000000000001</v>
      </c>
      <c r="H36736">
        <v>151300</v>
      </c>
      <c r="I36736">
        <v>174600</v>
      </c>
    </row>
    <row r="36737" spans="1:9" x14ac:dyDescent="0.25">
      <c r="A36737" t="s">
        <v>194</v>
      </c>
      <c r="B36737" t="s">
        <v>494</v>
      </c>
      <c r="C36737">
        <v>17199020201</v>
      </c>
      <c r="D36737">
        <v>2017</v>
      </c>
      <c r="E36737">
        <v>18100</v>
      </c>
      <c r="F36737">
        <v>41100</v>
      </c>
      <c r="G36737">
        <v>0.13600000000000001</v>
      </c>
      <c r="H36737">
        <v>153500</v>
      </c>
      <c r="I36737">
        <v>157100</v>
      </c>
    </row>
    <row r="36738" spans="1:9" x14ac:dyDescent="0.25">
      <c r="A36738" t="s">
        <v>194</v>
      </c>
      <c r="B36738" t="s">
        <v>494</v>
      </c>
      <c r="C36738">
        <v>17199020201</v>
      </c>
      <c r="D36738">
        <v>2018</v>
      </c>
      <c r="E36738">
        <v>16600</v>
      </c>
      <c r="F36738">
        <v>33800</v>
      </c>
      <c r="G36738">
        <v>0.12</v>
      </c>
      <c r="H36738">
        <v>153400</v>
      </c>
      <c r="I36738">
        <v>165400</v>
      </c>
    </row>
    <row r="36739" spans="1:9" x14ac:dyDescent="0.25">
      <c r="A36739" t="s">
        <v>194</v>
      </c>
      <c r="B36739" t="s">
        <v>494</v>
      </c>
      <c r="C36739">
        <v>17199020201</v>
      </c>
      <c r="D36739">
        <v>2019</v>
      </c>
      <c r="E36739">
        <v>16400</v>
      </c>
      <c r="F36739">
        <v>36800</v>
      </c>
      <c r="G36739">
        <v>0.11600000000000001</v>
      </c>
      <c r="H36739">
        <v>151900</v>
      </c>
      <c r="I36739">
        <v>161900</v>
      </c>
    </row>
    <row r="36740" spans="1:9" x14ac:dyDescent="0.25">
      <c r="A36740" t="s">
        <v>194</v>
      </c>
      <c r="B36740" t="s">
        <v>494</v>
      </c>
      <c r="C36740">
        <v>17199020201</v>
      </c>
      <c r="D36740">
        <v>2020</v>
      </c>
      <c r="E36740">
        <v>21700</v>
      </c>
      <c r="F36740">
        <v>46400</v>
      </c>
      <c r="G36740">
        <v>0.13700000000000001</v>
      </c>
      <c r="H36740">
        <v>164300</v>
      </c>
      <c r="I36740">
        <v>188300</v>
      </c>
    </row>
    <row r="36741" spans="1:9" x14ac:dyDescent="0.25">
      <c r="A36741" t="s">
        <v>194</v>
      </c>
      <c r="B36741" t="s">
        <v>494</v>
      </c>
      <c r="C36741">
        <v>17199020201</v>
      </c>
      <c r="D36741">
        <v>2021</v>
      </c>
      <c r="E36741">
        <v>15200</v>
      </c>
      <c r="F36741">
        <v>43500</v>
      </c>
      <c r="G36741">
        <v>0.112</v>
      </c>
      <c r="H36741">
        <v>164400</v>
      </c>
      <c r="I36741">
        <v>145700</v>
      </c>
    </row>
    <row r="36742" spans="1:9" x14ac:dyDescent="0.25">
      <c r="A36742" t="s">
        <v>194</v>
      </c>
      <c r="B36742" t="s">
        <v>494</v>
      </c>
      <c r="C36742">
        <v>17199020201</v>
      </c>
      <c r="D36742">
        <v>2022</v>
      </c>
      <c r="E36742">
        <v>22300</v>
      </c>
      <c r="F36742">
        <v>52600</v>
      </c>
      <c r="G36742">
        <v>0.129</v>
      </c>
      <c r="H36742">
        <v>185600</v>
      </c>
      <c r="I36742">
        <v>199300</v>
      </c>
    </row>
    <row r="36743" spans="1:9" x14ac:dyDescent="0.25">
      <c r="A36743" t="s">
        <v>194</v>
      </c>
      <c r="B36743" t="s">
        <v>494</v>
      </c>
      <c r="C36743">
        <v>17199020202</v>
      </c>
      <c r="D36743">
        <v>2012</v>
      </c>
      <c r="E36743">
        <v>16200</v>
      </c>
      <c r="F36743">
        <v>25100</v>
      </c>
      <c r="G36743">
        <v>0.112</v>
      </c>
      <c r="H36743">
        <v>138100</v>
      </c>
      <c r="I36743">
        <v>187800</v>
      </c>
    </row>
    <row r="36744" spans="1:9" x14ac:dyDescent="0.25">
      <c r="A36744" t="s">
        <v>194</v>
      </c>
      <c r="B36744" t="s">
        <v>494</v>
      </c>
      <c r="C36744">
        <v>17199020202</v>
      </c>
      <c r="D36744">
        <v>2013</v>
      </c>
      <c r="E36744">
        <v>17600</v>
      </c>
      <c r="F36744">
        <v>33400</v>
      </c>
      <c r="G36744">
        <v>0.114</v>
      </c>
      <c r="H36744">
        <v>146800</v>
      </c>
      <c r="I36744">
        <v>189000</v>
      </c>
    </row>
    <row r="36745" spans="1:9" x14ac:dyDescent="0.25">
      <c r="A36745" t="s">
        <v>194</v>
      </c>
      <c r="B36745" t="s">
        <v>494</v>
      </c>
      <c r="C36745">
        <v>17199020202</v>
      </c>
      <c r="D36745">
        <v>2014</v>
      </c>
      <c r="E36745">
        <v>17300</v>
      </c>
      <c r="F36745">
        <v>38500</v>
      </c>
      <c r="G36745">
        <v>0.105</v>
      </c>
      <c r="H36745">
        <v>143700</v>
      </c>
      <c r="I36745">
        <v>196600</v>
      </c>
    </row>
    <row r="36746" spans="1:9" x14ac:dyDescent="0.25">
      <c r="A36746" t="s">
        <v>194</v>
      </c>
      <c r="B36746" t="s">
        <v>494</v>
      </c>
      <c r="C36746">
        <v>17199020202</v>
      </c>
      <c r="D36746">
        <v>2015</v>
      </c>
      <c r="E36746">
        <v>16900</v>
      </c>
      <c r="F36746">
        <v>38900</v>
      </c>
      <c r="G36746">
        <v>0.11899999999999999</v>
      </c>
      <c r="H36746">
        <v>141000</v>
      </c>
      <c r="I36746">
        <v>166300</v>
      </c>
    </row>
    <row r="36747" spans="1:9" x14ac:dyDescent="0.25">
      <c r="A36747" t="s">
        <v>194</v>
      </c>
      <c r="B36747" t="s">
        <v>494</v>
      </c>
      <c r="C36747">
        <v>17199020202</v>
      </c>
      <c r="D36747">
        <v>2016</v>
      </c>
      <c r="E36747">
        <v>16000</v>
      </c>
      <c r="F36747">
        <v>33900</v>
      </c>
      <c r="G36747">
        <v>0.11600000000000001</v>
      </c>
      <c r="H36747">
        <v>149100</v>
      </c>
      <c r="I36747">
        <v>164400</v>
      </c>
    </row>
    <row r="36748" spans="1:9" x14ac:dyDescent="0.25">
      <c r="A36748" t="s">
        <v>194</v>
      </c>
      <c r="B36748" t="s">
        <v>494</v>
      </c>
      <c r="C36748">
        <v>17199020202</v>
      </c>
      <c r="D36748">
        <v>2017</v>
      </c>
      <c r="E36748">
        <v>17100</v>
      </c>
      <c r="F36748">
        <v>35100</v>
      </c>
      <c r="G36748">
        <v>0.10299999999999999</v>
      </c>
      <c r="H36748">
        <v>153200</v>
      </c>
      <c r="I36748">
        <v>200200</v>
      </c>
    </row>
    <row r="36749" spans="1:9" x14ac:dyDescent="0.25">
      <c r="A36749" t="s">
        <v>194</v>
      </c>
      <c r="B36749" t="s">
        <v>494</v>
      </c>
      <c r="C36749">
        <v>17199020202</v>
      </c>
      <c r="D36749">
        <v>2018</v>
      </c>
      <c r="E36749">
        <v>19200</v>
      </c>
      <c r="F36749">
        <v>35400</v>
      </c>
      <c r="G36749">
        <v>0.127</v>
      </c>
      <c r="H36749">
        <v>151700</v>
      </c>
      <c r="I36749">
        <v>186000</v>
      </c>
    </row>
    <row r="36750" spans="1:9" x14ac:dyDescent="0.25">
      <c r="A36750" t="s">
        <v>194</v>
      </c>
      <c r="B36750" t="s">
        <v>494</v>
      </c>
      <c r="C36750">
        <v>17199020202</v>
      </c>
      <c r="D36750">
        <v>2019</v>
      </c>
      <c r="E36750">
        <v>17400</v>
      </c>
      <c r="F36750">
        <v>27200</v>
      </c>
      <c r="G36750">
        <v>0.11799999999999999</v>
      </c>
      <c r="H36750">
        <v>147400</v>
      </c>
      <c r="I36750">
        <v>189700</v>
      </c>
    </row>
    <row r="36751" spans="1:9" x14ac:dyDescent="0.25">
      <c r="A36751" t="s">
        <v>194</v>
      </c>
      <c r="B36751" t="s">
        <v>494</v>
      </c>
      <c r="C36751">
        <v>17199020202</v>
      </c>
      <c r="D36751">
        <v>2020</v>
      </c>
      <c r="E36751">
        <v>18300</v>
      </c>
      <c r="F36751">
        <v>31000</v>
      </c>
      <c r="G36751">
        <v>0.11</v>
      </c>
      <c r="H36751">
        <v>168400</v>
      </c>
      <c r="I36751">
        <v>210100</v>
      </c>
    </row>
    <row r="36752" spans="1:9" x14ac:dyDescent="0.25">
      <c r="A36752" t="s">
        <v>194</v>
      </c>
      <c r="B36752" t="s">
        <v>494</v>
      </c>
      <c r="C36752">
        <v>17199020202</v>
      </c>
      <c r="D36752">
        <v>2021</v>
      </c>
      <c r="E36752">
        <v>17600</v>
      </c>
      <c r="F36752">
        <v>32700</v>
      </c>
      <c r="G36752">
        <v>0.10199999999999999</v>
      </c>
      <c r="H36752">
        <v>168000</v>
      </c>
      <c r="I36752">
        <v>213800</v>
      </c>
    </row>
    <row r="36753" spans="1:9" x14ac:dyDescent="0.25">
      <c r="A36753" t="s">
        <v>194</v>
      </c>
      <c r="B36753" t="s">
        <v>494</v>
      </c>
      <c r="C36753">
        <v>17199020202</v>
      </c>
      <c r="D36753">
        <v>2022</v>
      </c>
      <c r="E36753">
        <v>19300</v>
      </c>
      <c r="F36753">
        <v>42100</v>
      </c>
      <c r="G36753">
        <v>9.8000000000000004E-2</v>
      </c>
      <c r="H36753">
        <v>203200</v>
      </c>
      <c r="I36753">
        <v>230200</v>
      </c>
    </row>
    <row r="36754" spans="1:9" x14ac:dyDescent="0.25">
      <c r="A36754" t="s">
        <v>194</v>
      </c>
      <c r="B36754" t="s">
        <v>494</v>
      </c>
      <c r="C36754">
        <v>17199020300</v>
      </c>
      <c r="D36754">
        <v>2012</v>
      </c>
      <c r="E36754">
        <v>15700</v>
      </c>
      <c r="F36754">
        <v>24500</v>
      </c>
      <c r="G36754">
        <v>0.09</v>
      </c>
      <c r="H36754">
        <v>152500</v>
      </c>
      <c r="I36754">
        <v>232900</v>
      </c>
    </row>
    <row r="36755" spans="1:9" x14ac:dyDescent="0.25">
      <c r="A36755" t="s">
        <v>194</v>
      </c>
      <c r="B36755" t="s">
        <v>494</v>
      </c>
      <c r="C36755">
        <v>17199020300</v>
      </c>
      <c r="D36755">
        <v>2013</v>
      </c>
      <c r="E36755">
        <v>15400</v>
      </c>
      <c r="F36755">
        <v>26200</v>
      </c>
      <c r="G36755">
        <v>0.112</v>
      </c>
      <c r="H36755">
        <v>140200</v>
      </c>
      <c r="I36755">
        <v>175000</v>
      </c>
    </row>
    <row r="36756" spans="1:9" x14ac:dyDescent="0.25">
      <c r="A36756" t="s">
        <v>194</v>
      </c>
      <c r="B36756" t="s">
        <v>494</v>
      </c>
      <c r="C36756">
        <v>17199020300</v>
      </c>
      <c r="D36756">
        <v>2014</v>
      </c>
      <c r="E36756">
        <v>15700</v>
      </c>
      <c r="F36756">
        <v>30000</v>
      </c>
      <c r="G36756">
        <v>0.12</v>
      </c>
      <c r="H36756">
        <v>135100</v>
      </c>
      <c r="I36756">
        <v>162700</v>
      </c>
    </row>
    <row r="36757" spans="1:9" x14ac:dyDescent="0.25">
      <c r="A36757" t="s">
        <v>194</v>
      </c>
      <c r="B36757" t="s">
        <v>494</v>
      </c>
      <c r="C36757">
        <v>17199020300</v>
      </c>
      <c r="D36757">
        <v>2015</v>
      </c>
      <c r="E36757">
        <v>16100</v>
      </c>
      <c r="F36757">
        <v>29100</v>
      </c>
      <c r="G36757">
        <v>0.11799999999999999</v>
      </c>
      <c r="H36757">
        <v>142300</v>
      </c>
      <c r="I36757">
        <v>171600</v>
      </c>
    </row>
    <row r="36758" spans="1:9" x14ac:dyDescent="0.25">
      <c r="A36758" t="s">
        <v>194</v>
      </c>
      <c r="B36758" t="s">
        <v>494</v>
      </c>
      <c r="C36758">
        <v>17199020300</v>
      </c>
      <c r="D36758">
        <v>2016</v>
      </c>
      <c r="E36758">
        <v>13900</v>
      </c>
      <c r="F36758">
        <v>24900</v>
      </c>
      <c r="G36758">
        <v>9.8000000000000004E-2</v>
      </c>
      <c r="H36758">
        <v>142600</v>
      </c>
      <c r="I36758">
        <v>178200</v>
      </c>
    </row>
    <row r="36759" spans="1:9" x14ac:dyDescent="0.25">
      <c r="A36759" t="s">
        <v>194</v>
      </c>
      <c r="B36759" t="s">
        <v>494</v>
      </c>
      <c r="C36759">
        <v>17199020300</v>
      </c>
      <c r="D36759">
        <v>2017</v>
      </c>
      <c r="E36759">
        <v>13900</v>
      </c>
      <c r="F36759">
        <v>24300</v>
      </c>
      <c r="G36759">
        <v>0.11</v>
      </c>
      <c r="H36759">
        <v>136100</v>
      </c>
      <c r="I36759">
        <v>158700</v>
      </c>
    </row>
    <row r="36760" spans="1:9" x14ac:dyDescent="0.25">
      <c r="A36760" t="s">
        <v>194</v>
      </c>
      <c r="B36760" t="s">
        <v>494</v>
      </c>
      <c r="C36760">
        <v>17199020300</v>
      </c>
      <c r="D36760">
        <v>2018</v>
      </c>
      <c r="E36760">
        <v>16400</v>
      </c>
      <c r="F36760">
        <v>30900</v>
      </c>
      <c r="G36760">
        <v>0.112</v>
      </c>
      <c r="H36760">
        <v>148800</v>
      </c>
      <c r="I36760">
        <v>181000</v>
      </c>
    </row>
    <row r="36761" spans="1:9" x14ac:dyDescent="0.25">
      <c r="A36761" t="s">
        <v>194</v>
      </c>
      <c r="B36761" t="s">
        <v>494</v>
      </c>
      <c r="C36761">
        <v>17199020300</v>
      </c>
      <c r="D36761">
        <v>2019</v>
      </c>
      <c r="E36761">
        <v>17100</v>
      </c>
      <c r="F36761">
        <v>32100</v>
      </c>
      <c r="G36761">
        <v>0.11899999999999999</v>
      </c>
      <c r="H36761">
        <v>153700</v>
      </c>
      <c r="I36761">
        <v>178400</v>
      </c>
    </row>
    <row r="36762" spans="1:9" x14ac:dyDescent="0.25">
      <c r="A36762" t="s">
        <v>194</v>
      </c>
      <c r="B36762" t="s">
        <v>494</v>
      </c>
      <c r="C36762">
        <v>17199020300</v>
      </c>
      <c r="D36762">
        <v>2020</v>
      </c>
      <c r="E36762">
        <v>17800</v>
      </c>
      <c r="F36762">
        <v>28700</v>
      </c>
      <c r="G36762">
        <v>0.109</v>
      </c>
      <c r="H36762">
        <v>155600</v>
      </c>
      <c r="I36762">
        <v>212200</v>
      </c>
    </row>
    <row r="36763" spans="1:9" x14ac:dyDescent="0.25">
      <c r="A36763" t="s">
        <v>194</v>
      </c>
      <c r="B36763" t="s">
        <v>494</v>
      </c>
      <c r="C36763">
        <v>17199020300</v>
      </c>
      <c r="D36763">
        <v>2021</v>
      </c>
      <c r="E36763">
        <v>17700</v>
      </c>
      <c r="F36763">
        <v>30500</v>
      </c>
      <c r="G36763">
        <v>0.112</v>
      </c>
      <c r="H36763">
        <v>164700</v>
      </c>
      <c r="I36763">
        <v>200300</v>
      </c>
    </row>
    <row r="36764" spans="1:9" x14ac:dyDescent="0.25">
      <c r="A36764" t="s">
        <v>194</v>
      </c>
      <c r="B36764" t="s">
        <v>494</v>
      </c>
      <c r="C36764">
        <v>17199020300</v>
      </c>
      <c r="D36764">
        <v>2022</v>
      </c>
      <c r="E36764">
        <v>17600</v>
      </c>
      <c r="F36764">
        <v>30400</v>
      </c>
      <c r="G36764">
        <v>0.11</v>
      </c>
      <c r="H36764">
        <v>187000</v>
      </c>
      <c r="I36764">
        <v>202200</v>
      </c>
    </row>
    <row r="36765" spans="1:9" x14ac:dyDescent="0.25">
      <c r="A36765" t="s">
        <v>194</v>
      </c>
      <c r="B36765" t="s">
        <v>494</v>
      </c>
      <c r="C36765">
        <v>17199020900</v>
      </c>
      <c r="D36765">
        <v>2012</v>
      </c>
      <c r="E36765">
        <v>18000</v>
      </c>
      <c r="F36765">
        <v>26800</v>
      </c>
      <c r="G36765">
        <v>0.111</v>
      </c>
      <c r="H36765">
        <v>140000</v>
      </c>
      <c r="I36765">
        <v>216700</v>
      </c>
    </row>
    <row r="36766" spans="1:9" x14ac:dyDescent="0.25">
      <c r="A36766" t="s">
        <v>194</v>
      </c>
      <c r="B36766" t="s">
        <v>494</v>
      </c>
      <c r="C36766">
        <v>17199020900</v>
      </c>
      <c r="D36766">
        <v>2013</v>
      </c>
      <c r="E36766">
        <v>17600</v>
      </c>
      <c r="F36766">
        <v>30600</v>
      </c>
      <c r="G36766">
        <v>0.113</v>
      </c>
      <c r="H36766">
        <v>136600</v>
      </c>
      <c r="I36766">
        <v>189700</v>
      </c>
    </row>
    <row r="36767" spans="1:9" x14ac:dyDescent="0.25">
      <c r="A36767" t="s">
        <v>194</v>
      </c>
      <c r="B36767" t="s">
        <v>494</v>
      </c>
      <c r="C36767">
        <v>17199020900</v>
      </c>
      <c r="D36767">
        <v>2014</v>
      </c>
      <c r="E36767">
        <v>18200</v>
      </c>
      <c r="F36767">
        <v>30900</v>
      </c>
      <c r="G36767">
        <v>0.109</v>
      </c>
      <c r="H36767">
        <v>146700</v>
      </c>
      <c r="I36767">
        <v>205500</v>
      </c>
    </row>
    <row r="36768" spans="1:9" x14ac:dyDescent="0.25">
      <c r="A36768" t="s">
        <v>194</v>
      </c>
      <c r="B36768" t="s">
        <v>494</v>
      </c>
      <c r="C36768">
        <v>17199020900</v>
      </c>
      <c r="D36768">
        <v>2015</v>
      </c>
      <c r="E36768">
        <v>19100</v>
      </c>
      <c r="F36768">
        <v>35400</v>
      </c>
      <c r="G36768">
        <v>0.122</v>
      </c>
      <c r="H36768">
        <v>140700</v>
      </c>
      <c r="I36768">
        <v>188200</v>
      </c>
    </row>
    <row r="36769" spans="1:9" x14ac:dyDescent="0.25">
      <c r="A36769" t="s">
        <v>194</v>
      </c>
      <c r="B36769" t="s">
        <v>494</v>
      </c>
      <c r="C36769">
        <v>17199020900</v>
      </c>
      <c r="D36769">
        <v>2016</v>
      </c>
      <c r="E36769">
        <v>18800</v>
      </c>
      <c r="F36769">
        <v>35800</v>
      </c>
      <c r="G36769">
        <v>0.11799999999999999</v>
      </c>
      <c r="H36769">
        <v>141800</v>
      </c>
      <c r="I36769">
        <v>194400</v>
      </c>
    </row>
    <row r="36770" spans="1:9" x14ac:dyDescent="0.25">
      <c r="A36770" t="s">
        <v>194</v>
      </c>
      <c r="B36770" t="s">
        <v>494</v>
      </c>
      <c r="C36770">
        <v>17199020900</v>
      </c>
      <c r="D36770">
        <v>2017</v>
      </c>
      <c r="E36770">
        <v>17500</v>
      </c>
      <c r="F36770">
        <v>36000</v>
      </c>
      <c r="G36770">
        <v>0.114</v>
      </c>
      <c r="H36770">
        <v>152000</v>
      </c>
      <c r="I36770">
        <v>183100</v>
      </c>
    </row>
    <row r="36771" spans="1:9" x14ac:dyDescent="0.25">
      <c r="A36771" t="s">
        <v>194</v>
      </c>
      <c r="B36771" t="s">
        <v>494</v>
      </c>
      <c r="C36771">
        <v>17199020900</v>
      </c>
      <c r="D36771">
        <v>2018</v>
      </c>
      <c r="E36771">
        <v>18500</v>
      </c>
      <c r="F36771">
        <v>36600</v>
      </c>
      <c r="G36771">
        <v>0.122</v>
      </c>
      <c r="H36771">
        <v>141600</v>
      </c>
      <c r="I36771">
        <v>182800</v>
      </c>
    </row>
    <row r="36772" spans="1:9" x14ac:dyDescent="0.25">
      <c r="A36772" t="s">
        <v>194</v>
      </c>
      <c r="B36772" t="s">
        <v>494</v>
      </c>
      <c r="C36772">
        <v>17199020900</v>
      </c>
      <c r="D36772">
        <v>2019</v>
      </c>
      <c r="E36772">
        <v>17900</v>
      </c>
      <c r="F36772">
        <v>33300</v>
      </c>
      <c r="G36772">
        <v>0.13</v>
      </c>
      <c r="H36772">
        <v>146300</v>
      </c>
      <c r="I36772">
        <v>170400</v>
      </c>
    </row>
    <row r="36773" spans="1:9" x14ac:dyDescent="0.25">
      <c r="A36773" t="s">
        <v>194</v>
      </c>
      <c r="B36773" t="s">
        <v>494</v>
      </c>
      <c r="C36773">
        <v>17199020900</v>
      </c>
      <c r="D36773">
        <v>2020</v>
      </c>
      <c r="E36773">
        <v>17900</v>
      </c>
      <c r="F36773">
        <v>35200</v>
      </c>
      <c r="G36773">
        <v>0.105</v>
      </c>
      <c r="H36773">
        <v>158900</v>
      </c>
      <c r="I36773">
        <v>207300</v>
      </c>
    </row>
    <row r="36774" spans="1:9" x14ac:dyDescent="0.25">
      <c r="A36774" t="s">
        <v>194</v>
      </c>
      <c r="B36774" t="s">
        <v>494</v>
      </c>
      <c r="C36774">
        <v>17199020900</v>
      </c>
      <c r="D36774">
        <v>2021</v>
      </c>
      <c r="E36774">
        <v>21000</v>
      </c>
      <c r="F36774">
        <v>51100</v>
      </c>
      <c r="G36774">
        <v>0.115</v>
      </c>
      <c r="H36774">
        <v>176100</v>
      </c>
      <c r="I36774">
        <v>211600</v>
      </c>
    </row>
    <row r="36775" spans="1:9" x14ac:dyDescent="0.25">
      <c r="A36775" t="s">
        <v>194</v>
      </c>
      <c r="B36775" t="s">
        <v>494</v>
      </c>
      <c r="C36775">
        <v>17199020900</v>
      </c>
      <c r="D36775">
        <v>2022</v>
      </c>
      <c r="E36775">
        <v>21300</v>
      </c>
      <c r="F36775">
        <v>44900</v>
      </c>
      <c r="G36775">
        <v>0.112</v>
      </c>
      <c r="H36775">
        <v>178900</v>
      </c>
      <c r="I36775">
        <v>223700</v>
      </c>
    </row>
    <row r="36776" spans="1:9" x14ac:dyDescent="0.25">
      <c r="A36776" t="s">
        <v>194</v>
      </c>
      <c r="B36776" t="s">
        <v>494</v>
      </c>
      <c r="C36776">
        <v>17199021200</v>
      </c>
      <c r="D36776">
        <v>2012</v>
      </c>
      <c r="E36776">
        <v>21600</v>
      </c>
      <c r="F36776">
        <v>68600</v>
      </c>
      <c r="G36776">
        <v>0.13800000000000001</v>
      </c>
      <c r="H36776">
        <v>143400</v>
      </c>
      <c r="I36776">
        <v>167500</v>
      </c>
    </row>
    <row r="36777" spans="1:9" x14ac:dyDescent="0.25">
      <c r="A36777" t="s">
        <v>194</v>
      </c>
      <c r="B36777" t="s">
        <v>494</v>
      </c>
      <c r="C36777">
        <v>17199021200</v>
      </c>
      <c r="D36777">
        <v>2013</v>
      </c>
      <c r="E36777">
        <v>14400</v>
      </c>
      <c r="F36777">
        <v>40300</v>
      </c>
      <c r="G36777">
        <v>0.109</v>
      </c>
      <c r="H36777">
        <v>145600</v>
      </c>
      <c r="I36777">
        <v>144700</v>
      </c>
    </row>
    <row r="36778" spans="1:9" x14ac:dyDescent="0.25">
      <c r="A36778" t="s">
        <v>194</v>
      </c>
      <c r="B36778" t="s">
        <v>494</v>
      </c>
      <c r="C36778">
        <v>17199021200</v>
      </c>
      <c r="D36778">
        <v>2014</v>
      </c>
      <c r="E36778">
        <v>18000</v>
      </c>
      <c r="F36778">
        <v>53800</v>
      </c>
      <c r="G36778">
        <v>0.125</v>
      </c>
      <c r="H36778">
        <v>137000</v>
      </c>
      <c r="I36778">
        <v>156600</v>
      </c>
    </row>
    <row r="36779" spans="1:9" x14ac:dyDescent="0.25">
      <c r="A36779" t="s">
        <v>194</v>
      </c>
      <c r="B36779" t="s">
        <v>494</v>
      </c>
      <c r="C36779">
        <v>17199021200</v>
      </c>
      <c r="D36779">
        <v>2015</v>
      </c>
      <c r="E36779">
        <v>18000</v>
      </c>
      <c r="F36779">
        <v>51200</v>
      </c>
      <c r="G36779">
        <v>0.127</v>
      </c>
      <c r="H36779">
        <v>147500</v>
      </c>
      <c r="I36779">
        <v>156000</v>
      </c>
    </row>
    <row r="36780" spans="1:9" x14ac:dyDescent="0.25">
      <c r="A36780" t="s">
        <v>194</v>
      </c>
      <c r="B36780" t="s">
        <v>494</v>
      </c>
      <c r="C36780">
        <v>17199021200</v>
      </c>
      <c r="D36780">
        <v>2016</v>
      </c>
      <c r="E36780">
        <v>19100</v>
      </c>
      <c r="F36780">
        <v>50000</v>
      </c>
      <c r="G36780">
        <v>0.13400000000000001</v>
      </c>
      <c r="H36780">
        <v>146700</v>
      </c>
      <c r="I36780">
        <v>165400</v>
      </c>
    </row>
    <row r="36781" spans="1:9" x14ac:dyDescent="0.25">
      <c r="A36781" t="s">
        <v>194</v>
      </c>
      <c r="B36781" t="s">
        <v>494</v>
      </c>
      <c r="C36781">
        <v>17199021200</v>
      </c>
      <c r="D36781">
        <v>2017</v>
      </c>
      <c r="E36781">
        <v>17700</v>
      </c>
      <c r="F36781">
        <v>49700</v>
      </c>
      <c r="G36781">
        <v>0.15</v>
      </c>
      <c r="H36781">
        <v>145700</v>
      </c>
      <c r="I36781">
        <v>130800</v>
      </c>
    </row>
    <row r="36782" spans="1:9" x14ac:dyDescent="0.25">
      <c r="A36782" t="s">
        <v>194</v>
      </c>
      <c r="B36782" t="s">
        <v>494</v>
      </c>
      <c r="C36782">
        <v>17199021200</v>
      </c>
      <c r="D36782">
        <v>2018</v>
      </c>
      <c r="E36782">
        <v>15700</v>
      </c>
      <c r="F36782">
        <v>41800</v>
      </c>
      <c r="G36782">
        <v>0.13500000000000001</v>
      </c>
      <c r="H36782">
        <v>142300</v>
      </c>
      <c r="I36782">
        <v>127500</v>
      </c>
    </row>
    <row r="36783" spans="1:9" x14ac:dyDescent="0.25">
      <c r="A36783" t="s">
        <v>194</v>
      </c>
      <c r="B36783" t="s">
        <v>494</v>
      </c>
      <c r="C36783">
        <v>17199021200</v>
      </c>
      <c r="D36783">
        <v>2019</v>
      </c>
      <c r="E36783">
        <v>15100</v>
      </c>
      <c r="F36783">
        <v>44100</v>
      </c>
      <c r="G36783">
        <v>0.113</v>
      </c>
      <c r="H36783">
        <v>150800</v>
      </c>
      <c r="I36783">
        <v>150100</v>
      </c>
    </row>
    <row r="36784" spans="1:9" x14ac:dyDescent="0.25">
      <c r="A36784" t="s">
        <v>194</v>
      </c>
      <c r="B36784" t="s">
        <v>494</v>
      </c>
      <c r="C36784">
        <v>17199021200</v>
      </c>
      <c r="D36784">
        <v>2020</v>
      </c>
      <c r="E36784">
        <v>19300</v>
      </c>
      <c r="F36784">
        <v>60800</v>
      </c>
      <c r="G36784">
        <v>0.124</v>
      </c>
      <c r="H36784">
        <v>158400</v>
      </c>
      <c r="I36784">
        <v>168900</v>
      </c>
    </row>
    <row r="36785" spans="1:9" x14ac:dyDescent="0.25">
      <c r="A36785" t="s">
        <v>194</v>
      </c>
      <c r="B36785" t="s">
        <v>494</v>
      </c>
      <c r="C36785">
        <v>17199021200</v>
      </c>
      <c r="D36785">
        <v>2021</v>
      </c>
      <c r="E36785">
        <v>19200</v>
      </c>
      <c r="F36785">
        <v>55500</v>
      </c>
      <c r="G36785">
        <v>0.127</v>
      </c>
      <c r="H36785">
        <v>174000</v>
      </c>
      <c r="I36785">
        <v>166000</v>
      </c>
    </row>
    <row r="36786" spans="1:9" x14ac:dyDescent="0.25">
      <c r="A36786" t="s">
        <v>194</v>
      </c>
      <c r="B36786" t="s">
        <v>494</v>
      </c>
      <c r="C36786">
        <v>17199021200</v>
      </c>
      <c r="D36786">
        <v>2022</v>
      </c>
      <c r="E36786">
        <v>20700</v>
      </c>
      <c r="F36786">
        <v>71600</v>
      </c>
      <c r="G36786">
        <v>0.13300000000000001</v>
      </c>
      <c r="H36786">
        <v>179500</v>
      </c>
      <c r="I36786">
        <v>163600</v>
      </c>
    </row>
    <row r="36787" spans="1:9" x14ac:dyDescent="0.25">
      <c r="A36787" t="s">
        <v>194</v>
      </c>
      <c r="B36787" t="s">
        <v>494</v>
      </c>
      <c r="C36787">
        <v>17199021300</v>
      </c>
      <c r="D36787">
        <v>2012</v>
      </c>
      <c r="E36787">
        <v>14400</v>
      </c>
      <c r="F36787">
        <v>22600</v>
      </c>
      <c r="G36787">
        <v>0.107</v>
      </c>
      <c r="H36787">
        <v>132200</v>
      </c>
      <c r="I36787">
        <v>174700</v>
      </c>
    </row>
    <row r="36788" spans="1:9" x14ac:dyDescent="0.25">
      <c r="A36788" t="s">
        <v>194</v>
      </c>
      <c r="B36788" t="s">
        <v>494</v>
      </c>
      <c r="C36788">
        <v>17199021300</v>
      </c>
      <c r="D36788">
        <v>2013</v>
      </c>
      <c r="E36788">
        <v>15300</v>
      </c>
      <c r="F36788">
        <v>26100</v>
      </c>
      <c r="G36788">
        <v>0.11799999999999999</v>
      </c>
      <c r="H36788">
        <v>137600</v>
      </c>
      <c r="I36788">
        <v>165900</v>
      </c>
    </row>
    <row r="36789" spans="1:9" x14ac:dyDescent="0.25">
      <c r="A36789" t="s">
        <v>194</v>
      </c>
      <c r="B36789" t="s">
        <v>494</v>
      </c>
      <c r="C36789">
        <v>17199021300</v>
      </c>
      <c r="D36789">
        <v>2014</v>
      </c>
      <c r="E36789">
        <v>15800</v>
      </c>
      <c r="F36789">
        <v>25400</v>
      </c>
      <c r="G36789">
        <v>0.121</v>
      </c>
      <c r="H36789">
        <v>139200</v>
      </c>
      <c r="I36789">
        <v>165600</v>
      </c>
    </row>
    <row r="36790" spans="1:9" x14ac:dyDescent="0.25">
      <c r="A36790" t="s">
        <v>194</v>
      </c>
      <c r="B36790" t="s">
        <v>494</v>
      </c>
      <c r="C36790">
        <v>17199021300</v>
      </c>
      <c r="D36790">
        <v>2015</v>
      </c>
      <c r="E36790">
        <v>15900</v>
      </c>
      <c r="F36790">
        <v>27000</v>
      </c>
      <c r="G36790">
        <v>0.115</v>
      </c>
      <c r="H36790">
        <v>148000</v>
      </c>
      <c r="I36790">
        <v>174500</v>
      </c>
    </row>
    <row r="36791" spans="1:9" x14ac:dyDescent="0.25">
      <c r="A36791" t="s">
        <v>194</v>
      </c>
      <c r="B36791" t="s">
        <v>494</v>
      </c>
      <c r="C36791">
        <v>17199021300</v>
      </c>
      <c r="D36791">
        <v>2016</v>
      </c>
      <c r="E36791">
        <v>13400</v>
      </c>
      <c r="F36791">
        <v>22300</v>
      </c>
      <c r="G36791">
        <v>0.112</v>
      </c>
      <c r="H36791">
        <v>142900</v>
      </c>
      <c r="I36791">
        <v>149900</v>
      </c>
    </row>
    <row r="36792" spans="1:9" x14ac:dyDescent="0.25">
      <c r="A36792" t="s">
        <v>194</v>
      </c>
      <c r="B36792" t="s">
        <v>494</v>
      </c>
      <c r="C36792">
        <v>17199021300</v>
      </c>
      <c r="D36792">
        <v>2017</v>
      </c>
      <c r="E36792">
        <v>14700</v>
      </c>
      <c r="F36792">
        <v>25000</v>
      </c>
      <c r="G36792">
        <v>0.125</v>
      </c>
      <c r="H36792">
        <v>144000</v>
      </c>
      <c r="I36792">
        <v>148800</v>
      </c>
    </row>
    <row r="36793" spans="1:9" x14ac:dyDescent="0.25">
      <c r="A36793" t="s">
        <v>194</v>
      </c>
      <c r="B36793" t="s">
        <v>494</v>
      </c>
      <c r="C36793">
        <v>17199021300</v>
      </c>
      <c r="D36793">
        <v>2018</v>
      </c>
      <c r="E36793">
        <v>16300</v>
      </c>
      <c r="F36793">
        <v>27300</v>
      </c>
      <c r="G36793">
        <v>0.128</v>
      </c>
      <c r="H36793">
        <v>139200</v>
      </c>
      <c r="I36793">
        <v>165100</v>
      </c>
    </row>
    <row r="36794" spans="1:9" x14ac:dyDescent="0.25">
      <c r="A36794" t="s">
        <v>194</v>
      </c>
      <c r="B36794" t="s">
        <v>494</v>
      </c>
      <c r="C36794">
        <v>17199021300</v>
      </c>
      <c r="D36794">
        <v>2019</v>
      </c>
      <c r="E36794">
        <v>17000</v>
      </c>
      <c r="F36794">
        <v>29300</v>
      </c>
      <c r="G36794">
        <v>0.124</v>
      </c>
      <c r="H36794">
        <v>149800</v>
      </c>
      <c r="I36794">
        <v>173800</v>
      </c>
    </row>
    <row r="36795" spans="1:9" x14ac:dyDescent="0.25">
      <c r="A36795" t="s">
        <v>194</v>
      </c>
      <c r="B36795" t="s">
        <v>494</v>
      </c>
      <c r="C36795">
        <v>17199021300</v>
      </c>
      <c r="D36795">
        <v>2020</v>
      </c>
      <c r="E36795">
        <v>16700</v>
      </c>
      <c r="F36795">
        <v>26100</v>
      </c>
      <c r="G36795">
        <v>0.11700000000000001</v>
      </c>
      <c r="H36795">
        <v>162000</v>
      </c>
      <c r="I36795">
        <v>187800</v>
      </c>
    </row>
    <row r="36796" spans="1:9" x14ac:dyDescent="0.25">
      <c r="A36796" t="s">
        <v>194</v>
      </c>
      <c r="B36796" t="s">
        <v>494</v>
      </c>
      <c r="C36796">
        <v>17199021300</v>
      </c>
      <c r="D36796">
        <v>2021</v>
      </c>
      <c r="E36796">
        <v>17600</v>
      </c>
      <c r="F36796">
        <v>29300</v>
      </c>
      <c r="G36796">
        <v>0.13</v>
      </c>
      <c r="H36796">
        <v>168100</v>
      </c>
      <c r="I36796">
        <v>173600</v>
      </c>
    </row>
    <row r="36797" spans="1:9" x14ac:dyDescent="0.25">
      <c r="A36797" t="s">
        <v>194</v>
      </c>
      <c r="B36797" t="s">
        <v>494</v>
      </c>
      <c r="C36797">
        <v>17199021300</v>
      </c>
      <c r="D36797">
        <v>2022</v>
      </c>
      <c r="E36797">
        <v>19200</v>
      </c>
      <c r="F36797">
        <v>32900</v>
      </c>
      <c r="G36797">
        <v>0.105</v>
      </c>
      <c r="H36797">
        <v>182400</v>
      </c>
      <c r="I36797">
        <v>226800</v>
      </c>
    </row>
    <row r="36798" spans="1:9" x14ac:dyDescent="0.25">
      <c r="A36798" t="s">
        <v>194</v>
      </c>
      <c r="B36798" t="s">
        <v>494</v>
      </c>
      <c r="C36798">
        <v>17199021400</v>
      </c>
      <c r="D36798">
        <v>2012</v>
      </c>
      <c r="E36798">
        <v>32800</v>
      </c>
      <c r="F36798">
        <v>49300</v>
      </c>
      <c r="G36798">
        <v>0.19500000000000001</v>
      </c>
      <c r="H36798">
        <v>168800</v>
      </c>
      <c r="I36798">
        <v>214200</v>
      </c>
    </row>
    <row r="36799" spans="1:9" x14ac:dyDescent="0.25">
      <c r="A36799" t="s">
        <v>194</v>
      </c>
      <c r="B36799" t="s">
        <v>494</v>
      </c>
      <c r="C36799">
        <v>17199021400</v>
      </c>
      <c r="D36799">
        <v>2013</v>
      </c>
      <c r="E36799">
        <v>28500</v>
      </c>
      <c r="F36799">
        <v>38900</v>
      </c>
      <c r="G36799">
        <v>0.154</v>
      </c>
      <c r="H36799">
        <v>190700</v>
      </c>
      <c r="I36799">
        <v>226600</v>
      </c>
    </row>
    <row r="36800" spans="1:9" x14ac:dyDescent="0.25">
      <c r="A36800" t="s">
        <v>194</v>
      </c>
      <c r="B36800" t="s">
        <v>494</v>
      </c>
      <c r="C36800">
        <v>17199021400</v>
      </c>
      <c r="D36800">
        <v>2014</v>
      </c>
      <c r="E36800">
        <v>30500</v>
      </c>
      <c r="F36800">
        <v>49400</v>
      </c>
      <c r="G36800">
        <v>0.19800000000000001</v>
      </c>
      <c r="H36800">
        <v>174600</v>
      </c>
      <c r="I36800">
        <v>192600</v>
      </c>
    </row>
    <row r="36801" spans="1:9" x14ac:dyDescent="0.25">
      <c r="A36801" t="s">
        <v>194</v>
      </c>
      <c r="B36801" t="s">
        <v>494</v>
      </c>
      <c r="C36801">
        <v>17199021400</v>
      </c>
      <c r="D36801">
        <v>2015</v>
      </c>
      <c r="E36801">
        <v>40500</v>
      </c>
      <c r="F36801">
        <v>69300</v>
      </c>
      <c r="G36801">
        <v>0.20300000000000001</v>
      </c>
      <c r="H36801">
        <v>225100</v>
      </c>
      <c r="I36801">
        <v>237100</v>
      </c>
    </row>
    <row r="36802" spans="1:9" x14ac:dyDescent="0.25">
      <c r="A36802" t="s">
        <v>194</v>
      </c>
      <c r="B36802" t="s">
        <v>494</v>
      </c>
      <c r="C36802">
        <v>17199021400</v>
      </c>
      <c r="D36802">
        <v>2016</v>
      </c>
      <c r="E36802">
        <v>43300</v>
      </c>
      <c r="F36802">
        <v>78300</v>
      </c>
      <c r="G36802">
        <v>0.19</v>
      </c>
      <c r="H36802">
        <v>261300</v>
      </c>
      <c r="I36802">
        <v>267500</v>
      </c>
    </row>
    <row r="36803" spans="1:9" x14ac:dyDescent="0.25">
      <c r="A36803" t="s">
        <v>194</v>
      </c>
      <c r="B36803" t="s">
        <v>494</v>
      </c>
      <c r="C36803">
        <v>17199021400</v>
      </c>
      <c r="D36803">
        <v>2017</v>
      </c>
      <c r="E36803">
        <v>27500</v>
      </c>
      <c r="F36803">
        <v>55300</v>
      </c>
      <c r="G36803">
        <v>0.14099999999999999</v>
      </c>
      <c r="H36803">
        <v>220600</v>
      </c>
      <c r="I36803">
        <v>215000</v>
      </c>
    </row>
    <row r="36804" spans="1:9" x14ac:dyDescent="0.25">
      <c r="A36804" t="s">
        <v>194</v>
      </c>
      <c r="B36804" t="s">
        <v>494</v>
      </c>
      <c r="C36804">
        <v>17199021400</v>
      </c>
      <c r="D36804">
        <v>2018</v>
      </c>
      <c r="E36804">
        <v>26900</v>
      </c>
      <c r="F36804">
        <v>49700</v>
      </c>
      <c r="G36804">
        <v>0.155</v>
      </c>
      <c r="H36804">
        <v>210700</v>
      </c>
      <c r="I36804">
        <v>198500</v>
      </c>
    </row>
    <row r="36805" spans="1:9" x14ac:dyDescent="0.25">
      <c r="A36805" t="s">
        <v>194</v>
      </c>
      <c r="B36805" t="s">
        <v>494</v>
      </c>
      <c r="C36805">
        <v>17199021400</v>
      </c>
      <c r="D36805">
        <v>2019</v>
      </c>
      <c r="E36805">
        <v>30900</v>
      </c>
      <c r="F36805">
        <v>51600</v>
      </c>
      <c r="G36805">
        <v>0.157</v>
      </c>
      <c r="H36805">
        <v>220000</v>
      </c>
      <c r="I36805">
        <v>236100</v>
      </c>
    </row>
    <row r="36806" spans="1:9" x14ac:dyDescent="0.25">
      <c r="A36806" t="s">
        <v>194</v>
      </c>
      <c r="B36806" t="s">
        <v>494</v>
      </c>
      <c r="C36806">
        <v>17199021400</v>
      </c>
      <c r="D36806">
        <v>2020</v>
      </c>
      <c r="E36806">
        <v>44200</v>
      </c>
      <c r="F36806">
        <v>71400</v>
      </c>
      <c r="G36806">
        <v>0.21099999999999999</v>
      </c>
      <c r="H36806">
        <v>252100</v>
      </c>
      <c r="I36806">
        <v>247100</v>
      </c>
    </row>
    <row r="36807" spans="1:9" x14ac:dyDescent="0.25">
      <c r="A36807" t="s">
        <v>194</v>
      </c>
      <c r="B36807" t="s">
        <v>494</v>
      </c>
      <c r="C36807">
        <v>17199021400</v>
      </c>
      <c r="D36807">
        <v>2021</v>
      </c>
      <c r="E36807">
        <v>41300</v>
      </c>
      <c r="F36807">
        <v>68600</v>
      </c>
      <c r="G36807">
        <v>0.17100000000000001</v>
      </c>
      <c r="H36807">
        <v>265200</v>
      </c>
      <c r="I36807">
        <v>280900</v>
      </c>
    </row>
    <row r="36808" spans="1:9" x14ac:dyDescent="0.25">
      <c r="A36808" t="s">
        <v>194</v>
      </c>
      <c r="B36808" t="s">
        <v>494</v>
      </c>
      <c r="C36808">
        <v>17199021400</v>
      </c>
      <c r="D36808">
        <v>2022</v>
      </c>
      <c r="E36808">
        <v>35200</v>
      </c>
      <c r="F36808">
        <v>57000</v>
      </c>
      <c r="G36808">
        <v>0.15</v>
      </c>
      <c r="H36808">
        <v>250800</v>
      </c>
      <c r="I36808">
        <v>272200</v>
      </c>
    </row>
    <row r="36809" spans="1:9" x14ac:dyDescent="0.25">
      <c r="A36809" t="s">
        <v>209</v>
      </c>
      <c r="B36809" t="s">
        <v>210</v>
      </c>
      <c r="C36809">
        <v>18003010201</v>
      </c>
      <c r="D36809">
        <v>2012</v>
      </c>
      <c r="E36809">
        <v>33800</v>
      </c>
      <c r="F36809">
        <v>81400</v>
      </c>
      <c r="G36809">
        <v>0.27</v>
      </c>
      <c r="H36809">
        <v>174000</v>
      </c>
      <c r="I36809">
        <v>154800</v>
      </c>
    </row>
    <row r="36810" spans="1:9" x14ac:dyDescent="0.25">
      <c r="A36810" t="s">
        <v>209</v>
      </c>
      <c r="B36810" t="s">
        <v>210</v>
      </c>
      <c r="C36810">
        <v>18003010201</v>
      </c>
      <c r="D36810">
        <v>2013</v>
      </c>
      <c r="E36810">
        <v>34100</v>
      </c>
      <c r="F36810">
        <v>81300</v>
      </c>
      <c r="G36810">
        <v>0.27100000000000002</v>
      </c>
      <c r="H36810">
        <v>175200</v>
      </c>
      <c r="I36810">
        <v>156200</v>
      </c>
    </row>
    <row r="36811" spans="1:9" x14ac:dyDescent="0.25">
      <c r="A36811" t="s">
        <v>209</v>
      </c>
      <c r="B36811" t="s">
        <v>210</v>
      </c>
      <c r="C36811">
        <v>18003010201</v>
      </c>
      <c r="D36811">
        <v>2014</v>
      </c>
      <c r="E36811">
        <v>34700</v>
      </c>
      <c r="F36811">
        <v>83500</v>
      </c>
      <c r="G36811">
        <v>0.26300000000000001</v>
      </c>
      <c r="H36811">
        <v>182600</v>
      </c>
      <c r="I36811">
        <v>164700</v>
      </c>
    </row>
    <row r="36812" spans="1:9" x14ac:dyDescent="0.25">
      <c r="A36812" t="s">
        <v>209</v>
      </c>
      <c r="B36812" t="s">
        <v>210</v>
      </c>
      <c r="C36812">
        <v>18003010201</v>
      </c>
      <c r="D36812">
        <v>2015</v>
      </c>
      <c r="E36812">
        <v>36500</v>
      </c>
      <c r="F36812">
        <v>87600</v>
      </c>
      <c r="G36812">
        <v>0.26600000000000001</v>
      </c>
      <c r="H36812">
        <v>190300</v>
      </c>
      <c r="I36812">
        <v>171800</v>
      </c>
    </row>
    <row r="36813" spans="1:9" x14ac:dyDescent="0.25">
      <c r="A36813" t="s">
        <v>209</v>
      </c>
      <c r="B36813" t="s">
        <v>210</v>
      </c>
      <c r="C36813">
        <v>18003010201</v>
      </c>
      <c r="D36813">
        <v>2016</v>
      </c>
      <c r="E36813">
        <v>38000</v>
      </c>
      <c r="F36813">
        <v>90300</v>
      </c>
      <c r="G36813">
        <v>0.251</v>
      </c>
      <c r="H36813">
        <v>202300</v>
      </c>
      <c r="I36813">
        <v>186300</v>
      </c>
    </row>
    <row r="36814" spans="1:9" x14ac:dyDescent="0.25">
      <c r="A36814" t="s">
        <v>209</v>
      </c>
      <c r="B36814" t="s">
        <v>210</v>
      </c>
      <c r="C36814">
        <v>18003010201</v>
      </c>
      <c r="D36814">
        <v>2017</v>
      </c>
      <c r="E36814">
        <v>39500</v>
      </c>
      <c r="F36814">
        <v>95100</v>
      </c>
      <c r="G36814">
        <v>0.25800000000000001</v>
      </c>
      <c r="H36814">
        <v>206300</v>
      </c>
      <c r="I36814">
        <v>189100</v>
      </c>
    </row>
    <row r="36815" spans="1:9" x14ac:dyDescent="0.25">
      <c r="A36815" t="s">
        <v>209</v>
      </c>
      <c r="B36815" t="s">
        <v>210</v>
      </c>
      <c r="C36815">
        <v>18003010201</v>
      </c>
      <c r="D36815">
        <v>2018</v>
      </c>
      <c r="E36815">
        <v>40600</v>
      </c>
      <c r="F36815">
        <v>96700</v>
      </c>
      <c r="G36815">
        <v>0.25700000000000001</v>
      </c>
      <c r="H36815">
        <v>212500</v>
      </c>
      <c r="I36815">
        <v>196100</v>
      </c>
    </row>
    <row r="36816" spans="1:9" x14ac:dyDescent="0.25">
      <c r="A36816" t="s">
        <v>209</v>
      </c>
      <c r="B36816" t="s">
        <v>210</v>
      </c>
      <c r="C36816">
        <v>18003010201</v>
      </c>
      <c r="D36816">
        <v>2019</v>
      </c>
      <c r="E36816">
        <v>37200</v>
      </c>
      <c r="F36816">
        <v>87900</v>
      </c>
      <c r="G36816">
        <v>0.215</v>
      </c>
      <c r="H36816">
        <v>227600</v>
      </c>
      <c r="I36816">
        <v>213100</v>
      </c>
    </row>
    <row r="36817" spans="1:9" x14ac:dyDescent="0.25">
      <c r="A36817" t="s">
        <v>209</v>
      </c>
      <c r="B36817" t="s">
        <v>210</v>
      </c>
      <c r="C36817">
        <v>18003010201</v>
      </c>
      <c r="D36817">
        <v>2020</v>
      </c>
      <c r="E36817">
        <v>41400</v>
      </c>
      <c r="F36817">
        <v>97700</v>
      </c>
      <c r="G36817">
        <v>0.22700000000000001</v>
      </c>
      <c r="H36817">
        <v>242900</v>
      </c>
      <c r="I36817">
        <v>225000</v>
      </c>
    </row>
    <row r="36818" spans="1:9" x14ac:dyDescent="0.25">
      <c r="A36818" t="s">
        <v>209</v>
      </c>
      <c r="B36818" t="s">
        <v>210</v>
      </c>
      <c r="C36818">
        <v>18003010201</v>
      </c>
      <c r="D36818">
        <v>2021</v>
      </c>
      <c r="E36818">
        <v>46300</v>
      </c>
      <c r="F36818">
        <v>108800</v>
      </c>
      <c r="G36818">
        <v>0.24199999999999999</v>
      </c>
      <c r="H36818">
        <v>262800</v>
      </c>
      <c r="I36818">
        <v>239000</v>
      </c>
    </row>
    <row r="36819" spans="1:9" x14ac:dyDescent="0.25">
      <c r="A36819" t="s">
        <v>209</v>
      </c>
      <c r="B36819" t="s">
        <v>210</v>
      </c>
      <c r="C36819">
        <v>18003010201</v>
      </c>
      <c r="D36819">
        <v>2022</v>
      </c>
      <c r="E36819">
        <v>49600</v>
      </c>
      <c r="F36819">
        <v>118300</v>
      </c>
      <c r="G36819">
        <v>0.22700000000000001</v>
      </c>
      <c r="H36819">
        <v>297100</v>
      </c>
      <c r="I36819">
        <v>271700</v>
      </c>
    </row>
    <row r="36820" spans="1:9" x14ac:dyDescent="0.25">
      <c r="A36820" t="s">
        <v>209</v>
      </c>
      <c r="B36820" t="s">
        <v>210</v>
      </c>
      <c r="C36820">
        <v>18003010304</v>
      </c>
      <c r="D36820">
        <v>2012</v>
      </c>
      <c r="E36820">
        <v>34400</v>
      </c>
      <c r="F36820">
        <v>110600</v>
      </c>
      <c r="G36820">
        <v>0.255</v>
      </c>
      <c r="H36820">
        <v>164100</v>
      </c>
      <c r="I36820">
        <v>149200</v>
      </c>
    </row>
    <row r="36821" spans="1:9" x14ac:dyDescent="0.25">
      <c r="A36821" t="s">
        <v>209</v>
      </c>
      <c r="B36821" t="s">
        <v>210</v>
      </c>
      <c r="C36821">
        <v>18003010304</v>
      </c>
      <c r="D36821">
        <v>2013</v>
      </c>
      <c r="E36821">
        <v>36900</v>
      </c>
      <c r="F36821">
        <v>118700</v>
      </c>
      <c r="G36821">
        <v>0.25900000000000001</v>
      </c>
      <c r="H36821">
        <v>169800</v>
      </c>
      <c r="I36821">
        <v>156700</v>
      </c>
    </row>
    <row r="36822" spans="1:9" x14ac:dyDescent="0.25">
      <c r="A36822" t="s">
        <v>209</v>
      </c>
      <c r="B36822" t="s">
        <v>210</v>
      </c>
      <c r="C36822">
        <v>18003010304</v>
      </c>
      <c r="D36822">
        <v>2014</v>
      </c>
      <c r="E36822">
        <v>35800</v>
      </c>
      <c r="F36822">
        <v>114600</v>
      </c>
      <c r="G36822">
        <v>0.24099999999999999</v>
      </c>
      <c r="H36822">
        <v>179600</v>
      </c>
      <c r="I36822">
        <v>163800</v>
      </c>
    </row>
    <row r="36823" spans="1:9" x14ac:dyDescent="0.25">
      <c r="A36823" t="s">
        <v>209</v>
      </c>
      <c r="B36823" t="s">
        <v>210</v>
      </c>
      <c r="C36823">
        <v>18003010304</v>
      </c>
      <c r="D36823">
        <v>2015</v>
      </c>
      <c r="E36823">
        <v>34100</v>
      </c>
      <c r="F36823">
        <v>110100</v>
      </c>
      <c r="G36823">
        <v>0.222</v>
      </c>
      <c r="H36823">
        <v>183000</v>
      </c>
      <c r="I36823">
        <v>169000</v>
      </c>
    </row>
    <row r="36824" spans="1:9" x14ac:dyDescent="0.25">
      <c r="A36824" t="s">
        <v>209</v>
      </c>
      <c r="B36824" t="s">
        <v>210</v>
      </c>
      <c r="C36824">
        <v>18003010304</v>
      </c>
      <c r="D36824">
        <v>2016</v>
      </c>
      <c r="E36824">
        <v>34100</v>
      </c>
      <c r="F36824">
        <v>109900</v>
      </c>
      <c r="G36824">
        <v>0.21299999999999999</v>
      </c>
      <c r="H36824">
        <v>190400</v>
      </c>
      <c r="I36824">
        <v>176000</v>
      </c>
    </row>
    <row r="36825" spans="1:9" x14ac:dyDescent="0.25">
      <c r="A36825" t="s">
        <v>209</v>
      </c>
      <c r="B36825" t="s">
        <v>210</v>
      </c>
      <c r="C36825">
        <v>18003010304</v>
      </c>
      <c r="D36825">
        <v>2017</v>
      </c>
      <c r="E36825">
        <v>37700</v>
      </c>
      <c r="F36825">
        <v>122100</v>
      </c>
      <c r="G36825">
        <v>0.224</v>
      </c>
      <c r="H36825">
        <v>200600</v>
      </c>
      <c r="I36825">
        <v>185700</v>
      </c>
    </row>
    <row r="36826" spans="1:9" x14ac:dyDescent="0.25">
      <c r="A36826" t="s">
        <v>209</v>
      </c>
      <c r="B36826" t="s">
        <v>210</v>
      </c>
      <c r="C36826">
        <v>18003010304</v>
      </c>
      <c r="D36826">
        <v>2018</v>
      </c>
      <c r="E36826">
        <v>38600</v>
      </c>
      <c r="F36826">
        <v>124300</v>
      </c>
      <c r="G36826">
        <v>0.21299999999999999</v>
      </c>
      <c r="H36826">
        <v>215700</v>
      </c>
      <c r="I36826">
        <v>199700</v>
      </c>
    </row>
    <row r="36827" spans="1:9" x14ac:dyDescent="0.25">
      <c r="A36827" t="s">
        <v>209</v>
      </c>
      <c r="B36827" t="s">
        <v>210</v>
      </c>
      <c r="C36827">
        <v>18003010304</v>
      </c>
      <c r="D36827">
        <v>2019</v>
      </c>
      <c r="E36827">
        <v>37700</v>
      </c>
      <c r="F36827">
        <v>120500</v>
      </c>
      <c r="G36827">
        <v>0.19700000000000001</v>
      </c>
      <c r="H36827">
        <v>225100</v>
      </c>
      <c r="I36827">
        <v>210400</v>
      </c>
    </row>
    <row r="36828" spans="1:9" x14ac:dyDescent="0.25">
      <c r="A36828" t="s">
        <v>209</v>
      </c>
      <c r="B36828" t="s">
        <v>210</v>
      </c>
      <c r="C36828">
        <v>18003010304</v>
      </c>
      <c r="D36828">
        <v>2020</v>
      </c>
      <c r="E36828">
        <v>39400</v>
      </c>
      <c r="F36828">
        <v>127100</v>
      </c>
      <c r="G36828">
        <v>0.2</v>
      </c>
      <c r="H36828">
        <v>238400</v>
      </c>
      <c r="I36828">
        <v>217700</v>
      </c>
    </row>
    <row r="36829" spans="1:9" x14ac:dyDescent="0.25">
      <c r="A36829" t="s">
        <v>209</v>
      </c>
      <c r="B36829" t="s">
        <v>210</v>
      </c>
      <c r="C36829">
        <v>18003010304</v>
      </c>
      <c r="D36829">
        <v>2021</v>
      </c>
      <c r="E36829">
        <v>42300</v>
      </c>
      <c r="F36829">
        <v>136500</v>
      </c>
      <c r="G36829">
        <v>0.19500000000000001</v>
      </c>
      <c r="H36829">
        <v>269200</v>
      </c>
      <c r="I36829">
        <v>239500</v>
      </c>
    </row>
    <row r="36830" spans="1:9" x14ac:dyDescent="0.25">
      <c r="A36830" t="s">
        <v>209</v>
      </c>
      <c r="B36830" t="s">
        <v>210</v>
      </c>
      <c r="C36830">
        <v>18003010304</v>
      </c>
      <c r="D36830">
        <v>2022</v>
      </c>
      <c r="E36830">
        <v>45000</v>
      </c>
      <c r="F36830">
        <v>144400</v>
      </c>
      <c r="G36830">
        <v>0.189</v>
      </c>
      <c r="H36830">
        <v>300500</v>
      </c>
      <c r="I36830">
        <v>262600</v>
      </c>
    </row>
    <row r="36831" spans="1:9" x14ac:dyDescent="0.25">
      <c r="A36831" t="s">
        <v>209</v>
      </c>
      <c r="B36831" t="s">
        <v>210</v>
      </c>
      <c r="C36831">
        <v>18003010305</v>
      </c>
      <c r="D36831">
        <v>2012</v>
      </c>
      <c r="E36831">
        <v>41200</v>
      </c>
      <c r="F36831">
        <v>95800</v>
      </c>
      <c r="G36831">
        <v>0.28499999999999998</v>
      </c>
      <c r="H36831">
        <v>187600</v>
      </c>
      <c r="I36831">
        <v>180600</v>
      </c>
    </row>
    <row r="36832" spans="1:9" x14ac:dyDescent="0.25">
      <c r="A36832" t="s">
        <v>209</v>
      </c>
      <c r="B36832" t="s">
        <v>210</v>
      </c>
      <c r="C36832">
        <v>18003010305</v>
      </c>
      <c r="D36832">
        <v>2013</v>
      </c>
      <c r="E36832">
        <v>41800</v>
      </c>
      <c r="F36832">
        <v>98000</v>
      </c>
      <c r="G36832">
        <v>0.27900000000000003</v>
      </c>
      <c r="H36832">
        <v>188000</v>
      </c>
      <c r="I36832">
        <v>185300</v>
      </c>
    </row>
    <row r="36833" spans="1:9" x14ac:dyDescent="0.25">
      <c r="A36833" t="s">
        <v>209</v>
      </c>
      <c r="B36833" t="s">
        <v>210</v>
      </c>
      <c r="C36833">
        <v>18003010305</v>
      </c>
      <c r="D36833">
        <v>2014</v>
      </c>
      <c r="E36833">
        <v>41400</v>
      </c>
      <c r="F36833">
        <v>93700</v>
      </c>
      <c r="G36833">
        <v>0.27300000000000002</v>
      </c>
      <c r="H36833">
        <v>192500</v>
      </c>
      <c r="I36833">
        <v>184600</v>
      </c>
    </row>
    <row r="36834" spans="1:9" x14ac:dyDescent="0.25">
      <c r="A36834" t="s">
        <v>209</v>
      </c>
      <c r="B36834" t="s">
        <v>210</v>
      </c>
      <c r="C36834">
        <v>18003010305</v>
      </c>
      <c r="D36834">
        <v>2015</v>
      </c>
      <c r="E36834">
        <v>44300</v>
      </c>
      <c r="F36834">
        <v>102200</v>
      </c>
      <c r="G36834">
        <v>0.27100000000000002</v>
      </c>
      <c r="H36834">
        <v>205900</v>
      </c>
      <c r="I36834">
        <v>203200</v>
      </c>
    </row>
    <row r="36835" spans="1:9" x14ac:dyDescent="0.25">
      <c r="A36835" t="s">
        <v>209</v>
      </c>
      <c r="B36835" t="s">
        <v>210</v>
      </c>
      <c r="C36835">
        <v>18003010305</v>
      </c>
      <c r="D36835">
        <v>2016</v>
      </c>
      <c r="E36835">
        <v>44100</v>
      </c>
      <c r="F36835">
        <v>101300</v>
      </c>
      <c r="G36835">
        <v>0.246</v>
      </c>
      <c r="H36835">
        <v>223600</v>
      </c>
      <c r="I36835">
        <v>220100</v>
      </c>
    </row>
    <row r="36836" spans="1:9" x14ac:dyDescent="0.25">
      <c r="A36836" t="s">
        <v>209</v>
      </c>
      <c r="B36836" t="s">
        <v>210</v>
      </c>
      <c r="C36836">
        <v>18003010305</v>
      </c>
      <c r="D36836">
        <v>2017</v>
      </c>
      <c r="E36836">
        <v>45700</v>
      </c>
      <c r="F36836">
        <v>104600</v>
      </c>
      <c r="G36836">
        <v>0.25700000000000001</v>
      </c>
      <c r="H36836">
        <v>224500</v>
      </c>
      <c r="I36836">
        <v>218800</v>
      </c>
    </row>
    <row r="36837" spans="1:9" x14ac:dyDescent="0.25">
      <c r="A36837" t="s">
        <v>209</v>
      </c>
      <c r="B36837" t="s">
        <v>210</v>
      </c>
      <c r="C36837">
        <v>18003010305</v>
      </c>
      <c r="D36837">
        <v>2018</v>
      </c>
      <c r="E36837">
        <v>44700</v>
      </c>
      <c r="F36837">
        <v>100600</v>
      </c>
      <c r="G36837">
        <v>0.23200000000000001</v>
      </c>
      <c r="H36837">
        <v>244900</v>
      </c>
      <c r="I36837">
        <v>236800</v>
      </c>
    </row>
    <row r="36838" spans="1:9" x14ac:dyDescent="0.25">
      <c r="A36838" t="s">
        <v>209</v>
      </c>
      <c r="B36838" t="s">
        <v>210</v>
      </c>
      <c r="C36838">
        <v>18003010305</v>
      </c>
      <c r="D36838">
        <v>2019</v>
      </c>
      <c r="E36838">
        <v>47800</v>
      </c>
      <c r="F36838">
        <v>110000</v>
      </c>
      <c r="G36838">
        <v>0.24</v>
      </c>
      <c r="H36838">
        <v>253100</v>
      </c>
      <c r="I36838">
        <v>247600</v>
      </c>
    </row>
    <row r="36839" spans="1:9" x14ac:dyDescent="0.25">
      <c r="A36839" t="s">
        <v>209</v>
      </c>
      <c r="B36839" t="s">
        <v>210</v>
      </c>
      <c r="C36839">
        <v>18003010305</v>
      </c>
      <c r="D36839">
        <v>2020</v>
      </c>
      <c r="E36839">
        <v>50600</v>
      </c>
      <c r="F36839">
        <v>116500</v>
      </c>
      <c r="G36839">
        <v>0.23699999999999999</v>
      </c>
      <c r="H36839">
        <v>266400</v>
      </c>
      <c r="I36839">
        <v>259900</v>
      </c>
    </row>
    <row r="36840" spans="1:9" x14ac:dyDescent="0.25">
      <c r="A36840" t="s">
        <v>209</v>
      </c>
      <c r="B36840" t="s">
        <v>210</v>
      </c>
      <c r="C36840">
        <v>18003010305</v>
      </c>
      <c r="D36840">
        <v>2021</v>
      </c>
      <c r="E36840">
        <v>52100</v>
      </c>
      <c r="F36840">
        <v>119100</v>
      </c>
      <c r="G36840">
        <v>0.22700000000000001</v>
      </c>
      <c r="H36840">
        <v>298300</v>
      </c>
      <c r="I36840">
        <v>282800</v>
      </c>
    </row>
    <row r="36841" spans="1:9" x14ac:dyDescent="0.25">
      <c r="A36841" t="s">
        <v>209</v>
      </c>
      <c r="B36841" t="s">
        <v>210</v>
      </c>
      <c r="C36841">
        <v>18003010305</v>
      </c>
      <c r="D36841">
        <v>2022</v>
      </c>
      <c r="E36841">
        <v>53100</v>
      </c>
      <c r="F36841">
        <v>118000</v>
      </c>
      <c r="G36841">
        <v>0.20899999999999999</v>
      </c>
      <c r="H36841">
        <v>336100</v>
      </c>
      <c r="I36841">
        <v>307500</v>
      </c>
    </row>
    <row r="36842" spans="1:9" x14ac:dyDescent="0.25">
      <c r="A36842" t="s">
        <v>209</v>
      </c>
      <c r="B36842" t="s">
        <v>210</v>
      </c>
      <c r="C36842">
        <v>18003010306</v>
      </c>
      <c r="D36842">
        <v>2012</v>
      </c>
      <c r="E36842">
        <v>36700</v>
      </c>
      <c r="F36842">
        <v>99300</v>
      </c>
      <c r="G36842">
        <v>0.27</v>
      </c>
      <c r="H36842">
        <v>171000</v>
      </c>
      <c r="I36842">
        <v>158100</v>
      </c>
    </row>
    <row r="36843" spans="1:9" x14ac:dyDescent="0.25">
      <c r="A36843" t="s">
        <v>209</v>
      </c>
      <c r="B36843" t="s">
        <v>210</v>
      </c>
      <c r="C36843">
        <v>18003010306</v>
      </c>
      <c r="D36843">
        <v>2013</v>
      </c>
      <c r="E36843">
        <v>34200</v>
      </c>
      <c r="F36843">
        <v>94800</v>
      </c>
      <c r="G36843">
        <v>0.25700000000000001</v>
      </c>
      <c r="H36843">
        <v>170000</v>
      </c>
      <c r="I36843">
        <v>155000</v>
      </c>
    </row>
    <row r="36844" spans="1:9" x14ac:dyDescent="0.25">
      <c r="A36844" t="s">
        <v>209</v>
      </c>
      <c r="B36844" t="s">
        <v>210</v>
      </c>
      <c r="C36844">
        <v>18003010306</v>
      </c>
      <c r="D36844">
        <v>2014</v>
      </c>
      <c r="E36844">
        <v>34600</v>
      </c>
      <c r="F36844">
        <v>95300</v>
      </c>
      <c r="G36844">
        <v>0.26300000000000001</v>
      </c>
      <c r="H36844">
        <v>170300</v>
      </c>
      <c r="I36844">
        <v>151800</v>
      </c>
    </row>
    <row r="36845" spans="1:9" x14ac:dyDescent="0.25">
      <c r="A36845" t="s">
        <v>209</v>
      </c>
      <c r="B36845" t="s">
        <v>210</v>
      </c>
      <c r="C36845">
        <v>18003010306</v>
      </c>
      <c r="D36845">
        <v>2015</v>
      </c>
      <c r="E36845">
        <v>34600</v>
      </c>
      <c r="F36845">
        <v>96500</v>
      </c>
      <c r="G36845">
        <v>0.253</v>
      </c>
      <c r="H36845">
        <v>178300</v>
      </c>
      <c r="I36845">
        <v>160400</v>
      </c>
    </row>
    <row r="36846" spans="1:9" x14ac:dyDescent="0.25">
      <c r="A36846" t="s">
        <v>209</v>
      </c>
      <c r="B36846" t="s">
        <v>210</v>
      </c>
      <c r="C36846">
        <v>18003010306</v>
      </c>
      <c r="D36846">
        <v>2016</v>
      </c>
      <c r="E36846">
        <v>40500</v>
      </c>
      <c r="F36846">
        <v>111800</v>
      </c>
      <c r="G36846">
        <v>0.27200000000000002</v>
      </c>
      <c r="H36846">
        <v>188800</v>
      </c>
      <c r="I36846">
        <v>172400</v>
      </c>
    </row>
    <row r="36847" spans="1:9" x14ac:dyDescent="0.25">
      <c r="A36847" t="s">
        <v>209</v>
      </c>
      <c r="B36847" t="s">
        <v>210</v>
      </c>
      <c r="C36847">
        <v>18003010306</v>
      </c>
      <c r="D36847">
        <v>2017</v>
      </c>
      <c r="E36847">
        <v>38900</v>
      </c>
      <c r="F36847">
        <v>108200</v>
      </c>
      <c r="G36847">
        <v>0.253</v>
      </c>
      <c r="H36847">
        <v>196200</v>
      </c>
      <c r="I36847">
        <v>177000</v>
      </c>
    </row>
    <row r="36848" spans="1:9" x14ac:dyDescent="0.25">
      <c r="A36848" t="s">
        <v>209</v>
      </c>
      <c r="B36848" t="s">
        <v>210</v>
      </c>
      <c r="C36848">
        <v>18003010306</v>
      </c>
      <c r="D36848">
        <v>2018</v>
      </c>
      <c r="E36848">
        <v>39400</v>
      </c>
      <c r="F36848">
        <v>110100</v>
      </c>
      <c r="G36848">
        <v>0.24199999999999999</v>
      </c>
      <c r="H36848">
        <v>207500</v>
      </c>
      <c r="I36848">
        <v>187000</v>
      </c>
    </row>
    <row r="36849" spans="1:9" x14ac:dyDescent="0.25">
      <c r="A36849" t="s">
        <v>209</v>
      </c>
      <c r="B36849" t="s">
        <v>210</v>
      </c>
      <c r="C36849">
        <v>18003010306</v>
      </c>
      <c r="D36849">
        <v>2019</v>
      </c>
      <c r="E36849">
        <v>43500</v>
      </c>
      <c r="F36849">
        <v>122900</v>
      </c>
      <c r="G36849">
        <v>0.23</v>
      </c>
      <c r="H36849">
        <v>236300</v>
      </c>
      <c r="I36849">
        <v>218900</v>
      </c>
    </row>
    <row r="36850" spans="1:9" x14ac:dyDescent="0.25">
      <c r="A36850" t="s">
        <v>209</v>
      </c>
      <c r="B36850" t="s">
        <v>210</v>
      </c>
      <c r="C36850">
        <v>18003010306</v>
      </c>
      <c r="D36850">
        <v>2020</v>
      </c>
      <c r="E36850">
        <v>41200</v>
      </c>
      <c r="F36850">
        <v>120500</v>
      </c>
      <c r="G36850">
        <v>0.216</v>
      </c>
      <c r="H36850">
        <v>235500</v>
      </c>
      <c r="I36850">
        <v>214200</v>
      </c>
    </row>
    <row r="36851" spans="1:9" x14ac:dyDescent="0.25">
      <c r="A36851" t="s">
        <v>209</v>
      </c>
      <c r="B36851" t="s">
        <v>210</v>
      </c>
      <c r="C36851">
        <v>18003010306</v>
      </c>
      <c r="D36851">
        <v>2021</v>
      </c>
      <c r="E36851">
        <v>48300</v>
      </c>
      <c r="F36851">
        <v>135300</v>
      </c>
      <c r="G36851">
        <v>0.23100000000000001</v>
      </c>
      <c r="H36851">
        <v>265700</v>
      </c>
      <c r="I36851">
        <v>242400</v>
      </c>
    </row>
    <row r="36852" spans="1:9" x14ac:dyDescent="0.25">
      <c r="A36852" t="s">
        <v>209</v>
      </c>
      <c r="B36852" t="s">
        <v>210</v>
      </c>
      <c r="C36852">
        <v>18003010306</v>
      </c>
      <c r="D36852">
        <v>2022</v>
      </c>
      <c r="E36852">
        <v>49500</v>
      </c>
      <c r="F36852">
        <v>138400</v>
      </c>
      <c r="G36852">
        <v>0.217</v>
      </c>
      <c r="H36852">
        <v>296700</v>
      </c>
      <c r="I36852">
        <v>261900</v>
      </c>
    </row>
    <row r="36853" spans="1:9" x14ac:dyDescent="0.25">
      <c r="A36853" t="s">
        <v>209</v>
      </c>
      <c r="B36853" t="s">
        <v>210</v>
      </c>
      <c r="C36853">
        <v>18003010307</v>
      </c>
      <c r="D36853">
        <v>2012</v>
      </c>
      <c r="E36853">
        <v>28300</v>
      </c>
      <c r="F36853">
        <v>103700</v>
      </c>
      <c r="G36853">
        <v>0.22600000000000001</v>
      </c>
      <c r="H36853">
        <v>151300</v>
      </c>
      <c r="I36853">
        <v>127400</v>
      </c>
    </row>
    <row r="36854" spans="1:9" x14ac:dyDescent="0.25">
      <c r="A36854" t="s">
        <v>209</v>
      </c>
      <c r="B36854" t="s">
        <v>210</v>
      </c>
      <c r="C36854">
        <v>18003010307</v>
      </c>
      <c r="D36854">
        <v>2013</v>
      </c>
      <c r="E36854">
        <v>28200</v>
      </c>
      <c r="F36854">
        <v>103800</v>
      </c>
      <c r="G36854">
        <v>0.22</v>
      </c>
      <c r="H36854">
        <v>153700</v>
      </c>
      <c r="I36854">
        <v>129700</v>
      </c>
    </row>
    <row r="36855" spans="1:9" x14ac:dyDescent="0.25">
      <c r="A36855" t="s">
        <v>209</v>
      </c>
      <c r="B36855" t="s">
        <v>210</v>
      </c>
      <c r="C36855">
        <v>18003010307</v>
      </c>
      <c r="D36855">
        <v>2014</v>
      </c>
      <c r="E36855">
        <v>29200</v>
      </c>
      <c r="F36855">
        <v>106700</v>
      </c>
      <c r="G36855">
        <v>0.224</v>
      </c>
      <c r="H36855">
        <v>159800</v>
      </c>
      <c r="I36855">
        <v>132700</v>
      </c>
    </row>
    <row r="36856" spans="1:9" x14ac:dyDescent="0.25">
      <c r="A36856" t="s">
        <v>209</v>
      </c>
      <c r="B36856" t="s">
        <v>210</v>
      </c>
      <c r="C36856">
        <v>18003010307</v>
      </c>
      <c r="D36856">
        <v>2015</v>
      </c>
      <c r="E36856">
        <v>30000</v>
      </c>
      <c r="F36856">
        <v>109500</v>
      </c>
      <c r="G36856">
        <v>0.21</v>
      </c>
      <c r="H36856">
        <v>170900</v>
      </c>
      <c r="I36856">
        <v>144900</v>
      </c>
    </row>
    <row r="36857" spans="1:9" x14ac:dyDescent="0.25">
      <c r="A36857" t="s">
        <v>209</v>
      </c>
      <c r="B36857" t="s">
        <v>210</v>
      </c>
      <c r="C36857">
        <v>18003010307</v>
      </c>
      <c r="D36857">
        <v>2016</v>
      </c>
      <c r="E36857">
        <v>29600</v>
      </c>
      <c r="F36857">
        <v>108500</v>
      </c>
      <c r="G36857">
        <v>0.20799999999999999</v>
      </c>
      <c r="H36857">
        <v>174100</v>
      </c>
      <c r="I36857">
        <v>144600</v>
      </c>
    </row>
    <row r="36858" spans="1:9" x14ac:dyDescent="0.25">
      <c r="A36858" t="s">
        <v>209</v>
      </c>
      <c r="B36858" t="s">
        <v>210</v>
      </c>
      <c r="C36858">
        <v>18003010307</v>
      </c>
      <c r="D36858">
        <v>2017</v>
      </c>
      <c r="E36858">
        <v>32000</v>
      </c>
      <c r="F36858">
        <v>116700</v>
      </c>
      <c r="G36858">
        <v>0.21299999999999999</v>
      </c>
      <c r="H36858">
        <v>187000</v>
      </c>
      <c r="I36858">
        <v>152400</v>
      </c>
    </row>
    <row r="36859" spans="1:9" x14ac:dyDescent="0.25">
      <c r="A36859" t="s">
        <v>209</v>
      </c>
      <c r="B36859" t="s">
        <v>210</v>
      </c>
      <c r="C36859">
        <v>18003010307</v>
      </c>
      <c r="D36859">
        <v>2018</v>
      </c>
      <c r="E36859">
        <v>34800</v>
      </c>
      <c r="F36859">
        <v>127300</v>
      </c>
      <c r="G36859">
        <v>0.214</v>
      </c>
      <c r="H36859">
        <v>203700</v>
      </c>
      <c r="I36859">
        <v>165000</v>
      </c>
    </row>
    <row r="36860" spans="1:9" x14ac:dyDescent="0.25">
      <c r="A36860" t="s">
        <v>209</v>
      </c>
      <c r="B36860" t="s">
        <v>210</v>
      </c>
      <c r="C36860">
        <v>18003010307</v>
      </c>
      <c r="D36860">
        <v>2019</v>
      </c>
      <c r="E36860">
        <v>33800</v>
      </c>
      <c r="F36860">
        <v>124000</v>
      </c>
      <c r="G36860">
        <v>0.192</v>
      </c>
      <c r="H36860">
        <v>216700</v>
      </c>
      <c r="I36860">
        <v>178700</v>
      </c>
    </row>
    <row r="36861" spans="1:9" x14ac:dyDescent="0.25">
      <c r="A36861" t="s">
        <v>209</v>
      </c>
      <c r="B36861" t="s">
        <v>210</v>
      </c>
      <c r="C36861">
        <v>18003010307</v>
      </c>
      <c r="D36861">
        <v>2020</v>
      </c>
      <c r="E36861">
        <v>37000</v>
      </c>
      <c r="F36861">
        <v>134700</v>
      </c>
      <c r="G36861">
        <v>0.19700000000000001</v>
      </c>
      <c r="H36861">
        <v>228800</v>
      </c>
      <c r="I36861">
        <v>190200</v>
      </c>
    </row>
    <row r="36862" spans="1:9" x14ac:dyDescent="0.25">
      <c r="A36862" t="s">
        <v>209</v>
      </c>
      <c r="B36862" t="s">
        <v>210</v>
      </c>
      <c r="C36862">
        <v>18003010307</v>
      </c>
      <c r="D36862">
        <v>2021</v>
      </c>
      <c r="E36862">
        <v>39400</v>
      </c>
      <c r="F36862">
        <v>143200</v>
      </c>
      <c r="G36862">
        <v>0.186</v>
      </c>
      <c r="H36862">
        <v>261300</v>
      </c>
      <c r="I36862">
        <v>215500</v>
      </c>
    </row>
    <row r="36863" spans="1:9" x14ac:dyDescent="0.25">
      <c r="A36863" t="s">
        <v>209</v>
      </c>
      <c r="B36863" t="s">
        <v>210</v>
      </c>
      <c r="C36863">
        <v>18003010307</v>
      </c>
      <c r="D36863">
        <v>2022</v>
      </c>
      <c r="E36863">
        <v>38200</v>
      </c>
      <c r="F36863">
        <v>139000</v>
      </c>
      <c r="G36863">
        <v>0.16500000000000001</v>
      </c>
      <c r="H36863">
        <v>290700</v>
      </c>
      <c r="I36863">
        <v>236000</v>
      </c>
    </row>
    <row r="36864" spans="1:9" x14ac:dyDescent="0.25">
      <c r="A36864" t="s">
        <v>209</v>
      </c>
      <c r="B36864" t="s">
        <v>210</v>
      </c>
      <c r="C36864">
        <v>18003010308</v>
      </c>
      <c r="D36864">
        <v>2012</v>
      </c>
      <c r="E36864">
        <v>34600</v>
      </c>
      <c r="F36864">
        <v>106400</v>
      </c>
      <c r="G36864">
        <v>0.248</v>
      </c>
      <c r="H36864">
        <v>168200</v>
      </c>
      <c r="I36864">
        <v>154600</v>
      </c>
    </row>
    <row r="36865" spans="1:9" x14ac:dyDescent="0.25">
      <c r="A36865" t="s">
        <v>209</v>
      </c>
      <c r="B36865" t="s">
        <v>210</v>
      </c>
      <c r="C36865">
        <v>18003010308</v>
      </c>
      <c r="D36865">
        <v>2013</v>
      </c>
      <c r="E36865">
        <v>36400</v>
      </c>
      <c r="F36865">
        <v>111300</v>
      </c>
      <c r="G36865">
        <v>0.252</v>
      </c>
      <c r="H36865">
        <v>168000</v>
      </c>
      <c r="I36865">
        <v>158200</v>
      </c>
    </row>
    <row r="36866" spans="1:9" x14ac:dyDescent="0.25">
      <c r="A36866" t="s">
        <v>209</v>
      </c>
      <c r="B36866" t="s">
        <v>210</v>
      </c>
      <c r="C36866">
        <v>18003010308</v>
      </c>
      <c r="D36866">
        <v>2014</v>
      </c>
      <c r="E36866">
        <v>37000</v>
      </c>
      <c r="F36866">
        <v>113800</v>
      </c>
      <c r="G36866">
        <v>0.254</v>
      </c>
      <c r="H36866">
        <v>172000</v>
      </c>
      <c r="I36866">
        <v>160300</v>
      </c>
    </row>
    <row r="36867" spans="1:9" x14ac:dyDescent="0.25">
      <c r="A36867" t="s">
        <v>209</v>
      </c>
      <c r="B36867" t="s">
        <v>210</v>
      </c>
      <c r="C36867">
        <v>18003010308</v>
      </c>
      <c r="D36867">
        <v>2015</v>
      </c>
      <c r="E36867">
        <v>35200</v>
      </c>
      <c r="F36867">
        <v>108300</v>
      </c>
      <c r="G36867">
        <v>0.23300000000000001</v>
      </c>
      <c r="H36867">
        <v>173100</v>
      </c>
      <c r="I36867">
        <v>165000</v>
      </c>
    </row>
    <row r="36868" spans="1:9" x14ac:dyDescent="0.25">
      <c r="A36868" t="s">
        <v>209</v>
      </c>
      <c r="B36868" t="s">
        <v>210</v>
      </c>
      <c r="C36868">
        <v>18003010308</v>
      </c>
      <c r="D36868">
        <v>2016</v>
      </c>
      <c r="E36868">
        <v>36300</v>
      </c>
      <c r="F36868">
        <v>111700</v>
      </c>
      <c r="G36868">
        <v>0.22900000000000001</v>
      </c>
      <c r="H36868">
        <v>180400</v>
      </c>
      <c r="I36868">
        <v>173400</v>
      </c>
    </row>
    <row r="36869" spans="1:9" x14ac:dyDescent="0.25">
      <c r="A36869" t="s">
        <v>209</v>
      </c>
      <c r="B36869" t="s">
        <v>210</v>
      </c>
      <c r="C36869">
        <v>18003010308</v>
      </c>
      <c r="D36869">
        <v>2017</v>
      </c>
      <c r="E36869">
        <v>39300</v>
      </c>
      <c r="F36869">
        <v>122000</v>
      </c>
      <c r="G36869">
        <v>0.23599999999999999</v>
      </c>
      <c r="H36869">
        <v>194400</v>
      </c>
      <c r="I36869">
        <v>183600</v>
      </c>
    </row>
    <row r="36870" spans="1:9" x14ac:dyDescent="0.25">
      <c r="A36870" t="s">
        <v>209</v>
      </c>
      <c r="B36870" t="s">
        <v>210</v>
      </c>
      <c r="C36870">
        <v>18003010308</v>
      </c>
      <c r="D36870">
        <v>2018</v>
      </c>
      <c r="E36870">
        <v>40000</v>
      </c>
      <c r="F36870">
        <v>124000</v>
      </c>
      <c r="G36870">
        <v>0.22900000000000001</v>
      </c>
      <c r="H36870">
        <v>203700</v>
      </c>
      <c r="I36870">
        <v>191900</v>
      </c>
    </row>
    <row r="36871" spans="1:9" x14ac:dyDescent="0.25">
      <c r="A36871" t="s">
        <v>209</v>
      </c>
      <c r="B36871" t="s">
        <v>210</v>
      </c>
      <c r="C36871">
        <v>18003010308</v>
      </c>
      <c r="D36871">
        <v>2019</v>
      </c>
      <c r="E36871">
        <v>43800</v>
      </c>
      <c r="F36871">
        <v>136200</v>
      </c>
      <c r="G36871">
        <v>0.23</v>
      </c>
      <c r="H36871">
        <v>220700</v>
      </c>
      <c r="I36871">
        <v>209700</v>
      </c>
    </row>
    <row r="36872" spans="1:9" x14ac:dyDescent="0.25">
      <c r="A36872" t="s">
        <v>209</v>
      </c>
      <c r="B36872" t="s">
        <v>210</v>
      </c>
      <c r="C36872">
        <v>18003010308</v>
      </c>
      <c r="D36872">
        <v>2020</v>
      </c>
      <c r="E36872">
        <v>44600</v>
      </c>
      <c r="F36872">
        <v>138200</v>
      </c>
      <c r="G36872">
        <v>0.22500000000000001</v>
      </c>
      <c r="H36872">
        <v>234100</v>
      </c>
      <c r="I36872">
        <v>217500</v>
      </c>
    </row>
    <row r="36873" spans="1:9" x14ac:dyDescent="0.25">
      <c r="A36873" t="s">
        <v>209</v>
      </c>
      <c r="B36873" t="s">
        <v>210</v>
      </c>
      <c r="C36873">
        <v>18003010308</v>
      </c>
      <c r="D36873">
        <v>2021</v>
      </c>
      <c r="E36873">
        <v>49300</v>
      </c>
      <c r="F36873">
        <v>150200</v>
      </c>
      <c r="G36873">
        <v>0.222</v>
      </c>
      <c r="H36873">
        <v>271600</v>
      </c>
      <c r="I36873">
        <v>244300</v>
      </c>
    </row>
    <row r="36874" spans="1:9" x14ac:dyDescent="0.25">
      <c r="A36874" t="s">
        <v>209</v>
      </c>
      <c r="B36874" t="s">
        <v>210</v>
      </c>
      <c r="C36874">
        <v>18003010308</v>
      </c>
      <c r="D36874">
        <v>2022</v>
      </c>
      <c r="E36874">
        <v>48800</v>
      </c>
      <c r="F36874">
        <v>148900</v>
      </c>
      <c r="G36874">
        <v>0.20699999999999999</v>
      </c>
      <c r="H36874">
        <v>294300</v>
      </c>
      <c r="I36874">
        <v>257600</v>
      </c>
    </row>
    <row r="36875" spans="1:9" x14ac:dyDescent="0.25">
      <c r="A36875" t="s">
        <v>209</v>
      </c>
      <c r="B36875" t="s">
        <v>210</v>
      </c>
      <c r="C36875">
        <v>18003010601</v>
      </c>
      <c r="D36875">
        <v>2012</v>
      </c>
      <c r="E36875">
        <v>21900</v>
      </c>
      <c r="F36875">
        <v>55800</v>
      </c>
      <c r="G36875">
        <v>0.26200000000000001</v>
      </c>
      <c r="H36875">
        <v>132700</v>
      </c>
      <c r="I36875">
        <v>96400</v>
      </c>
    </row>
    <row r="36876" spans="1:9" x14ac:dyDescent="0.25">
      <c r="A36876" t="s">
        <v>209</v>
      </c>
      <c r="B36876" t="s">
        <v>210</v>
      </c>
      <c r="C36876">
        <v>18003010601</v>
      </c>
      <c r="D36876">
        <v>2013</v>
      </c>
      <c r="E36876">
        <v>22900</v>
      </c>
      <c r="F36876">
        <v>58500</v>
      </c>
      <c r="G36876">
        <v>0.27900000000000003</v>
      </c>
      <c r="H36876">
        <v>131800</v>
      </c>
      <c r="I36876">
        <v>95300</v>
      </c>
    </row>
    <row r="36877" spans="1:9" x14ac:dyDescent="0.25">
      <c r="A36877" t="s">
        <v>209</v>
      </c>
      <c r="B36877" t="s">
        <v>210</v>
      </c>
      <c r="C36877">
        <v>18003010601</v>
      </c>
      <c r="D36877">
        <v>2014</v>
      </c>
      <c r="E36877">
        <v>24900</v>
      </c>
      <c r="F36877">
        <v>64000</v>
      </c>
      <c r="G36877">
        <v>0.29499999999999998</v>
      </c>
      <c r="H36877">
        <v>135200</v>
      </c>
      <c r="I36877">
        <v>97600</v>
      </c>
    </row>
    <row r="36878" spans="1:9" x14ac:dyDescent="0.25">
      <c r="A36878" t="s">
        <v>209</v>
      </c>
      <c r="B36878" t="s">
        <v>210</v>
      </c>
      <c r="C36878">
        <v>18003010601</v>
      </c>
      <c r="D36878">
        <v>2015</v>
      </c>
      <c r="E36878">
        <v>25700</v>
      </c>
      <c r="F36878">
        <v>66300</v>
      </c>
      <c r="G36878">
        <v>0.29099999999999998</v>
      </c>
      <c r="H36878">
        <v>142900</v>
      </c>
      <c r="I36878">
        <v>102300</v>
      </c>
    </row>
    <row r="36879" spans="1:9" x14ac:dyDescent="0.25">
      <c r="A36879" t="s">
        <v>209</v>
      </c>
      <c r="B36879" t="s">
        <v>210</v>
      </c>
      <c r="C36879">
        <v>18003010601</v>
      </c>
      <c r="D36879">
        <v>2016</v>
      </c>
      <c r="E36879">
        <v>27300</v>
      </c>
      <c r="F36879">
        <v>70500</v>
      </c>
      <c r="G36879">
        <v>0.28699999999999998</v>
      </c>
      <c r="H36879">
        <v>148400</v>
      </c>
      <c r="I36879">
        <v>109300</v>
      </c>
    </row>
    <row r="36880" spans="1:9" x14ac:dyDescent="0.25">
      <c r="A36880" t="s">
        <v>209</v>
      </c>
      <c r="B36880" t="s">
        <v>210</v>
      </c>
      <c r="C36880">
        <v>18003010601</v>
      </c>
      <c r="D36880">
        <v>2017</v>
      </c>
      <c r="E36880">
        <v>23300</v>
      </c>
      <c r="F36880">
        <v>60200</v>
      </c>
      <c r="G36880">
        <v>0.22900000000000001</v>
      </c>
      <c r="H36880">
        <v>159200</v>
      </c>
      <c r="I36880">
        <v>117200</v>
      </c>
    </row>
    <row r="36881" spans="1:9" x14ac:dyDescent="0.25">
      <c r="A36881" t="s">
        <v>209</v>
      </c>
      <c r="B36881" t="s">
        <v>210</v>
      </c>
      <c r="C36881">
        <v>18003010601</v>
      </c>
      <c r="D36881">
        <v>2018</v>
      </c>
      <c r="E36881">
        <v>26400</v>
      </c>
      <c r="F36881">
        <v>67700</v>
      </c>
      <c r="G36881">
        <v>0.249</v>
      </c>
      <c r="H36881">
        <v>166400</v>
      </c>
      <c r="I36881">
        <v>122500</v>
      </c>
    </row>
    <row r="36882" spans="1:9" x14ac:dyDescent="0.25">
      <c r="A36882" t="s">
        <v>209</v>
      </c>
      <c r="B36882" t="s">
        <v>210</v>
      </c>
      <c r="C36882">
        <v>18003010601</v>
      </c>
      <c r="D36882">
        <v>2019</v>
      </c>
      <c r="E36882">
        <v>33500</v>
      </c>
      <c r="F36882">
        <v>88400</v>
      </c>
      <c r="G36882">
        <v>0.28399999999999997</v>
      </c>
      <c r="H36882">
        <v>186500</v>
      </c>
      <c r="I36882">
        <v>136900</v>
      </c>
    </row>
    <row r="36883" spans="1:9" x14ac:dyDescent="0.25">
      <c r="A36883" t="s">
        <v>209</v>
      </c>
      <c r="B36883" t="s">
        <v>210</v>
      </c>
      <c r="C36883">
        <v>18003010601</v>
      </c>
      <c r="D36883">
        <v>2020</v>
      </c>
      <c r="E36883">
        <v>30900</v>
      </c>
      <c r="F36883">
        <v>80200</v>
      </c>
      <c r="G36883">
        <v>0.24</v>
      </c>
      <c r="H36883">
        <v>196700</v>
      </c>
      <c r="I36883">
        <v>148700</v>
      </c>
    </row>
    <row r="36884" spans="1:9" x14ac:dyDescent="0.25">
      <c r="A36884" t="s">
        <v>209</v>
      </c>
      <c r="B36884" t="s">
        <v>210</v>
      </c>
      <c r="C36884">
        <v>18003010601</v>
      </c>
      <c r="D36884">
        <v>2021</v>
      </c>
      <c r="E36884">
        <v>33100</v>
      </c>
      <c r="F36884">
        <v>85600</v>
      </c>
      <c r="G36884">
        <v>0.23499999999999999</v>
      </c>
      <c r="H36884">
        <v>220300</v>
      </c>
      <c r="I36884">
        <v>163000</v>
      </c>
    </row>
    <row r="36885" spans="1:9" x14ac:dyDescent="0.25">
      <c r="A36885" t="s">
        <v>209</v>
      </c>
      <c r="B36885" t="s">
        <v>210</v>
      </c>
      <c r="C36885">
        <v>18003010601</v>
      </c>
      <c r="D36885">
        <v>2022</v>
      </c>
      <c r="E36885">
        <v>40000</v>
      </c>
      <c r="F36885">
        <v>102200</v>
      </c>
      <c r="G36885">
        <v>0.248</v>
      </c>
      <c r="H36885">
        <v>256000</v>
      </c>
      <c r="I36885">
        <v>185400</v>
      </c>
    </row>
    <row r="36886" spans="1:9" x14ac:dyDescent="0.25">
      <c r="A36886" t="s">
        <v>209</v>
      </c>
      <c r="B36886" t="s">
        <v>210</v>
      </c>
      <c r="C36886">
        <v>18003010705</v>
      </c>
      <c r="D36886">
        <v>2012</v>
      </c>
      <c r="E36886">
        <v>26900</v>
      </c>
      <c r="F36886">
        <v>86100</v>
      </c>
      <c r="G36886">
        <v>0.27800000000000002</v>
      </c>
      <c r="H36886">
        <v>139300</v>
      </c>
      <c r="I36886">
        <v>105000</v>
      </c>
    </row>
    <row r="36887" spans="1:9" x14ac:dyDescent="0.25">
      <c r="A36887" t="s">
        <v>209</v>
      </c>
      <c r="B36887" t="s">
        <v>210</v>
      </c>
      <c r="C36887">
        <v>18003010705</v>
      </c>
      <c r="D36887">
        <v>2013</v>
      </c>
      <c r="E36887">
        <v>23800</v>
      </c>
      <c r="F36887">
        <v>76800</v>
      </c>
      <c r="G36887">
        <v>0.245</v>
      </c>
      <c r="H36887">
        <v>140600</v>
      </c>
      <c r="I36887">
        <v>106200</v>
      </c>
    </row>
    <row r="36888" spans="1:9" x14ac:dyDescent="0.25">
      <c r="A36888" t="s">
        <v>209</v>
      </c>
      <c r="B36888" t="s">
        <v>210</v>
      </c>
      <c r="C36888">
        <v>18003010705</v>
      </c>
      <c r="D36888">
        <v>2014</v>
      </c>
      <c r="E36888">
        <v>28400</v>
      </c>
      <c r="F36888">
        <v>90600</v>
      </c>
      <c r="G36888">
        <v>0.27800000000000002</v>
      </c>
      <c r="H36888">
        <v>149600</v>
      </c>
      <c r="I36888">
        <v>110800</v>
      </c>
    </row>
    <row r="36889" spans="1:9" x14ac:dyDescent="0.25">
      <c r="A36889" t="s">
        <v>209</v>
      </c>
      <c r="B36889" t="s">
        <v>210</v>
      </c>
      <c r="C36889">
        <v>18003010705</v>
      </c>
      <c r="D36889">
        <v>2015</v>
      </c>
      <c r="E36889">
        <v>27500</v>
      </c>
      <c r="F36889">
        <v>88000</v>
      </c>
      <c r="G36889">
        <v>0.26600000000000001</v>
      </c>
      <c r="H36889">
        <v>153600</v>
      </c>
      <c r="I36889">
        <v>112400</v>
      </c>
    </row>
    <row r="36890" spans="1:9" x14ac:dyDescent="0.25">
      <c r="A36890" t="s">
        <v>209</v>
      </c>
      <c r="B36890" t="s">
        <v>210</v>
      </c>
      <c r="C36890">
        <v>18003010705</v>
      </c>
      <c r="D36890">
        <v>2016</v>
      </c>
      <c r="E36890">
        <v>28500</v>
      </c>
      <c r="F36890">
        <v>91700</v>
      </c>
      <c r="G36890">
        <v>0.25600000000000001</v>
      </c>
      <c r="H36890">
        <v>163300</v>
      </c>
      <c r="I36890">
        <v>121100</v>
      </c>
    </row>
    <row r="36891" spans="1:9" x14ac:dyDescent="0.25">
      <c r="A36891" t="s">
        <v>209</v>
      </c>
      <c r="B36891" t="s">
        <v>210</v>
      </c>
      <c r="C36891">
        <v>18003010705</v>
      </c>
      <c r="D36891">
        <v>2017</v>
      </c>
      <c r="E36891">
        <v>21900</v>
      </c>
      <c r="F36891">
        <v>70100</v>
      </c>
      <c r="G36891">
        <v>0.189</v>
      </c>
      <c r="H36891">
        <v>168300</v>
      </c>
      <c r="I36891">
        <v>125500</v>
      </c>
    </row>
    <row r="36892" spans="1:9" x14ac:dyDescent="0.25">
      <c r="A36892" t="s">
        <v>209</v>
      </c>
      <c r="B36892" t="s">
        <v>210</v>
      </c>
      <c r="C36892">
        <v>18003010705</v>
      </c>
      <c r="D36892">
        <v>2018</v>
      </c>
      <c r="E36892">
        <v>28000</v>
      </c>
      <c r="F36892">
        <v>90100</v>
      </c>
      <c r="G36892">
        <v>0.23</v>
      </c>
      <c r="H36892">
        <v>180700</v>
      </c>
      <c r="I36892">
        <v>132800</v>
      </c>
    </row>
    <row r="36893" spans="1:9" x14ac:dyDescent="0.25">
      <c r="A36893" t="s">
        <v>209</v>
      </c>
      <c r="B36893" t="s">
        <v>210</v>
      </c>
      <c r="C36893">
        <v>18003010705</v>
      </c>
      <c r="D36893">
        <v>2019</v>
      </c>
      <c r="E36893">
        <v>29300</v>
      </c>
      <c r="F36893">
        <v>93900</v>
      </c>
      <c r="G36893">
        <v>0.22800000000000001</v>
      </c>
      <c r="H36893">
        <v>192500</v>
      </c>
      <c r="I36893">
        <v>140400</v>
      </c>
    </row>
    <row r="36894" spans="1:9" x14ac:dyDescent="0.25">
      <c r="A36894" t="s">
        <v>209</v>
      </c>
      <c r="B36894" t="s">
        <v>210</v>
      </c>
      <c r="C36894">
        <v>18003010705</v>
      </c>
      <c r="D36894">
        <v>2020</v>
      </c>
      <c r="E36894">
        <v>30300</v>
      </c>
      <c r="F36894">
        <v>96600</v>
      </c>
      <c r="G36894">
        <v>0.218</v>
      </c>
      <c r="H36894">
        <v>205200</v>
      </c>
      <c r="I36894">
        <v>151700</v>
      </c>
    </row>
    <row r="36895" spans="1:9" x14ac:dyDescent="0.25">
      <c r="A36895" t="s">
        <v>209</v>
      </c>
      <c r="B36895" t="s">
        <v>210</v>
      </c>
      <c r="C36895">
        <v>18003010705</v>
      </c>
      <c r="D36895">
        <v>2021</v>
      </c>
      <c r="E36895">
        <v>34400</v>
      </c>
      <c r="F36895">
        <v>109400</v>
      </c>
      <c r="G36895">
        <v>0.21299999999999999</v>
      </c>
      <c r="H36895">
        <v>240100</v>
      </c>
      <c r="I36895">
        <v>175500</v>
      </c>
    </row>
    <row r="36896" spans="1:9" x14ac:dyDescent="0.25">
      <c r="A36896" t="s">
        <v>209</v>
      </c>
      <c r="B36896" t="s">
        <v>210</v>
      </c>
      <c r="C36896">
        <v>18003010705</v>
      </c>
      <c r="D36896">
        <v>2022</v>
      </c>
      <c r="E36896">
        <v>38500</v>
      </c>
      <c r="F36896">
        <v>122200</v>
      </c>
      <c r="G36896">
        <v>0.20799999999999999</v>
      </c>
      <c r="H36896">
        <v>275000</v>
      </c>
      <c r="I36896">
        <v>199300</v>
      </c>
    </row>
    <row r="36897" spans="1:9" x14ac:dyDescent="0.25">
      <c r="A36897" t="s">
        <v>209</v>
      </c>
      <c r="B36897" t="s">
        <v>210</v>
      </c>
      <c r="C36897">
        <v>18003010707</v>
      </c>
      <c r="D36897">
        <v>2012</v>
      </c>
      <c r="E36897">
        <v>33100</v>
      </c>
      <c r="F36897">
        <v>97000</v>
      </c>
      <c r="G36897">
        <v>0.27600000000000002</v>
      </c>
      <c r="H36897">
        <v>161500</v>
      </c>
      <c r="I36897">
        <v>128900</v>
      </c>
    </row>
    <row r="36898" spans="1:9" x14ac:dyDescent="0.25">
      <c r="A36898" t="s">
        <v>209</v>
      </c>
      <c r="B36898" t="s">
        <v>210</v>
      </c>
      <c r="C36898">
        <v>18003010707</v>
      </c>
      <c r="D36898">
        <v>2013</v>
      </c>
      <c r="E36898">
        <v>31400</v>
      </c>
      <c r="F36898">
        <v>92300</v>
      </c>
      <c r="G36898">
        <v>0.25600000000000001</v>
      </c>
      <c r="H36898">
        <v>165900</v>
      </c>
      <c r="I36898">
        <v>132000</v>
      </c>
    </row>
    <row r="36899" spans="1:9" x14ac:dyDescent="0.25">
      <c r="A36899" t="s">
        <v>209</v>
      </c>
      <c r="B36899" t="s">
        <v>210</v>
      </c>
      <c r="C36899">
        <v>18003010707</v>
      </c>
      <c r="D36899">
        <v>2014</v>
      </c>
      <c r="E36899">
        <v>32000</v>
      </c>
      <c r="F36899">
        <v>93800</v>
      </c>
      <c r="G36899">
        <v>0.26400000000000001</v>
      </c>
      <c r="H36899">
        <v>168300</v>
      </c>
      <c r="I36899">
        <v>130500</v>
      </c>
    </row>
    <row r="36900" spans="1:9" x14ac:dyDescent="0.25">
      <c r="A36900" t="s">
        <v>209</v>
      </c>
      <c r="B36900" t="s">
        <v>210</v>
      </c>
      <c r="C36900">
        <v>18003010707</v>
      </c>
      <c r="D36900">
        <v>2015</v>
      </c>
      <c r="E36900">
        <v>32000</v>
      </c>
      <c r="F36900">
        <v>93600</v>
      </c>
      <c r="G36900">
        <v>0.25700000000000001</v>
      </c>
      <c r="H36900">
        <v>173500</v>
      </c>
      <c r="I36900">
        <v>133700</v>
      </c>
    </row>
    <row r="36901" spans="1:9" x14ac:dyDescent="0.25">
      <c r="A36901" t="s">
        <v>209</v>
      </c>
      <c r="B36901" t="s">
        <v>210</v>
      </c>
      <c r="C36901">
        <v>18003010707</v>
      </c>
      <c r="D36901">
        <v>2016</v>
      </c>
      <c r="E36901">
        <v>31700</v>
      </c>
      <c r="F36901">
        <v>92800</v>
      </c>
      <c r="G36901">
        <v>0.24299999999999999</v>
      </c>
      <c r="H36901">
        <v>179100</v>
      </c>
      <c r="I36901">
        <v>140600</v>
      </c>
    </row>
    <row r="36902" spans="1:9" x14ac:dyDescent="0.25">
      <c r="A36902" t="s">
        <v>209</v>
      </c>
      <c r="B36902" t="s">
        <v>210</v>
      </c>
      <c r="C36902">
        <v>18003010707</v>
      </c>
      <c r="D36902">
        <v>2017</v>
      </c>
      <c r="E36902">
        <v>34200</v>
      </c>
      <c r="F36902">
        <v>99000</v>
      </c>
      <c r="G36902">
        <v>0.23300000000000001</v>
      </c>
      <c r="H36902">
        <v>197000</v>
      </c>
      <c r="I36902">
        <v>155000</v>
      </c>
    </row>
    <row r="36903" spans="1:9" x14ac:dyDescent="0.25">
      <c r="A36903" t="s">
        <v>209</v>
      </c>
      <c r="B36903" t="s">
        <v>210</v>
      </c>
      <c r="C36903">
        <v>18003010707</v>
      </c>
      <c r="D36903">
        <v>2018</v>
      </c>
      <c r="E36903">
        <v>36800</v>
      </c>
      <c r="F36903">
        <v>107100</v>
      </c>
      <c r="G36903">
        <v>0.25</v>
      </c>
      <c r="H36903">
        <v>203300</v>
      </c>
      <c r="I36903">
        <v>158400</v>
      </c>
    </row>
    <row r="36904" spans="1:9" x14ac:dyDescent="0.25">
      <c r="A36904" t="s">
        <v>209</v>
      </c>
      <c r="B36904" t="s">
        <v>210</v>
      </c>
      <c r="C36904">
        <v>18003010707</v>
      </c>
      <c r="D36904">
        <v>2019</v>
      </c>
      <c r="E36904">
        <v>41200</v>
      </c>
      <c r="F36904">
        <v>120400</v>
      </c>
      <c r="G36904">
        <v>0.26400000000000001</v>
      </c>
      <c r="H36904">
        <v>210700</v>
      </c>
      <c r="I36904">
        <v>167000</v>
      </c>
    </row>
    <row r="36905" spans="1:9" x14ac:dyDescent="0.25">
      <c r="A36905" t="s">
        <v>209</v>
      </c>
      <c r="B36905" t="s">
        <v>210</v>
      </c>
      <c r="C36905">
        <v>18003010707</v>
      </c>
      <c r="D36905">
        <v>2020</v>
      </c>
      <c r="E36905">
        <v>42600</v>
      </c>
      <c r="F36905">
        <v>124100</v>
      </c>
      <c r="G36905">
        <v>0.254</v>
      </c>
      <c r="H36905">
        <v>232200</v>
      </c>
      <c r="I36905">
        <v>178400</v>
      </c>
    </row>
    <row r="36906" spans="1:9" x14ac:dyDescent="0.25">
      <c r="A36906" t="s">
        <v>209</v>
      </c>
      <c r="B36906" t="s">
        <v>210</v>
      </c>
      <c r="C36906">
        <v>18003010707</v>
      </c>
      <c r="D36906">
        <v>2021</v>
      </c>
      <c r="E36906">
        <v>41100</v>
      </c>
      <c r="F36906">
        <v>119000</v>
      </c>
      <c r="G36906">
        <v>0.218</v>
      </c>
      <c r="H36906">
        <v>259500</v>
      </c>
      <c r="I36906">
        <v>200100</v>
      </c>
    </row>
    <row r="36907" spans="1:9" x14ac:dyDescent="0.25">
      <c r="A36907" t="s">
        <v>209</v>
      </c>
      <c r="B36907" t="s">
        <v>210</v>
      </c>
      <c r="C36907">
        <v>18003010707</v>
      </c>
      <c r="D36907">
        <v>2022</v>
      </c>
      <c r="E36907">
        <v>46700</v>
      </c>
      <c r="F36907">
        <v>136400</v>
      </c>
      <c r="G36907">
        <v>0.22800000000000001</v>
      </c>
      <c r="H36907">
        <v>287900</v>
      </c>
      <c r="I36907">
        <v>220700</v>
      </c>
    </row>
    <row r="36908" spans="1:9" x14ac:dyDescent="0.25">
      <c r="A36908" t="s">
        <v>209</v>
      </c>
      <c r="B36908" t="s">
        <v>210</v>
      </c>
      <c r="C36908">
        <v>18003010812</v>
      </c>
      <c r="D36908">
        <v>2012</v>
      </c>
      <c r="E36908">
        <v>24100</v>
      </c>
      <c r="F36908">
        <v>90200</v>
      </c>
      <c r="G36908">
        <v>0.255</v>
      </c>
      <c r="H36908">
        <v>140200</v>
      </c>
      <c r="I36908">
        <v>95700</v>
      </c>
    </row>
    <row r="36909" spans="1:9" x14ac:dyDescent="0.25">
      <c r="A36909" t="s">
        <v>209</v>
      </c>
      <c r="B36909" t="s">
        <v>210</v>
      </c>
      <c r="C36909">
        <v>18003010812</v>
      </c>
      <c r="D36909">
        <v>2013</v>
      </c>
      <c r="E36909">
        <v>24800</v>
      </c>
      <c r="F36909">
        <v>92300</v>
      </c>
      <c r="G36909">
        <v>0.255</v>
      </c>
      <c r="H36909">
        <v>145400</v>
      </c>
      <c r="I36909">
        <v>98200</v>
      </c>
    </row>
    <row r="36910" spans="1:9" x14ac:dyDescent="0.25">
      <c r="A36910" t="s">
        <v>209</v>
      </c>
      <c r="B36910" t="s">
        <v>210</v>
      </c>
      <c r="C36910">
        <v>18003010812</v>
      </c>
      <c r="D36910">
        <v>2014</v>
      </c>
      <c r="E36910">
        <v>22500</v>
      </c>
      <c r="F36910">
        <v>84100</v>
      </c>
      <c r="G36910">
        <v>0.22800000000000001</v>
      </c>
      <c r="H36910">
        <v>148300</v>
      </c>
      <c r="I36910">
        <v>99800</v>
      </c>
    </row>
    <row r="36911" spans="1:9" x14ac:dyDescent="0.25">
      <c r="A36911" t="s">
        <v>209</v>
      </c>
      <c r="B36911" t="s">
        <v>210</v>
      </c>
      <c r="C36911">
        <v>18003010812</v>
      </c>
      <c r="D36911">
        <v>2015</v>
      </c>
      <c r="E36911">
        <v>28600</v>
      </c>
      <c r="F36911">
        <v>105600</v>
      </c>
      <c r="G36911">
        <v>0.27400000000000002</v>
      </c>
      <c r="H36911">
        <v>154600</v>
      </c>
      <c r="I36911">
        <v>105400</v>
      </c>
    </row>
    <row r="36912" spans="1:9" x14ac:dyDescent="0.25">
      <c r="A36912" t="s">
        <v>209</v>
      </c>
      <c r="B36912" t="s">
        <v>210</v>
      </c>
      <c r="C36912">
        <v>18003010812</v>
      </c>
      <c r="D36912">
        <v>2016</v>
      </c>
      <c r="E36912">
        <v>20300</v>
      </c>
      <c r="F36912">
        <v>75400</v>
      </c>
      <c r="G36912">
        <v>0.187</v>
      </c>
      <c r="H36912">
        <v>160200</v>
      </c>
      <c r="I36912">
        <v>109500</v>
      </c>
    </row>
    <row r="36913" spans="1:9" x14ac:dyDescent="0.25">
      <c r="A36913" t="s">
        <v>209</v>
      </c>
      <c r="B36913" t="s">
        <v>210</v>
      </c>
      <c r="C36913">
        <v>18003010812</v>
      </c>
      <c r="D36913">
        <v>2017</v>
      </c>
      <c r="E36913">
        <v>29800</v>
      </c>
      <c r="F36913">
        <v>111000</v>
      </c>
      <c r="G36913">
        <v>0.26100000000000001</v>
      </c>
      <c r="H36913">
        <v>169000</v>
      </c>
      <c r="I36913">
        <v>115500</v>
      </c>
    </row>
    <row r="36914" spans="1:9" x14ac:dyDescent="0.25">
      <c r="A36914" t="s">
        <v>209</v>
      </c>
      <c r="B36914" t="s">
        <v>210</v>
      </c>
      <c r="C36914">
        <v>18003010812</v>
      </c>
      <c r="D36914">
        <v>2018</v>
      </c>
      <c r="E36914">
        <v>28200</v>
      </c>
      <c r="F36914">
        <v>105200</v>
      </c>
      <c r="G36914">
        <v>0.23599999999999999</v>
      </c>
      <c r="H36914">
        <v>176800</v>
      </c>
      <c r="I36914">
        <v>120300</v>
      </c>
    </row>
    <row r="36915" spans="1:9" x14ac:dyDescent="0.25">
      <c r="A36915" t="s">
        <v>209</v>
      </c>
      <c r="B36915" t="s">
        <v>210</v>
      </c>
      <c r="C36915">
        <v>18003010812</v>
      </c>
      <c r="D36915">
        <v>2019</v>
      </c>
      <c r="E36915">
        <v>31500</v>
      </c>
      <c r="F36915">
        <v>117400</v>
      </c>
      <c r="G36915">
        <v>0.23799999999999999</v>
      </c>
      <c r="H36915">
        <v>194700</v>
      </c>
      <c r="I36915">
        <v>133400</v>
      </c>
    </row>
    <row r="36916" spans="1:9" x14ac:dyDescent="0.25">
      <c r="A36916" t="s">
        <v>209</v>
      </c>
      <c r="B36916" t="s">
        <v>210</v>
      </c>
      <c r="C36916">
        <v>18003010812</v>
      </c>
      <c r="D36916">
        <v>2020</v>
      </c>
      <c r="E36916">
        <v>31000</v>
      </c>
      <c r="F36916">
        <v>114800</v>
      </c>
      <c r="G36916">
        <v>0.215</v>
      </c>
      <c r="H36916">
        <v>210200</v>
      </c>
      <c r="I36916">
        <v>145700</v>
      </c>
    </row>
    <row r="36917" spans="1:9" x14ac:dyDescent="0.25">
      <c r="A36917" t="s">
        <v>209</v>
      </c>
      <c r="B36917" t="s">
        <v>210</v>
      </c>
      <c r="C36917">
        <v>18003010812</v>
      </c>
      <c r="D36917">
        <v>2021</v>
      </c>
      <c r="E36917">
        <v>34800</v>
      </c>
      <c r="F36917">
        <v>130100</v>
      </c>
      <c r="G36917">
        <v>0.219</v>
      </c>
      <c r="H36917">
        <v>235800</v>
      </c>
      <c r="I36917">
        <v>160100</v>
      </c>
    </row>
    <row r="36918" spans="1:9" x14ac:dyDescent="0.25">
      <c r="A36918" t="s">
        <v>209</v>
      </c>
      <c r="B36918" t="s">
        <v>210</v>
      </c>
      <c r="C36918">
        <v>18003010812</v>
      </c>
      <c r="D36918">
        <v>2022</v>
      </c>
      <c r="E36918">
        <v>38600</v>
      </c>
      <c r="F36918">
        <v>145400</v>
      </c>
      <c r="G36918">
        <v>0.223</v>
      </c>
      <c r="H36918">
        <v>261400</v>
      </c>
      <c r="I36918">
        <v>174500</v>
      </c>
    </row>
    <row r="36919" spans="1:9" x14ac:dyDescent="0.25">
      <c r="A36919" t="s">
        <v>209</v>
      </c>
      <c r="B36919" t="s">
        <v>210</v>
      </c>
      <c r="C36919">
        <v>18003010815</v>
      </c>
      <c r="D36919">
        <v>2012</v>
      </c>
      <c r="E36919">
        <v>29800</v>
      </c>
      <c r="F36919">
        <v>85800</v>
      </c>
      <c r="G36919">
        <v>0.255</v>
      </c>
      <c r="H36919">
        <v>161400</v>
      </c>
      <c r="I36919">
        <v>126800</v>
      </c>
    </row>
    <row r="36920" spans="1:9" x14ac:dyDescent="0.25">
      <c r="A36920" t="s">
        <v>209</v>
      </c>
      <c r="B36920" t="s">
        <v>210</v>
      </c>
      <c r="C36920">
        <v>18003010815</v>
      </c>
      <c r="D36920">
        <v>2013</v>
      </c>
      <c r="E36920">
        <v>29900</v>
      </c>
      <c r="F36920">
        <v>87100</v>
      </c>
      <c r="G36920">
        <v>0.252</v>
      </c>
      <c r="H36920">
        <v>160900</v>
      </c>
      <c r="I36920">
        <v>126700</v>
      </c>
    </row>
    <row r="36921" spans="1:9" x14ac:dyDescent="0.25">
      <c r="A36921" t="s">
        <v>209</v>
      </c>
      <c r="B36921" t="s">
        <v>210</v>
      </c>
      <c r="C36921">
        <v>18003010815</v>
      </c>
      <c r="D36921">
        <v>2014</v>
      </c>
      <c r="E36921">
        <v>32100</v>
      </c>
      <c r="F36921">
        <v>94800</v>
      </c>
      <c r="G36921">
        <v>0.28199999999999997</v>
      </c>
      <c r="H36921">
        <v>157600</v>
      </c>
      <c r="I36921">
        <v>124000</v>
      </c>
    </row>
    <row r="36922" spans="1:9" x14ac:dyDescent="0.25">
      <c r="A36922" t="s">
        <v>209</v>
      </c>
      <c r="B36922" t="s">
        <v>210</v>
      </c>
      <c r="C36922">
        <v>18003010815</v>
      </c>
      <c r="D36922">
        <v>2015</v>
      </c>
      <c r="E36922">
        <v>32800</v>
      </c>
      <c r="F36922">
        <v>95400</v>
      </c>
      <c r="G36922">
        <v>0.26200000000000001</v>
      </c>
      <c r="H36922">
        <v>168900</v>
      </c>
      <c r="I36922">
        <v>135800</v>
      </c>
    </row>
    <row r="36923" spans="1:9" x14ac:dyDescent="0.25">
      <c r="A36923" t="s">
        <v>209</v>
      </c>
      <c r="B36923" t="s">
        <v>210</v>
      </c>
      <c r="C36923">
        <v>18003010815</v>
      </c>
      <c r="D36923">
        <v>2016</v>
      </c>
      <c r="E36923">
        <v>33600</v>
      </c>
      <c r="F36923">
        <v>98900</v>
      </c>
      <c r="G36923">
        <v>0.26</v>
      </c>
      <c r="H36923">
        <v>178000</v>
      </c>
      <c r="I36923">
        <v>140800</v>
      </c>
    </row>
    <row r="36924" spans="1:9" x14ac:dyDescent="0.25">
      <c r="A36924" t="s">
        <v>209</v>
      </c>
      <c r="B36924" t="s">
        <v>210</v>
      </c>
      <c r="C36924">
        <v>18003010815</v>
      </c>
      <c r="D36924">
        <v>2017</v>
      </c>
      <c r="E36924">
        <v>36200</v>
      </c>
      <c r="F36924">
        <v>105600</v>
      </c>
      <c r="G36924">
        <v>0.247</v>
      </c>
      <c r="H36924">
        <v>192800</v>
      </c>
      <c r="I36924">
        <v>158100</v>
      </c>
    </row>
    <row r="36925" spans="1:9" x14ac:dyDescent="0.25">
      <c r="A36925" t="s">
        <v>209</v>
      </c>
      <c r="B36925" t="s">
        <v>210</v>
      </c>
      <c r="C36925">
        <v>18003010815</v>
      </c>
      <c r="D36925">
        <v>2018</v>
      </c>
      <c r="E36925">
        <v>37700</v>
      </c>
      <c r="F36925">
        <v>110700</v>
      </c>
      <c r="G36925">
        <v>0.25800000000000001</v>
      </c>
      <c r="H36925">
        <v>197500</v>
      </c>
      <c r="I36925">
        <v>158900</v>
      </c>
    </row>
    <row r="36926" spans="1:9" x14ac:dyDescent="0.25">
      <c r="A36926" t="s">
        <v>209</v>
      </c>
      <c r="B36926" t="s">
        <v>210</v>
      </c>
      <c r="C36926">
        <v>18003010815</v>
      </c>
      <c r="D36926">
        <v>2019</v>
      </c>
      <c r="E36926">
        <v>37300</v>
      </c>
      <c r="F36926">
        <v>109800</v>
      </c>
      <c r="G36926">
        <v>0.24</v>
      </c>
      <c r="H36926">
        <v>211200</v>
      </c>
      <c r="I36926">
        <v>169500</v>
      </c>
    </row>
    <row r="36927" spans="1:9" x14ac:dyDescent="0.25">
      <c r="A36927" t="s">
        <v>209</v>
      </c>
      <c r="B36927" t="s">
        <v>210</v>
      </c>
      <c r="C36927">
        <v>18003010815</v>
      </c>
      <c r="D36927">
        <v>2020</v>
      </c>
      <c r="E36927">
        <v>40500</v>
      </c>
      <c r="F36927">
        <v>119200</v>
      </c>
      <c r="G36927">
        <v>0.23699999999999999</v>
      </c>
      <c r="H36927">
        <v>229500</v>
      </c>
      <c r="I36927">
        <v>184500</v>
      </c>
    </row>
    <row r="36928" spans="1:9" x14ac:dyDescent="0.25">
      <c r="A36928" t="s">
        <v>209</v>
      </c>
      <c r="B36928" t="s">
        <v>210</v>
      </c>
      <c r="C36928">
        <v>18003010815</v>
      </c>
      <c r="D36928">
        <v>2021</v>
      </c>
      <c r="E36928">
        <v>40900</v>
      </c>
      <c r="F36928">
        <v>120000</v>
      </c>
      <c r="G36928">
        <v>0.22</v>
      </c>
      <c r="H36928">
        <v>260600</v>
      </c>
      <c r="I36928">
        <v>202300</v>
      </c>
    </row>
    <row r="36929" spans="1:9" x14ac:dyDescent="0.25">
      <c r="A36929" t="s">
        <v>209</v>
      </c>
      <c r="B36929" t="s">
        <v>210</v>
      </c>
      <c r="C36929">
        <v>18003010815</v>
      </c>
      <c r="D36929">
        <v>2022</v>
      </c>
      <c r="E36929">
        <v>44100</v>
      </c>
      <c r="F36929">
        <v>126600</v>
      </c>
      <c r="G36929">
        <v>0.219</v>
      </c>
      <c r="H36929">
        <v>287200</v>
      </c>
      <c r="I36929">
        <v>215100</v>
      </c>
    </row>
    <row r="36930" spans="1:9" x14ac:dyDescent="0.25">
      <c r="A36930" t="s">
        <v>209</v>
      </c>
      <c r="B36930" t="s">
        <v>210</v>
      </c>
      <c r="C36930">
        <v>18003010816</v>
      </c>
      <c r="D36930">
        <v>2012</v>
      </c>
      <c r="E36930">
        <v>31600</v>
      </c>
      <c r="F36930">
        <v>108200</v>
      </c>
      <c r="G36930">
        <v>0.25800000000000001</v>
      </c>
      <c r="H36930">
        <v>160000</v>
      </c>
      <c r="I36930">
        <v>130700</v>
      </c>
    </row>
    <row r="36931" spans="1:9" x14ac:dyDescent="0.25">
      <c r="A36931" t="s">
        <v>209</v>
      </c>
      <c r="B36931" t="s">
        <v>210</v>
      </c>
      <c r="C36931">
        <v>18003010816</v>
      </c>
      <c r="D36931">
        <v>2013</v>
      </c>
      <c r="E36931">
        <v>31800</v>
      </c>
      <c r="F36931">
        <v>108200</v>
      </c>
      <c r="G36931">
        <v>0.252</v>
      </c>
      <c r="H36931">
        <v>163300</v>
      </c>
      <c r="I36931">
        <v>133900</v>
      </c>
    </row>
    <row r="36932" spans="1:9" x14ac:dyDescent="0.25">
      <c r="A36932" t="s">
        <v>209</v>
      </c>
      <c r="B36932" t="s">
        <v>210</v>
      </c>
      <c r="C36932">
        <v>18003010816</v>
      </c>
      <c r="D36932">
        <v>2014</v>
      </c>
      <c r="E36932">
        <v>32100</v>
      </c>
      <c r="F36932">
        <v>109200</v>
      </c>
      <c r="G36932">
        <v>0.26600000000000001</v>
      </c>
      <c r="H36932">
        <v>156800</v>
      </c>
      <c r="I36932">
        <v>127500</v>
      </c>
    </row>
    <row r="36933" spans="1:9" x14ac:dyDescent="0.25">
      <c r="A36933" t="s">
        <v>209</v>
      </c>
      <c r="B36933" t="s">
        <v>210</v>
      </c>
      <c r="C36933">
        <v>18003010816</v>
      </c>
      <c r="D36933">
        <v>2015</v>
      </c>
      <c r="E36933">
        <v>33800</v>
      </c>
      <c r="F36933">
        <v>115000</v>
      </c>
      <c r="G36933">
        <v>0.25700000000000001</v>
      </c>
      <c r="H36933">
        <v>168800</v>
      </c>
      <c r="I36933">
        <v>139600</v>
      </c>
    </row>
    <row r="36934" spans="1:9" x14ac:dyDescent="0.25">
      <c r="A36934" t="s">
        <v>209</v>
      </c>
      <c r="B36934" t="s">
        <v>210</v>
      </c>
      <c r="C36934">
        <v>18003010816</v>
      </c>
      <c r="D36934">
        <v>2016</v>
      </c>
      <c r="E36934">
        <v>36100</v>
      </c>
      <c r="F36934">
        <v>124100</v>
      </c>
      <c r="G36934">
        <v>0.253</v>
      </c>
      <c r="H36934">
        <v>184000</v>
      </c>
      <c r="I36934">
        <v>151700</v>
      </c>
    </row>
    <row r="36935" spans="1:9" x14ac:dyDescent="0.25">
      <c r="A36935" t="s">
        <v>209</v>
      </c>
      <c r="B36935" t="s">
        <v>210</v>
      </c>
      <c r="C36935">
        <v>18003010816</v>
      </c>
      <c r="D36935">
        <v>2017</v>
      </c>
      <c r="E36935">
        <v>34900</v>
      </c>
      <c r="F36935">
        <v>120100</v>
      </c>
      <c r="G36935">
        <v>0.24099999999999999</v>
      </c>
      <c r="H36935">
        <v>184700</v>
      </c>
      <c r="I36935">
        <v>153900</v>
      </c>
    </row>
    <row r="36936" spans="1:9" x14ac:dyDescent="0.25">
      <c r="A36936" t="s">
        <v>209</v>
      </c>
      <c r="B36936" t="s">
        <v>210</v>
      </c>
      <c r="C36936">
        <v>18003010816</v>
      </c>
      <c r="D36936">
        <v>2018</v>
      </c>
      <c r="E36936">
        <v>36800</v>
      </c>
      <c r="F36936">
        <v>125800</v>
      </c>
      <c r="G36936">
        <v>0.24099999999999999</v>
      </c>
      <c r="H36936">
        <v>196000</v>
      </c>
      <c r="I36936">
        <v>161600</v>
      </c>
    </row>
    <row r="36937" spans="1:9" x14ac:dyDescent="0.25">
      <c r="A36937" t="s">
        <v>209</v>
      </c>
      <c r="B36937" t="s">
        <v>210</v>
      </c>
      <c r="C36937">
        <v>18003010816</v>
      </c>
      <c r="D36937">
        <v>2019</v>
      </c>
      <c r="E36937">
        <v>37800</v>
      </c>
      <c r="F36937">
        <v>129900</v>
      </c>
      <c r="G36937">
        <v>0.22800000000000001</v>
      </c>
      <c r="H36937">
        <v>211100</v>
      </c>
      <c r="I36937">
        <v>174200</v>
      </c>
    </row>
    <row r="36938" spans="1:9" x14ac:dyDescent="0.25">
      <c r="A36938" t="s">
        <v>209</v>
      </c>
      <c r="B36938" t="s">
        <v>210</v>
      </c>
      <c r="C36938">
        <v>18003010816</v>
      </c>
      <c r="D36938">
        <v>2020</v>
      </c>
      <c r="E36938">
        <v>40700</v>
      </c>
      <c r="F36938">
        <v>139700</v>
      </c>
      <c r="G36938">
        <v>0.23699999999999999</v>
      </c>
      <c r="H36938">
        <v>223100</v>
      </c>
      <c r="I36938">
        <v>181000</v>
      </c>
    </row>
    <row r="36939" spans="1:9" x14ac:dyDescent="0.25">
      <c r="A36939" t="s">
        <v>209</v>
      </c>
      <c r="B36939" t="s">
        <v>210</v>
      </c>
      <c r="C36939">
        <v>18003010816</v>
      </c>
      <c r="D36939">
        <v>2021</v>
      </c>
      <c r="E36939">
        <v>39500</v>
      </c>
      <c r="F36939">
        <v>134700</v>
      </c>
      <c r="G36939">
        <v>0.20599999999999999</v>
      </c>
      <c r="H36939">
        <v>255800</v>
      </c>
      <c r="I36939">
        <v>202200</v>
      </c>
    </row>
    <row r="36940" spans="1:9" x14ac:dyDescent="0.25">
      <c r="A36940" t="s">
        <v>209</v>
      </c>
      <c r="B36940" t="s">
        <v>210</v>
      </c>
      <c r="C36940">
        <v>18003010816</v>
      </c>
      <c r="D36940">
        <v>2022</v>
      </c>
      <c r="E36940">
        <v>43400</v>
      </c>
      <c r="F36940">
        <v>147400</v>
      </c>
      <c r="G36940">
        <v>0.20200000000000001</v>
      </c>
      <c r="H36940">
        <v>292700</v>
      </c>
      <c r="I36940">
        <v>227000</v>
      </c>
    </row>
    <row r="36941" spans="1:9" x14ac:dyDescent="0.25">
      <c r="A36941" t="s">
        <v>209</v>
      </c>
      <c r="B36941" t="s">
        <v>210</v>
      </c>
      <c r="C36941">
        <v>18003011204</v>
      </c>
      <c r="D36941">
        <v>2012</v>
      </c>
      <c r="E36941">
        <v>25300</v>
      </c>
      <c r="F36941">
        <v>83300</v>
      </c>
      <c r="G36941">
        <v>0.24199999999999999</v>
      </c>
      <c r="H36941">
        <v>138900</v>
      </c>
      <c r="I36941">
        <v>110400</v>
      </c>
    </row>
    <row r="36942" spans="1:9" x14ac:dyDescent="0.25">
      <c r="A36942" t="s">
        <v>209</v>
      </c>
      <c r="B36942" t="s">
        <v>210</v>
      </c>
      <c r="C36942">
        <v>18003011204</v>
      </c>
      <c r="D36942">
        <v>2013</v>
      </c>
      <c r="E36942">
        <v>26500</v>
      </c>
      <c r="F36942">
        <v>87500</v>
      </c>
      <c r="G36942">
        <v>0.23799999999999999</v>
      </c>
      <c r="H36942">
        <v>150200</v>
      </c>
      <c r="I36942">
        <v>118000</v>
      </c>
    </row>
    <row r="36943" spans="1:9" x14ac:dyDescent="0.25">
      <c r="A36943" t="s">
        <v>209</v>
      </c>
      <c r="B36943" t="s">
        <v>210</v>
      </c>
      <c r="C36943">
        <v>18003011204</v>
      </c>
      <c r="D36943">
        <v>2014</v>
      </c>
      <c r="E36943">
        <v>25600</v>
      </c>
      <c r="F36943">
        <v>84100</v>
      </c>
      <c r="G36943">
        <v>0.24099999999999999</v>
      </c>
      <c r="H36943">
        <v>144900</v>
      </c>
      <c r="I36943">
        <v>111900</v>
      </c>
    </row>
    <row r="36944" spans="1:9" x14ac:dyDescent="0.25">
      <c r="A36944" t="s">
        <v>209</v>
      </c>
      <c r="B36944" t="s">
        <v>210</v>
      </c>
      <c r="C36944">
        <v>18003011204</v>
      </c>
      <c r="D36944">
        <v>2015</v>
      </c>
      <c r="E36944">
        <v>25900</v>
      </c>
      <c r="F36944">
        <v>85000</v>
      </c>
      <c r="G36944">
        <v>0.23599999999999999</v>
      </c>
      <c r="H36944">
        <v>150100</v>
      </c>
      <c r="I36944">
        <v>116500</v>
      </c>
    </row>
    <row r="36945" spans="1:9" x14ac:dyDescent="0.25">
      <c r="A36945" t="s">
        <v>209</v>
      </c>
      <c r="B36945" t="s">
        <v>210</v>
      </c>
      <c r="C36945">
        <v>18003011204</v>
      </c>
      <c r="D36945">
        <v>2016</v>
      </c>
      <c r="E36945">
        <v>26800</v>
      </c>
      <c r="F36945">
        <v>89000</v>
      </c>
      <c r="G36945">
        <v>0.223</v>
      </c>
      <c r="H36945">
        <v>160300</v>
      </c>
      <c r="I36945">
        <v>127100</v>
      </c>
    </row>
    <row r="36946" spans="1:9" x14ac:dyDescent="0.25">
      <c r="A36946" t="s">
        <v>209</v>
      </c>
      <c r="B36946" t="s">
        <v>210</v>
      </c>
      <c r="C36946">
        <v>18003011204</v>
      </c>
      <c r="D36946">
        <v>2017</v>
      </c>
      <c r="E36946">
        <v>25600</v>
      </c>
      <c r="F36946">
        <v>84600</v>
      </c>
      <c r="G36946">
        <v>0.20100000000000001</v>
      </c>
      <c r="H36946">
        <v>168800</v>
      </c>
      <c r="I36946">
        <v>134700</v>
      </c>
    </row>
    <row r="36947" spans="1:9" x14ac:dyDescent="0.25">
      <c r="A36947" t="s">
        <v>209</v>
      </c>
      <c r="B36947" t="s">
        <v>210</v>
      </c>
      <c r="C36947">
        <v>18003011204</v>
      </c>
      <c r="D36947">
        <v>2018</v>
      </c>
      <c r="E36947">
        <v>28100</v>
      </c>
      <c r="F36947">
        <v>93200</v>
      </c>
      <c r="G36947">
        <v>0.21</v>
      </c>
      <c r="H36947">
        <v>179400</v>
      </c>
      <c r="I36947">
        <v>141100</v>
      </c>
    </row>
    <row r="36948" spans="1:9" x14ac:dyDescent="0.25">
      <c r="A36948" t="s">
        <v>209</v>
      </c>
      <c r="B36948" t="s">
        <v>210</v>
      </c>
      <c r="C36948">
        <v>18003011204</v>
      </c>
      <c r="D36948">
        <v>2019</v>
      </c>
      <c r="E36948">
        <v>30700</v>
      </c>
      <c r="F36948">
        <v>101200</v>
      </c>
      <c r="G36948">
        <v>0.20699999999999999</v>
      </c>
      <c r="H36948">
        <v>193800</v>
      </c>
      <c r="I36948">
        <v>155800</v>
      </c>
    </row>
    <row r="36949" spans="1:9" x14ac:dyDescent="0.25">
      <c r="A36949" t="s">
        <v>209</v>
      </c>
      <c r="B36949" t="s">
        <v>210</v>
      </c>
      <c r="C36949">
        <v>18003011204</v>
      </c>
      <c r="D36949">
        <v>2020</v>
      </c>
      <c r="E36949">
        <v>33400</v>
      </c>
      <c r="F36949">
        <v>111200</v>
      </c>
      <c r="G36949">
        <v>0.219</v>
      </c>
      <c r="H36949">
        <v>204500</v>
      </c>
      <c r="I36949">
        <v>159200</v>
      </c>
    </row>
    <row r="36950" spans="1:9" x14ac:dyDescent="0.25">
      <c r="A36950" t="s">
        <v>209</v>
      </c>
      <c r="B36950" t="s">
        <v>210</v>
      </c>
      <c r="C36950">
        <v>18003011204</v>
      </c>
      <c r="D36950">
        <v>2021</v>
      </c>
      <c r="E36950">
        <v>33300</v>
      </c>
      <c r="F36950">
        <v>111000</v>
      </c>
      <c r="G36950">
        <v>0.19800000000000001</v>
      </c>
      <c r="H36950">
        <v>231800</v>
      </c>
      <c r="I36950">
        <v>176400</v>
      </c>
    </row>
    <row r="36951" spans="1:9" x14ac:dyDescent="0.25">
      <c r="A36951" t="s">
        <v>209</v>
      </c>
      <c r="B36951" t="s">
        <v>210</v>
      </c>
      <c r="C36951">
        <v>18003011204</v>
      </c>
      <c r="D36951">
        <v>2022</v>
      </c>
      <c r="E36951">
        <v>34200</v>
      </c>
      <c r="F36951">
        <v>112700</v>
      </c>
      <c r="G36951">
        <v>0.18099999999999999</v>
      </c>
      <c r="H36951">
        <v>258000</v>
      </c>
      <c r="I36951">
        <v>199200</v>
      </c>
    </row>
    <row r="36952" spans="1:9" x14ac:dyDescent="0.25">
      <c r="A36952" t="s">
        <v>209</v>
      </c>
      <c r="B36952" t="s">
        <v>210</v>
      </c>
      <c r="C36952">
        <v>18003011603</v>
      </c>
      <c r="D36952">
        <v>2012</v>
      </c>
      <c r="E36952">
        <v>34300</v>
      </c>
      <c r="F36952">
        <v>97800</v>
      </c>
      <c r="G36952">
        <v>0.3</v>
      </c>
      <c r="H36952">
        <v>156100</v>
      </c>
      <c r="I36952">
        <v>130400</v>
      </c>
    </row>
    <row r="36953" spans="1:9" x14ac:dyDescent="0.25">
      <c r="A36953" t="s">
        <v>209</v>
      </c>
      <c r="B36953" t="s">
        <v>210</v>
      </c>
      <c r="C36953">
        <v>18003011603</v>
      </c>
      <c r="D36953">
        <v>2013</v>
      </c>
      <c r="E36953">
        <v>32400</v>
      </c>
      <c r="F36953">
        <v>93000</v>
      </c>
      <c r="G36953">
        <v>0.28299999999999997</v>
      </c>
      <c r="H36953">
        <v>160500</v>
      </c>
      <c r="I36953">
        <v>130400</v>
      </c>
    </row>
    <row r="36954" spans="1:9" x14ac:dyDescent="0.25">
      <c r="A36954" t="s">
        <v>209</v>
      </c>
      <c r="B36954" t="s">
        <v>210</v>
      </c>
      <c r="C36954">
        <v>18003011603</v>
      </c>
      <c r="D36954">
        <v>2014</v>
      </c>
      <c r="E36954">
        <v>30500</v>
      </c>
      <c r="F36954">
        <v>88200</v>
      </c>
      <c r="G36954">
        <v>0.26600000000000001</v>
      </c>
      <c r="H36954">
        <v>164900</v>
      </c>
      <c r="I36954">
        <v>130400</v>
      </c>
    </row>
    <row r="36955" spans="1:9" x14ac:dyDescent="0.25">
      <c r="A36955" t="s">
        <v>209</v>
      </c>
      <c r="B36955" t="s">
        <v>210</v>
      </c>
      <c r="C36955">
        <v>18003011603</v>
      </c>
      <c r="D36955">
        <v>2015</v>
      </c>
      <c r="E36955">
        <v>28500</v>
      </c>
      <c r="F36955">
        <v>82400</v>
      </c>
      <c r="G36955">
        <v>0.23799999999999999</v>
      </c>
      <c r="H36955">
        <v>172100</v>
      </c>
      <c r="I36955">
        <v>136300</v>
      </c>
    </row>
    <row r="36956" spans="1:9" x14ac:dyDescent="0.25">
      <c r="A36956" t="s">
        <v>209</v>
      </c>
      <c r="B36956" t="s">
        <v>210</v>
      </c>
      <c r="C36956">
        <v>18003011603</v>
      </c>
      <c r="D36956">
        <v>2016</v>
      </c>
      <c r="E36956">
        <v>31100</v>
      </c>
      <c r="F36956">
        <v>90300</v>
      </c>
      <c r="G36956">
        <v>0.248</v>
      </c>
      <c r="H36956">
        <v>176700</v>
      </c>
      <c r="I36956">
        <v>143100</v>
      </c>
    </row>
    <row r="36957" spans="1:9" x14ac:dyDescent="0.25">
      <c r="A36957" t="s">
        <v>209</v>
      </c>
      <c r="B36957" t="s">
        <v>210</v>
      </c>
      <c r="C36957">
        <v>18003011603</v>
      </c>
      <c r="D36957">
        <v>2017</v>
      </c>
      <c r="E36957">
        <v>34800</v>
      </c>
      <c r="F36957">
        <v>100600</v>
      </c>
      <c r="G36957">
        <v>0.26400000000000001</v>
      </c>
      <c r="H36957">
        <v>188500</v>
      </c>
      <c r="I36957">
        <v>151400</v>
      </c>
    </row>
    <row r="36958" spans="1:9" x14ac:dyDescent="0.25">
      <c r="A36958" t="s">
        <v>209</v>
      </c>
      <c r="B36958" t="s">
        <v>210</v>
      </c>
      <c r="C36958">
        <v>18003011603</v>
      </c>
      <c r="D36958">
        <v>2018</v>
      </c>
      <c r="E36958">
        <v>33300</v>
      </c>
      <c r="F36958">
        <v>95600</v>
      </c>
      <c r="G36958">
        <v>0.23100000000000001</v>
      </c>
      <c r="H36958">
        <v>206300</v>
      </c>
      <c r="I36958">
        <v>164300</v>
      </c>
    </row>
    <row r="36959" spans="1:9" x14ac:dyDescent="0.25">
      <c r="A36959" t="s">
        <v>209</v>
      </c>
      <c r="B36959" t="s">
        <v>210</v>
      </c>
      <c r="C36959">
        <v>18003011603</v>
      </c>
      <c r="D36959">
        <v>2019</v>
      </c>
      <c r="E36959">
        <v>36200</v>
      </c>
      <c r="F36959">
        <v>104600</v>
      </c>
      <c r="G36959">
        <v>0.23599999999999999</v>
      </c>
      <c r="H36959">
        <v>219400</v>
      </c>
      <c r="I36959">
        <v>174800</v>
      </c>
    </row>
    <row r="36960" spans="1:9" x14ac:dyDescent="0.25">
      <c r="A36960" t="s">
        <v>209</v>
      </c>
      <c r="B36960" t="s">
        <v>210</v>
      </c>
      <c r="C36960">
        <v>18003011603</v>
      </c>
      <c r="D36960">
        <v>2020</v>
      </c>
      <c r="E36960">
        <v>36600</v>
      </c>
      <c r="F36960">
        <v>105600</v>
      </c>
      <c r="G36960">
        <v>0.224</v>
      </c>
      <c r="H36960">
        <v>233300</v>
      </c>
      <c r="I36960">
        <v>186900</v>
      </c>
    </row>
    <row r="36961" spans="1:9" x14ac:dyDescent="0.25">
      <c r="A36961" t="s">
        <v>209</v>
      </c>
      <c r="B36961" t="s">
        <v>210</v>
      </c>
      <c r="C36961">
        <v>18003011603</v>
      </c>
      <c r="D36961">
        <v>2021</v>
      </c>
      <c r="E36961">
        <v>41100</v>
      </c>
      <c r="F36961">
        <v>117900</v>
      </c>
      <c r="G36961">
        <v>0.23</v>
      </c>
      <c r="H36961">
        <v>258000</v>
      </c>
      <c r="I36961">
        <v>202900</v>
      </c>
    </row>
    <row r="36962" spans="1:9" x14ac:dyDescent="0.25">
      <c r="A36962" t="s">
        <v>209</v>
      </c>
      <c r="B36962" t="s">
        <v>210</v>
      </c>
      <c r="C36962">
        <v>18003011603</v>
      </c>
      <c r="D36962">
        <v>2022</v>
      </c>
      <c r="E36962">
        <v>46600</v>
      </c>
      <c r="F36962">
        <v>133200</v>
      </c>
      <c r="G36962">
        <v>0.222</v>
      </c>
      <c r="H36962">
        <v>299400</v>
      </c>
      <c r="I36962">
        <v>237600</v>
      </c>
    </row>
    <row r="36963" spans="1:9" x14ac:dyDescent="0.25">
      <c r="A36963" t="s">
        <v>209</v>
      </c>
      <c r="B36963" t="s">
        <v>210</v>
      </c>
      <c r="C36963">
        <v>18003011606</v>
      </c>
      <c r="D36963">
        <v>2012</v>
      </c>
      <c r="E36963">
        <v>34900</v>
      </c>
      <c r="F36963">
        <v>93600</v>
      </c>
      <c r="G36963">
        <v>0.28799999999999998</v>
      </c>
      <c r="H36963">
        <v>164500</v>
      </c>
      <c r="I36963">
        <v>143000</v>
      </c>
    </row>
    <row r="36964" spans="1:9" x14ac:dyDescent="0.25">
      <c r="A36964" t="s">
        <v>209</v>
      </c>
      <c r="B36964" t="s">
        <v>210</v>
      </c>
      <c r="C36964">
        <v>18003011606</v>
      </c>
      <c r="D36964">
        <v>2013</v>
      </c>
      <c r="E36964">
        <v>35000</v>
      </c>
      <c r="F36964">
        <v>93800</v>
      </c>
      <c r="G36964">
        <v>0.26700000000000002</v>
      </c>
      <c r="H36964">
        <v>171100</v>
      </c>
      <c r="I36964">
        <v>154000</v>
      </c>
    </row>
    <row r="36965" spans="1:9" x14ac:dyDescent="0.25">
      <c r="A36965" t="s">
        <v>209</v>
      </c>
      <c r="B36965" t="s">
        <v>210</v>
      </c>
      <c r="C36965">
        <v>18003011606</v>
      </c>
      <c r="D36965">
        <v>2014</v>
      </c>
      <c r="E36965">
        <v>35300</v>
      </c>
      <c r="F36965">
        <v>95500</v>
      </c>
      <c r="G36965">
        <v>0.26200000000000001</v>
      </c>
      <c r="H36965">
        <v>186000</v>
      </c>
      <c r="I36965">
        <v>159800</v>
      </c>
    </row>
    <row r="36966" spans="1:9" x14ac:dyDescent="0.25">
      <c r="A36966" t="s">
        <v>209</v>
      </c>
      <c r="B36966" t="s">
        <v>210</v>
      </c>
      <c r="C36966">
        <v>18003011606</v>
      </c>
      <c r="D36966">
        <v>2015</v>
      </c>
      <c r="E36966">
        <v>34000</v>
      </c>
      <c r="F36966">
        <v>91800</v>
      </c>
      <c r="G36966">
        <v>0.248</v>
      </c>
      <c r="H36966">
        <v>187900</v>
      </c>
      <c r="I36966">
        <v>161800</v>
      </c>
    </row>
    <row r="36967" spans="1:9" x14ac:dyDescent="0.25">
      <c r="A36967" t="s">
        <v>209</v>
      </c>
      <c r="B36967" t="s">
        <v>210</v>
      </c>
      <c r="C36967">
        <v>18003011606</v>
      </c>
      <c r="D36967">
        <v>2016</v>
      </c>
      <c r="E36967">
        <v>34400</v>
      </c>
      <c r="F36967">
        <v>92200</v>
      </c>
      <c r="G36967">
        <v>0.248</v>
      </c>
      <c r="H36967">
        <v>188300</v>
      </c>
      <c r="I36967">
        <v>164700</v>
      </c>
    </row>
    <row r="36968" spans="1:9" x14ac:dyDescent="0.25">
      <c r="A36968" t="s">
        <v>209</v>
      </c>
      <c r="B36968" t="s">
        <v>210</v>
      </c>
      <c r="C36968">
        <v>18003011606</v>
      </c>
      <c r="D36968">
        <v>2017</v>
      </c>
      <c r="E36968">
        <v>37700</v>
      </c>
      <c r="F36968">
        <v>101100</v>
      </c>
      <c r="G36968">
        <v>0.251</v>
      </c>
      <c r="H36968">
        <v>206100</v>
      </c>
      <c r="I36968">
        <v>177600</v>
      </c>
    </row>
    <row r="36969" spans="1:9" x14ac:dyDescent="0.25">
      <c r="A36969" t="s">
        <v>209</v>
      </c>
      <c r="B36969" t="s">
        <v>210</v>
      </c>
      <c r="C36969">
        <v>18003011606</v>
      </c>
      <c r="D36969">
        <v>2018</v>
      </c>
      <c r="E36969">
        <v>38100</v>
      </c>
      <c r="F36969">
        <v>102600</v>
      </c>
      <c r="G36969">
        <v>0.25</v>
      </c>
      <c r="H36969">
        <v>212000</v>
      </c>
      <c r="I36969">
        <v>180000</v>
      </c>
    </row>
    <row r="36970" spans="1:9" x14ac:dyDescent="0.25">
      <c r="A36970" t="s">
        <v>209</v>
      </c>
      <c r="B36970" t="s">
        <v>210</v>
      </c>
      <c r="C36970">
        <v>18003011606</v>
      </c>
      <c r="D36970">
        <v>2019</v>
      </c>
      <c r="E36970">
        <v>36900</v>
      </c>
      <c r="F36970">
        <v>99500</v>
      </c>
      <c r="G36970">
        <v>0.22800000000000001</v>
      </c>
      <c r="H36970">
        <v>222400</v>
      </c>
      <c r="I36970">
        <v>191500</v>
      </c>
    </row>
    <row r="36971" spans="1:9" x14ac:dyDescent="0.25">
      <c r="A36971" t="s">
        <v>209</v>
      </c>
      <c r="B36971" t="s">
        <v>210</v>
      </c>
      <c r="C36971">
        <v>18003011606</v>
      </c>
      <c r="D36971">
        <v>2020</v>
      </c>
      <c r="E36971">
        <v>42100</v>
      </c>
      <c r="F36971">
        <v>113200</v>
      </c>
      <c r="G36971">
        <v>0.23799999999999999</v>
      </c>
      <c r="H36971">
        <v>238800</v>
      </c>
      <c r="I36971">
        <v>209600</v>
      </c>
    </row>
    <row r="36972" spans="1:9" x14ac:dyDescent="0.25">
      <c r="A36972" t="s">
        <v>209</v>
      </c>
      <c r="B36972" t="s">
        <v>210</v>
      </c>
      <c r="C36972">
        <v>18003011606</v>
      </c>
      <c r="D36972">
        <v>2021</v>
      </c>
      <c r="E36972">
        <v>41600</v>
      </c>
      <c r="F36972">
        <v>111100</v>
      </c>
      <c r="G36972">
        <v>0.216</v>
      </c>
      <c r="H36972">
        <v>266000</v>
      </c>
      <c r="I36972">
        <v>226700</v>
      </c>
    </row>
    <row r="36973" spans="1:9" x14ac:dyDescent="0.25">
      <c r="A36973" t="s">
        <v>209</v>
      </c>
      <c r="B36973" t="s">
        <v>210</v>
      </c>
      <c r="C36973">
        <v>18003011606</v>
      </c>
      <c r="D36973">
        <v>2022</v>
      </c>
      <c r="E36973">
        <v>47800</v>
      </c>
      <c r="F36973">
        <v>127600</v>
      </c>
      <c r="G36973">
        <v>0.219</v>
      </c>
      <c r="H36973">
        <v>300300</v>
      </c>
      <c r="I36973">
        <v>255700</v>
      </c>
    </row>
    <row r="36974" spans="1:9" x14ac:dyDescent="0.25">
      <c r="A36974" t="s">
        <v>209</v>
      </c>
      <c r="B36974" t="s">
        <v>210</v>
      </c>
      <c r="C36974">
        <v>18003011607</v>
      </c>
      <c r="D36974">
        <v>2012</v>
      </c>
      <c r="E36974">
        <v>29400</v>
      </c>
      <c r="F36974">
        <v>99600</v>
      </c>
      <c r="G36974">
        <v>0.26200000000000001</v>
      </c>
      <c r="H36974">
        <v>148400</v>
      </c>
      <c r="I36974">
        <v>118800</v>
      </c>
    </row>
    <row r="36975" spans="1:9" x14ac:dyDescent="0.25">
      <c r="A36975" t="s">
        <v>209</v>
      </c>
      <c r="B36975" t="s">
        <v>210</v>
      </c>
      <c r="C36975">
        <v>18003011607</v>
      </c>
      <c r="D36975">
        <v>2013</v>
      </c>
      <c r="E36975">
        <v>28600</v>
      </c>
      <c r="F36975">
        <v>96100</v>
      </c>
      <c r="G36975">
        <v>0.23899999999999999</v>
      </c>
      <c r="H36975">
        <v>154500</v>
      </c>
      <c r="I36975">
        <v>125800</v>
      </c>
    </row>
    <row r="36976" spans="1:9" x14ac:dyDescent="0.25">
      <c r="A36976" t="s">
        <v>209</v>
      </c>
      <c r="B36976" t="s">
        <v>210</v>
      </c>
      <c r="C36976">
        <v>18003011607</v>
      </c>
      <c r="D36976">
        <v>2014</v>
      </c>
      <c r="E36976">
        <v>30500</v>
      </c>
      <c r="F36976">
        <v>103700</v>
      </c>
      <c r="G36976">
        <v>0.254</v>
      </c>
      <c r="H36976">
        <v>160400</v>
      </c>
      <c r="I36976">
        <v>127700</v>
      </c>
    </row>
    <row r="36977" spans="1:9" x14ac:dyDescent="0.25">
      <c r="A36977" t="s">
        <v>209</v>
      </c>
      <c r="B36977" t="s">
        <v>210</v>
      </c>
      <c r="C36977">
        <v>18003011607</v>
      </c>
      <c r="D36977">
        <v>2015</v>
      </c>
      <c r="E36977">
        <v>30300</v>
      </c>
      <c r="F36977">
        <v>102300</v>
      </c>
      <c r="G36977">
        <v>0.23799999999999999</v>
      </c>
      <c r="H36977">
        <v>168000</v>
      </c>
      <c r="I36977">
        <v>134500</v>
      </c>
    </row>
    <row r="36978" spans="1:9" x14ac:dyDescent="0.25">
      <c r="A36978" t="s">
        <v>209</v>
      </c>
      <c r="B36978" t="s">
        <v>210</v>
      </c>
      <c r="C36978">
        <v>18003011607</v>
      </c>
      <c r="D36978">
        <v>2016</v>
      </c>
      <c r="E36978">
        <v>32000</v>
      </c>
      <c r="F36978">
        <v>107700</v>
      </c>
      <c r="G36978">
        <v>0.23200000000000001</v>
      </c>
      <c r="H36978">
        <v>181600</v>
      </c>
      <c r="I36978">
        <v>144600</v>
      </c>
    </row>
    <row r="36979" spans="1:9" x14ac:dyDescent="0.25">
      <c r="A36979" t="s">
        <v>209</v>
      </c>
      <c r="B36979" t="s">
        <v>210</v>
      </c>
      <c r="C36979">
        <v>18003011607</v>
      </c>
      <c r="D36979">
        <v>2017</v>
      </c>
      <c r="E36979">
        <v>34300</v>
      </c>
      <c r="F36979">
        <v>116000</v>
      </c>
      <c r="G36979">
        <v>0.23499999999999999</v>
      </c>
      <c r="H36979">
        <v>191400</v>
      </c>
      <c r="I36979">
        <v>153500</v>
      </c>
    </row>
    <row r="36980" spans="1:9" x14ac:dyDescent="0.25">
      <c r="A36980" t="s">
        <v>209</v>
      </c>
      <c r="B36980" t="s">
        <v>210</v>
      </c>
      <c r="C36980">
        <v>18003011607</v>
      </c>
      <c r="D36980">
        <v>2018</v>
      </c>
      <c r="E36980">
        <v>35600</v>
      </c>
      <c r="F36980">
        <v>121600</v>
      </c>
      <c r="G36980">
        <v>0.24399999999999999</v>
      </c>
      <c r="H36980">
        <v>196400</v>
      </c>
      <c r="I36980">
        <v>155200</v>
      </c>
    </row>
    <row r="36981" spans="1:9" x14ac:dyDescent="0.25">
      <c r="A36981" t="s">
        <v>209</v>
      </c>
      <c r="B36981" t="s">
        <v>210</v>
      </c>
      <c r="C36981">
        <v>18003011607</v>
      </c>
      <c r="D36981">
        <v>2019</v>
      </c>
      <c r="E36981">
        <v>35400</v>
      </c>
      <c r="F36981">
        <v>120200</v>
      </c>
      <c r="G36981">
        <v>0.215</v>
      </c>
      <c r="H36981">
        <v>215900</v>
      </c>
      <c r="I36981">
        <v>173200</v>
      </c>
    </row>
    <row r="36982" spans="1:9" x14ac:dyDescent="0.25">
      <c r="A36982" t="s">
        <v>209</v>
      </c>
      <c r="B36982" t="s">
        <v>210</v>
      </c>
      <c r="C36982">
        <v>18003011607</v>
      </c>
      <c r="D36982">
        <v>2020</v>
      </c>
      <c r="E36982">
        <v>39900</v>
      </c>
      <c r="F36982">
        <v>134400</v>
      </c>
      <c r="G36982">
        <v>0.23</v>
      </c>
      <c r="H36982">
        <v>224700</v>
      </c>
      <c r="I36982">
        <v>182000</v>
      </c>
    </row>
    <row r="36983" spans="1:9" x14ac:dyDescent="0.25">
      <c r="A36983" t="s">
        <v>209</v>
      </c>
      <c r="B36983" t="s">
        <v>210</v>
      </c>
      <c r="C36983">
        <v>18003011607</v>
      </c>
      <c r="D36983">
        <v>2021</v>
      </c>
      <c r="E36983">
        <v>43500</v>
      </c>
      <c r="F36983">
        <v>147500</v>
      </c>
      <c r="G36983">
        <v>0.22700000000000001</v>
      </c>
      <c r="H36983">
        <v>254500</v>
      </c>
      <c r="I36983">
        <v>202400</v>
      </c>
    </row>
    <row r="36984" spans="1:9" x14ac:dyDescent="0.25">
      <c r="A36984" t="s">
        <v>209</v>
      </c>
      <c r="B36984" t="s">
        <v>210</v>
      </c>
      <c r="C36984">
        <v>18003011607</v>
      </c>
      <c r="D36984">
        <v>2022</v>
      </c>
      <c r="E36984">
        <v>44300</v>
      </c>
      <c r="F36984">
        <v>148500</v>
      </c>
      <c r="G36984">
        <v>0.20899999999999999</v>
      </c>
      <c r="H36984">
        <v>285500</v>
      </c>
      <c r="I36984">
        <v>222800</v>
      </c>
    </row>
    <row r="36985" spans="1:9" x14ac:dyDescent="0.25">
      <c r="A36985" t="s">
        <v>209</v>
      </c>
      <c r="B36985" t="s">
        <v>210</v>
      </c>
      <c r="C36985">
        <v>18003011608</v>
      </c>
      <c r="D36985">
        <v>2012</v>
      </c>
      <c r="E36985">
        <v>48900</v>
      </c>
      <c r="F36985">
        <v>134700</v>
      </c>
      <c r="G36985">
        <v>0.26300000000000001</v>
      </c>
      <c r="H36985">
        <v>204600</v>
      </c>
      <c r="I36985">
        <v>224700</v>
      </c>
    </row>
    <row r="36986" spans="1:9" x14ac:dyDescent="0.25">
      <c r="A36986" t="s">
        <v>209</v>
      </c>
      <c r="B36986" t="s">
        <v>210</v>
      </c>
      <c r="C36986">
        <v>18003011608</v>
      </c>
      <c r="D36986">
        <v>2013</v>
      </c>
      <c r="E36986">
        <v>47300</v>
      </c>
      <c r="F36986">
        <v>128700</v>
      </c>
      <c r="G36986">
        <v>0.251</v>
      </c>
      <c r="H36986">
        <v>202400</v>
      </c>
      <c r="I36986">
        <v>222900</v>
      </c>
    </row>
    <row r="36987" spans="1:9" x14ac:dyDescent="0.25">
      <c r="A36987" t="s">
        <v>209</v>
      </c>
      <c r="B36987" t="s">
        <v>210</v>
      </c>
      <c r="C36987">
        <v>18003011608</v>
      </c>
      <c r="D36987">
        <v>2014</v>
      </c>
      <c r="E36987">
        <v>48100</v>
      </c>
      <c r="F36987">
        <v>129100</v>
      </c>
      <c r="G36987">
        <v>0.255</v>
      </c>
      <c r="H36987">
        <v>207400</v>
      </c>
      <c r="I36987">
        <v>221100</v>
      </c>
    </row>
    <row r="36988" spans="1:9" x14ac:dyDescent="0.25">
      <c r="A36988" t="s">
        <v>209</v>
      </c>
      <c r="B36988" t="s">
        <v>210</v>
      </c>
      <c r="C36988">
        <v>18003011608</v>
      </c>
      <c r="D36988">
        <v>2015</v>
      </c>
      <c r="E36988">
        <v>46600</v>
      </c>
      <c r="F36988">
        <v>127800</v>
      </c>
      <c r="G36988">
        <v>0.23799999999999999</v>
      </c>
      <c r="H36988">
        <v>215700</v>
      </c>
      <c r="I36988">
        <v>231600</v>
      </c>
    </row>
    <row r="36989" spans="1:9" x14ac:dyDescent="0.25">
      <c r="A36989" t="s">
        <v>209</v>
      </c>
      <c r="B36989" t="s">
        <v>210</v>
      </c>
      <c r="C36989">
        <v>18003011608</v>
      </c>
      <c r="D36989">
        <v>2016</v>
      </c>
      <c r="E36989">
        <v>49900</v>
      </c>
      <c r="F36989">
        <v>136300</v>
      </c>
      <c r="G36989">
        <v>0.24299999999999999</v>
      </c>
      <c r="H36989">
        <v>221800</v>
      </c>
      <c r="I36989">
        <v>241700</v>
      </c>
    </row>
    <row r="36990" spans="1:9" x14ac:dyDescent="0.25">
      <c r="A36990" t="s">
        <v>209</v>
      </c>
      <c r="B36990" t="s">
        <v>210</v>
      </c>
      <c r="C36990">
        <v>18003011608</v>
      </c>
      <c r="D36990">
        <v>2017</v>
      </c>
      <c r="E36990">
        <v>54200</v>
      </c>
      <c r="F36990">
        <v>147800</v>
      </c>
      <c r="G36990">
        <v>0.246</v>
      </c>
      <c r="H36990">
        <v>237300</v>
      </c>
      <c r="I36990">
        <v>261700</v>
      </c>
    </row>
    <row r="36991" spans="1:9" x14ac:dyDescent="0.25">
      <c r="A36991" t="s">
        <v>209</v>
      </c>
      <c r="B36991" t="s">
        <v>210</v>
      </c>
      <c r="C36991">
        <v>18003011608</v>
      </c>
      <c r="D36991">
        <v>2018</v>
      </c>
      <c r="E36991">
        <v>48800</v>
      </c>
      <c r="F36991">
        <v>132500</v>
      </c>
      <c r="G36991">
        <v>0.21199999999999999</v>
      </c>
      <c r="H36991">
        <v>241700</v>
      </c>
      <c r="I36991">
        <v>267900</v>
      </c>
    </row>
    <row r="36992" spans="1:9" x14ac:dyDescent="0.25">
      <c r="A36992" t="s">
        <v>209</v>
      </c>
      <c r="B36992" t="s">
        <v>210</v>
      </c>
      <c r="C36992">
        <v>18003011608</v>
      </c>
      <c r="D36992">
        <v>2019</v>
      </c>
      <c r="E36992">
        <v>54400</v>
      </c>
      <c r="F36992">
        <v>149500</v>
      </c>
      <c r="G36992">
        <v>0.23100000000000001</v>
      </c>
      <c r="H36992">
        <v>256400</v>
      </c>
      <c r="I36992">
        <v>277200</v>
      </c>
    </row>
    <row r="36993" spans="1:9" x14ac:dyDescent="0.25">
      <c r="A36993" t="s">
        <v>209</v>
      </c>
      <c r="B36993" t="s">
        <v>210</v>
      </c>
      <c r="C36993">
        <v>18003011608</v>
      </c>
      <c r="D36993">
        <v>2020</v>
      </c>
      <c r="E36993">
        <v>56500</v>
      </c>
      <c r="F36993">
        <v>156000</v>
      </c>
      <c r="G36993">
        <v>0.22600000000000001</v>
      </c>
      <c r="H36993">
        <v>268600</v>
      </c>
      <c r="I36993">
        <v>295500</v>
      </c>
    </row>
    <row r="36994" spans="1:9" x14ac:dyDescent="0.25">
      <c r="A36994" t="s">
        <v>209</v>
      </c>
      <c r="B36994" t="s">
        <v>210</v>
      </c>
      <c r="C36994">
        <v>18003011608</v>
      </c>
      <c r="D36994">
        <v>2021</v>
      </c>
      <c r="E36994">
        <v>58900</v>
      </c>
      <c r="F36994">
        <v>162000</v>
      </c>
      <c r="G36994">
        <v>0.22700000000000001</v>
      </c>
      <c r="H36994">
        <v>295100</v>
      </c>
      <c r="I36994">
        <v>303400</v>
      </c>
    </row>
    <row r="36995" spans="1:9" x14ac:dyDescent="0.25">
      <c r="A36995" t="s">
        <v>209</v>
      </c>
      <c r="B36995" t="s">
        <v>210</v>
      </c>
      <c r="C36995">
        <v>18003011608</v>
      </c>
      <c r="D36995">
        <v>2022</v>
      </c>
      <c r="E36995">
        <v>60400</v>
      </c>
      <c r="F36995">
        <v>158200</v>
      </c>
      <c r="G36995">
        <v>0.20200000000000001</v>
      </c>
      <c r="H36995">
        <v>341300</v>
      </c>
      <c r="I36995">
        <v>357600</v>
      </c>
    </row>
    <row r="36996" spans="1:9" x14ac:dyDescent="0.25">
      <c r="A36996" t="s">
        <v>209</v>
      </c>
      <c r="B36996" t="s">
        <v>210</v>
      </c>
      <c r="C36996">
        <v>18003011609</v>
      </c>
      <c r="D36996">
        <v>2012</v>
      </c>
      <c r="E36996">
        <v>38100</v>
      </c>
      <c r="F36996">
        <v>80300</v>
      </c>
      <c r="G36996">
        <v>0.249</v>
      </c>
      <c r="H36996">
        <v>184400</v>
      </c>
      <c r="I36996">
        <v>204300</v>
      </c>
    </row>
    <row r="36997" spans="1:9" x14ac:dyDescent="0.25">
      <c r="A36997" t="s">
        <v>209</v>
      </c>
      <c r="B36997" t="s">
        <v>210</v>
      </c>
      <c r="C36997">
        <v>18003011609</v>
      </c>
      <c r="D36997">
        <v>2013</v>
      </c>
      <c r="E36997">
        <v>36500</v>
      </c>
      <c r="F36997">
        <v>76500</v>
      </c>
      <c r="G36997">
        <v>0.23400000000000001</v>
      </c>
      <c r="H36997">
        <v>185600</v>
      </c>
      <c r="I36997">
        <v>203800</v>
      </c>
    </row>
    <row r="36998" spans="1:9" x14ac:dyDescent="0.25">
      <c r="A36998" t="s">
        <v>209</v>
      </c>
      <c r="B36998" t="s">
        <v>210</v>
      </c>
      <c r="C36998">
        <v>18003011609</v>
      </c>
      <c r="D36998">
        <v>2014</v>
      </c>
      <c r="E36998">
        <v>45600</v>
      </c>
      <c r="F36998">
        <v>96600</v>
      </c>
      <c r="G36998">
        <v>0.28699999999999998</v>
      </c>
      <c r="H36998">
        <v>193400</v>
      </c>
      <c r="I36998">
        <v>209000</v>
      </c>
    </row>
    <row r="36999" spans="1:9" x14ac:dyDescent="0.25">
      <c r="A36999" t="s">
        <v>209</v>
      </c>
      <c r="B36999" t="s">
        <v>210</v>
      </c>
      <c r="C36999">
        <v>18003011609</v>
      </c>
      <c r="D36999">
        <v>2015</v>
      </c>
      <c r="E36999">
        <v>39200</v>
      </c>
      <c r="F36999">
        <v>84500</v>
      </c>
      <c r="G36999">
        <v>0.252</v>
      </c>
      <c r="H36999">
        <v>188200</v>
      </c>
      <c r="I36999">
        <v>206400</v>
      </c>
    </row>
    <row r="37000" spans="1:9" x14ac:dyDescent="0.25">
      <c r="A37000" t="s">
        <v>209</v>
      </c>
      <c r="B37000" t="s">
        <v>210</v>
      </c>
      <c r="C37000">
        <v>18003011609</v>
      </c>
      <c r="D37000">
        <v>2016</v>
      </c>
      <c r="E37000">
        <v>43100</v>
      </c>
      <c r="F37000">
        <v>93100</v>
      </c>
      <c r="G37000">
        <v>0.25600000000000001</v>
      </c>
      <c r="H37000">
        <v>200700</v>
      </c>
      <c r="I37000">
        <v>224700</v>
      </c>
    </row>
    <row r="37001" spans="1:9" x14ac:dyDescent="0.25">
      <c r="A37001" t="s">
        <v>209</v>
      </c>
      <c r="B37001" t="s">
        <v>210</v>
      </c>
      <c r="C37001">
        <v>18003011609</v>
      </c>
      <c r="D37001">
        <v>2017</v>
      </c>
      <c r="E37001">
        <v>45300</v>
      </c>
      <c r="F37001">
        <v>97700</v>
      </c>
      <c r="G37001">
        <v>0.248</v>
      </c>
      <c r="H37001">
        <v>212300</v>
      </c>
      <c r="I37001">
        <v>242400</v>
      </c>
    </row>
    <row r="37002" spans="1:9" x14ac:dyDescent="0.25">
      <c r="A37002" t="s">
        <v>209</v>
      </c>
      <c r="B37002" t="s">
        <v>210</v>
      </c>
      <c r="C37002">
        <v>18003011609</v>
      </c>
      <c r="D37002">
        <v>2018</v>
      </c>
      <c r="E37002">
        <v>44200</v>
      </c>
      <c r="F37002">
        <v>94700</v>
      </c>
      <c r="G37002">
        <v>0.23699999999999999</v>
      </c>
      <c r="H37002">
        <v>217800</v>
      </c>
      <c r="I37002">
        <v>248100</v>
      </c>
    </row>
    <row r="37003" spans="1:9" x14ac:dyDescent="0.25">
      <c r="A37003" t="s">
        <v>209</v>
      </c>
      <c r="B37003" t="s">
        <v>210</v>
      </c>
      <c r="C37003">
        <v>18003011609</v>
      </c>
      <c r="D37003">
        <v>2019</v>
      </c>
      <c r="E37003">
        <v>43800</v>
      </c>
      <c r="F37003">
        <v>93400</v>
      </c>
      <c r="G37003">
        <v>0.223</v>
      </c>
      <c r="H37003">
        <v>233700</v>
      </c>
      <c r="I37003">
        <v>259200</v>
      </c>
    </row>
    <row r="37004" spans="1:9" x14ac:dyDescent="0.25">
      <c r="A37004" t="s">
        <v>209</v>
      </c>
      <c r="B37004" t="s">
        <v>210</v>
      </c>
      <c r="C37004">
        <v>18003011609</v>
      </c>
      <c r="D37004">
        <v>2020</v>
      </c>
      <c r="E37004">
        <v>47900</v>
      </c>
      <c r="F37004">
        <v>102000</v>
      </c>
      <c r="G37004">
        <v>0.22700000000000001</v>
      </c>
      <c r="H37004">
        <v>250300</v>
      </c>
      <c r="I37004">
        <v>279900</v>
      </c>
    </row>
    <row r="37005" spans="1:9" x14ac:dyDescent="0.25">
      <c r="A37005" t="s">
        <v>209</v>
      </c>
      <c r="B37005" t="s">
        <v>210</v>
      </c>
      <c r="C37005">
        <v>18003011609</v>
      </c>
      <c r="D37005">
        <v>2021</v>
      </c>
      <c r="E37005">
        <v>52300</v>
      </c>
      <c r="F37005">
        <v>112100</v>
      </c>
      <c r="G37005">
        <v>0.22700000000000001</v>
      </c>
      <c r="H37005">
        <v>288600</v>
      </c>
      <c r="I37005">
        <v>307200</v>
      </c>
    </row>
    <row r="37006" spans="1:9" x14ac:dyDescent="0.25">
      <c r="A37006" t="s">
        <v>209</v>
      </c>
      <c r="B37006" t="s">
        <v>210</v>
      </c>
      <c r="C37006">
        <v>18003011609</v>
      </c>
      <c r="D37006">
        <v>2022</v>
      </c>
      <c r="E37006">
        <v>50700</v>
      </c>
      <c r="F37006">
        <v>107600</v>
      </c>
      <c r="G37006">
        <v>0.20699999999999999</v>
      </c>
      <c r="H37006">
        <v>306300</v>
      </c>
      <c r="I37006">
        <v>320700</v>
      </c>
    </row>
    <row r="37007" spans="1:9" x14ac:dyDescent="0.25">
      <c r="A37007" t="s">
        <v>209</v>
      </c>
      <c r="B37007" t="s">
        <v>210</v>
      </c>
      <c r="C37007">
        <v>18003011701</v>
      </c>
      <c r="D37007">
        <v>2012</v>
      </c>
      <c r="E37007">
        <v>32200</v>
      </c>
      <c r="F37007">
        <v>56200</v>
      </c>
      <c r="G37007">
        <v>0.315</v>
      </c>
      <c r="H37007">
        <v>154900</v>
      </c>
      <c r="I37007">
        <v>140500</v>
      </c>
    </row>
    <row r="37008" spans="1:9" x14ac:dyDescent="0.25">
      <c r="A37008" t="s">
        <v>209</v>
      </c>
      <c r="B37008" t="s">
        <v>210</v>
      </c>
      <c r="C37008">
        <v>18003011701</v>
      </c>
      <c r="D37008">
        <v>2013</v>
      </c>
      <c r="E37008">
        <v>27400</v>
      </c>
      <c r="F37008">
        <v>47600</v>
      </c>
      <c r="G37008">
        <v>0.27500000000000002</v>
      </c>
      <c r="H37008">
        <v>142000</v>
      </c>
      <c r="I37008">
        <v>134100</v>
      </c>
    </row>
    <row r="37009" spans="1:9" x14ac:dyDescent="0.25">
      <c r="A37009" t="s">
        <v>209</v>
      </c>
      <c r="B37009" t="s">
        <v>210</v>
      </c>
      <c r="C37009">
        <v>18003011701</v>
      </c>
      <c r="D37009">
        <v>2014</v>
      </c>
      <c r="E37009">
        <v>30000</v>
      </c>
      <c r="F37009">
        <v>52500</v>
      </c>
      <c r="G37009">
        <v>0.254</v>
      </c>
      <c r="H37009">
        <v>155200</v>
      </c>
      <c r="I37009">
        <v>160000</v>
      </c>
    </row>
    <row r="37010" spans="1:9" x14ac:dyDescent="0.25">
      <c r="A37010" t="s">
        <v>209</v>
      </c>
      <c r="B37010" t="s">
        <v>210</v>
      </c>
      <c r="C37010">
        <v>18003011701</v>
      </c>
      <c r="D37010">
        <v>2015</v>
      </c>
      <c r="E37010">
        <v>35100</v>
      </c>
      <c r="F37010">
        <v>63300</v>
      </c>
      <c r="G37010">
        <v>0.27700000000000002</v>
      </c>
      <c r="H37010">
        <v>169300</v>
      </c>
      <c r="I37010">
        <v>175100</v>
      </c>
    </row>
    <row r="37011" spans="1:9" x14ac:dyDescent="0.25">
      <c r="A37011" t="s">
        <v>209</v>
      </c>
      <c r="B37011" t="s">
        <v>210</v>
      </c>
      <c r="C37011">
        <v>18003011701</v>
      </c>
      <c r="D37011">
        <v>2016</v>
      </c>
      <c r="E37011">
        <v>28500</v>
      </c>
      <c r="F37011">
        <v>49800</v>
      </c>
      <c r="G37011">
        <v>0.23799999999999999</v>
      </c>
      <c r="H37011">
        <v>159000</v>
      </c>
      <c r="I37011">
        <v>158700</v>
      </c>
    </row>
    <row r="37012" spans="1:9" x14ac:dyDescent="0.25">
      <c r="A37012" t="s">
        <v>209</v>
      </c>
      <c r="B37012" t="s">
        <v>210</v>
      </c>
      <c r="C37012">
        <v>18003011701</v>
      </c>
      <c r="D37012">
        <v>2017</v>
      </c>
      <c r="E37012">
        <v>36600</v>
      </c>
      <c r="F37012">
        <v>65200</v>
      </c>
      <c r="G37012">
        <v>0.27600000000000002</v>
      </c>
      <c r="H37012">
        <v>173500</v>
      </c>
      <c r="I37012">
        <v>178500</v>
      </c>
    </row>
    <row r="37013" spans="1:9" x14ac:dyDescent="0.25">
      <c r="A37013" t="s">
        <v>209</v>
      </c>
      <c r="B37013" t="s">
        <v>210</v>
      </c>
      <c r="C37013">
        <v>18003011701</v>
      </c>
      <c r="D37013">
        <v>2018</v>
      </c>
      <c r="E37013">
        <v>35100</v>
      </c>
      <c r="F37013">
        <v>63300</v>
      </c>
      <c r="G37013">
        <v>0.27</v>
      </c>
      <c r="H37013">
        <v>177200</v>
      </c>
      <c r="I37013">
        <v>174300</v>
      </c>
    </row>
    <row r="37014" spans="1:9" x14ac:dyDescent="0.25">
      <c r="A37014" t="s">
        <v>209</v>
      </c>
      <c r="B37014" t="s">
        <v>210</v>
      </c>
      <c r="C37014">
        <v>18003011701</v>
      </c>
      <c r="D37014">
        <v>2019</v>
      </c>
      <c r="E37014">
        <v>38500</v>
      </c>
      <c r="F37014">
        <v>68300</v>
      </c>
      <c r="G37014">
        <v>0.27500000000000002</v>
      </c>
      <c r="H37014">
        <v>191100</v>
      </c>
      <c r="I37014">
        <v>187600</v>
      </c>
    </row>
    <row r="37015" spans="1:9" x14ac:dyDescent="0.25">
      <c r="A37015" t="s">
        <v>209</v>
      </c>
      <c r="B37015" t="s">
        <v>210</v>
      </c>
      <c r="C37015">
        <v>18003011701</v>
      </c>
      <c r="D37015">
        <v>2020</v>
      </c>
      <c r="E37015">
        <v>46600</v>
      </c>
      <c r="F37015">
        <v>86800</v>
      </c>
      <c r="G37015">
        <v>0.29199999999999998</v>
      </c>
      <c r="H37015">
        <v>213200</v>
      </c>
      <c r="I37015">
        <v>215900</v>
      </c>
    </row>
    <row r="37016" spans="1:9" x14ac:dyDescent="0.25">
      <c r="A37016" t="s">
        <v>209</v>
      </c>
      <c r="B37016" t="s">
        <v>210</v>
      </c>
      <c r="C37016">
        <v>18003011701</v>
      </c>
      <c r="D37016">
        <v>2021</v>
      </c>
      <c r="E37016">
        <v>40200</v>
      </c>
      <c r="F37016">
        <v>69900</v>
      </c>
      <c r="G37016">
        <v>0.23799999999999999</v>
      </c>
      <c r="H37016">
        <v>241900</v>
      </c>
      <c r="I37016">
        <v>225400</v>
      </c>
    </row>
    <row r="37017" spans="1:9" x14ac:dyDescent="0.25">
      <c r="A37017" t="s">
        <v>209</v>
      </c>
      <c r="B37017" t="s">
        <v>210</v>
      </c>
      <c r="C37017">
        <v>18003011701</v>
      </c>
      <c r="D37017">
        <v>2022</v>
      </c>
      <c r="E37017">
        <v>48700</v>
      </c>
      <c r="F37017">
        <v>87000</v>
      </c>
      <c r="G37017">
        <v>0.26500000000000001</v>
      </c>
      <c r="H37017">
        <v>283300</v>
      </c>
      <c r="I37017">
        <v>252000</v>
      </c>
    </row>
    <row r="37018" spans="1:9" x14ac:dyDescent="0.25">
      <c r="A37018" t="s">
        <v>209</v>
      </c>
      <c r="B37018" t="s">
        <v>211</v>
      </c>
      <c r="C37018">
        <v>18005010400</v>
      </c>
      <c r="D37018">
        <v>2012</v>
      </c>
      <c r="E37018">
        <v>32600</v>
      </c>
      <c r="F37018">
        <v>120300</v>
      </c>
      <c r="G37018">
        <v>0.23</v>
      </c>
      <c r="H37018">
        <v>193000</v>
      </c>
      <c r="I37018">
        <v>150600</v>
      </c>
    </row>
    <row r="37019" spans="1:9" x14ac:dyDescent="0.25">
      <c r="A37019" t="s">
        <v>209</v>
      </c>
      <c r="B37019" t="s">
        <v>211</v>
      </c>
      <c r="C37019">
        <v>18005010400</v>
      </c>
      <c r="D37019">
        <v>2013</v>
      </c>
      <c r="E37019">
        <v>39300</v>
      </c>
      <c r="F37019">
        <v>141300</v>
      </c>
      <c r="G37019">
        <v>0.25700000000000001</v>
      </c>
      <c r="H37019">
        <v>204300</v>
      </c>
      <c r="I37019">
        <v>158200</v>
      </c>
    </row>
    <row r="37020" spans="1:9" x14ac:dyDescent="0.25">
      <c r="A37020" t="s">
        <v>209</v>
      </c>
      <c r="B37020" t="s">
        <v>211</v>
      </c>
      <c r="C37020">
        <v>18005010400</v>
      </c>
      <c r="D37020">
        <v>2014</v>
      </c>
      <c r="E37020">
        <v>36900</v>
      </c>
      <c r="F37020">
        <v>135600</v>
      </c>
      <c r="G37020">
        <v>0.27300000000000002</v>
      </c>
      <c r="H37020">
        <v>189000</v>
      </c>
      <c r="I37020">
        <v>143700</v>
      </c>
    </row>
    <row r="37021" spans="1:9" x14ac:dyDescent="0.25">
      <c r="A37021" t="s">
        <v>209</v>
      </c>
      <c r="B37021" t="s">
        <v>211</v>
      </c>
      <c r="C37021">
        <v>18005010400</v>
      </c>
      <c r="D37021">
        <v>2015</v>
      </c>
      <c r="E37021">
        <v>32000</v>
      </c>
      <c r="F37021">
        <v>115900</v>
      </c>
      <c r="G37021">
        <v>0.22600000000000001</v>
      </c>
      <c r="H37021">
        <v>187900</v>
      </c>
      <c r="I37021">
        <v>147200</v>
      </c>
    </row>
    <row r="37022" spans="1:9" x14ac:dyDescent="0.25">
      <c r="A37022" t="s">
        <v>209</v>
      </c>
      <c r="B37022" t="s">
        <v>211</v>
      </c>
      <c r="C37022">
        <v>18005010400</v>
      </c>
      <c r="D37022">
        <v>2016</v>
      </c>
      <c r="E37022">
        <v>30800</v>
      </c>
      <c r="F37022">
        <v>111400</v>
      </c>
      <c r="G37022">
        <v>0.216</v>
      </c>
      <c r="H37022">
        <v>189400</v>
      </c>
      <c r="I37022">
        <v>148300</v>
      </c>
    </row>
    <row r="37023" spans="1:9" x14ac:dyDescent="0.25">
      <c r="A37023" t="s">
        <v>209</v>
      </c>
      <c r="B37023" t="s">
        <v>211</v>
      </c>
      <c r="C37023">
        <v>18005010400</v>
      </c>
      <c r="D37023">
        <v>2017</v>
      </c>
      <c r="E37023">
        <v>29700</v>
      </c>
      <c r="F37023">
        <v>108200</v>
      </c>
      <c r="G37023">
        <v>0.19900000000000001</v>
      </c>
      <c r="H37023">
        <v>199300</v>
      </c>
      <c r="I37023">
        <v>155100</v>
      </c>
    </row>
    <row r="37024" spans="1:9" x14ac:dyDescent="0.25">
      <c r="A37024" t="s">
        <v>209</v>
      </c>
      <c r="B37024" t="s">
        <v>211</v>
      </c>
      <c r="C37024">
        <v>18005010400</v>
      </c>
      <c r="D37024">
        <v>2018</v>
      </c>
      <c r="E37024">
        <v>28300</v>
      </c>
      <c r="F37024">
        <v>101900</v>
      </c>
      <c r="G37024">
        <v>0.18</v>
      </c>
      <c r="H37024">
        <v>219700</v>
      </c>
      <c r="I37024">
        <v>163500</v>
      </c>
    </row>
    <row r="37025" spans="1:9" x14ac:dyDescent="0.25">
      <c r="A37025" t="s">
        <v>209</v>
      </c>
      <c r="B37025" t="s">
        <v>211</v>
      </c>
      <c r="C37025">
        <v>18005010400</v>
      </c>
      <c r="D37025">
        <v>2019</v>
      </c>
      <c r="E37025">
        <v>29200</v>
      </c>
      <c r="F37025">
        <v>105600</v>
      </c>
      <c r="G37025">
        <v>0.185</v>
      </c>
      <c r="H37025">
        <v>218100</v>
      </c>
      <c r="I37025">
        <v>164500</v>
      </c>
    </row>
    <row r="37026" spans="1:9" x14ac:dyDescent="0.25">
      <c r="A37026" t="s">
        <v>209</v>
      </c>
      <c r="B37026" t="s">
        <v>211</v>
      </c>
      <c r="C37026">
        <v>18005010400</v>
      </c>
      <c r="D37026">
        <v>2020</v>
      </c>
      <c r="E37026">
        <v>32500</v>
      </c>
      <c r="F37026">
        <v>116600</v>
      </c>
      <c r="G37026">
        <v>0.189</v>
      </c>
      <c r="H37026">
        <v>236000</v>
      </c>
      <c r="I37026">
        <v>177500</v>
      </c>
    </row>
    <row r="37027" spans="1:9" x14ac:dyDescent="0.25">
      <c r="A37027" t="s">
        <v>209</v>
      </c>
      <c r="B37027" t="s">
        <v>211</v>
      </c>
      <c r="C37027">
        <v>18005010400</v>
      </c>
      <c r="D37027">
        <v>2021</v>
      </c>
      <c r="E37027">
        <v>32000</v>
      </c>
      <c r="F37027">
        <v>116600</v>
      </c>
      <c r="G37027">
        <v>0.16400000000000001</v>
      </c>
      <c r="H37027">
        <v>274700</v>
      </c>
      <c r="I37027">
        <v>204900</v>
      </c>
    </row>
    <row r="37028" spans="1:9" x14ac:dyDescent="0.25">
      <c r="A37028" t="s">
        <v>209</v>
      </c>
      <c r="B37028" t="s">
        <v>211</v>
      </c>
      <c r="C37028">
        <v>18005010400</v>
      </c>
      <c r="D37028">
        <v>2022</v>
      </c>
      <c r="E37028">
        <v>38800</v>
      </c>
      <c r="F37028">
        <v>140400</v>
      </c>
      <c r="G37028">
        <v>0.183</v>
      </c>
      <c r="H37028">
        <v>297300</v>
      </c>
      <c r="I37028">
        <v>220200</v>
      </c>
    </row>
    <row r="37029" spans="1:9" x14ac:dyDescent="0.25">
      <c r="A37029" t="s">
        <v>209</v>
      </c>
      <c r="B37029" t="s">
        <v>211</v>
      </c>
      <c r="C37029">
        <v>18005010900</v>
      </c>
      <c r="D37029">
        <v>2012</v>
      </c>
      <c r="E37029">
        <v>53600</v>
      </c>
      <c r="F37029">
        <v>139800</v>
      </c>
      <c r="G37029">
        <v>0.27600000000000002</v>
      </c>
      <c r="H37029">
        <v>238400</v>
      </c>
      <c r="I37029">
        <v>248600</v>
      </c>
    </row>
    <row r="37030" spans="1:9" x14ac:dyDescent="0.25">
      <c r="A37030" t="s">
        <v>209</v>
      </c>
      <c r="B37030" t="s">
        <v>211</v>
      </c>
      <c r="C37030">
        <v>18005010900</v>
      </c>
      <c r="D37030">
        <v>2013</v>
      </c>
      <c r="E37030">
        <v>54200</v>
      </c>
      <c r="F37030">
        <v>142300</v>
      </c>
      <c r="G37030">
        <v>0.27500000000000002</v>
      </c>
      <c r="H37030">
        <v>238500</v>
      </c>
      <c r="I37030">
        <v>251300</v>
      </c>
    </row>
    <row r="37031" spans="1:9" x14ac:dyDescent="0.25">
      <c r="A37031" t="s">
        <v>209</v>
      </c>
      <c r="B37031" t="s">
        <v>211</v>
      </c>
      <c r="C37031">
        <v>18005010900</v>
      </c>
      <c r="D37031">
        <v>2014</v>
      </c>
      <c r="E37031">
        <v>45900</v>
      </c>
      <c r="F37031">
        <v>120500</v>
      </c>
      <c r="G37031">
        <v>0.217</v>
      </c>
      <c r="H37031">
        <v>249300</v>
      </c>
      <c r="I37031">
        <v>267900</v>
      </c>
    </row>
    <row r="37032" spans="1:9" x14ac:dyDescent="0.25">
      <c r="A37032" t="s">
        <v>209</v>
      </c>
      <c r="B37032" t="s">
        <v>211</v>
      </c>
      <c r="C37032">
        <v>18005010900</v>
      </c>
      <c r="D37032">
        <v>2015</v>
      </c>
      <c r="E37032">
        <v>51400</v>
      </c>
      <c r="F37032">
        <v>134500</v>
      </c>
      <c r="G37032">
        <v>0.23400000000000001</v>
      </c>
      <c r="H37032">
        <v>254500</v>
      </c>
      <c r="I37032">
        <v>277800</v>
      </c>
    </row>
    <row r="37033" spans="1:9" x14ac:dyDescent="0.25">
      <c r="A37033" t="s">
        <v>209</v>
      </c>
      <c r="B37033" t="s">
        <v>211</v>
      </c>
      <c r="C37033">
        <v>18005010900</v>
      </c>
      <c r="D37033">
        <v>2016</v>
      </c>
      <c r="E37033">
        <v>51300</v>
      </c>
      <c r="F37033">
        <v>135200</v>
      </c>
      <c r="G37033">
        <v>0.23599999999999999</v>
      </c>
      <c r="H37033">
        <v>255500</v>
      </c>
      <c r="I37033">
        <v>276700</v>
      </c>
    </row>
    <row r="37034" spans="1:9" x14ac:dyDescent="0.25">
      <c r="A37034" t="s">
        <v>209</v>
      </c>
      <c r="B37034" t="s">
        <v>211</v>
      </c>
      <c r="C37034">
        <v>18005010900</v>
      </c>
      <c r="D37034">
        <v>2017</v>
      </c>
      <c r="E37034">
        <v>51200</v>
      </c>
      <c r="F37034">
        <v>134900</v>
      </c>
      <c r="G37034">
        <v>0.23200000000000001</v>
      </c>
      <c r="H37034">
        <v>267700</v>
      </c>
      <c r="I37034">
        <v>280800</v>
      </c>
    </row>
    <row r="37035" spans="1:9" x14ac:dyDescent="0.25">
      <c r="A37035" t="s">
        <v>209</v>
      </c>
      <c r="B37035" t="s">
        <v>211</v>
      </c>
      <c r="C37035">
        <v>18005010900</v>
      </c>
      <c r="D37035">
        <v>2018</v>
      </c>
      <c r="E37035">
        <v>46800</v>
      </c>
      <c r="F37035">
        <v>124300</v>
      </c>
      <c r="G37035">
        <v>0.214</v>
      </c>
      <c r="H37035">
        <v>265900</v>
      </c>
      <c r="I37035">
        <v>280100</v>
      </c>
    </row>
    <row r="37036" spans="1:9" x14ac:dyDescent="0.25">
      <c r="A37036" t="s">
        <v>209</v>
      </c>
      <c r="B37036" t="s">
        <v>211</v>
      </c>
      <c r="C37036">
        <v>18005010900</v>
      </c>
      <c r="D37036">
        <v>2019</v>
      </c>
      <c r="E37036">
        <v>44800</v>
      </c>
      <c r="F37036">
        <v>117400</v>
      </c>
      <c r="G37036">
        <v>0.19500000000000001</v>
      </c>
      <c r="H37036">
        <v>280200</v>
      </c>
      <c r="I37036">
        <v>291400</v>
      </c>
    </row>
    <row r="37037" spans="1:9" x14ac:dyDescent="0.25">
      <c r="A37037" t="s">
        <v>209</v>
      </c>
      <c r="B37037" t="s">
        <v>211</v>
      </c>
      <c r="C37037">
        <v>18005010900</v>
      </c>
      <c r="D37037">
        <v>2020</v>
      </c>
      <c r="E37037">
        <v>58100</v>
      </c>
      <c r="F37037">
        <v>152400</v>
      </c>
      <c r="G37037">
        <v>0.24199999999999999</v>
      </c>
      <c r="H37037">
        <v>295200</v>
      </c>
      <c r="I37037">
        <v>307000</v>
      </c>
    </row>
    <row r="37038" spans="1:9" x14ac:dyDescent="0.25">
      <c r="A37038" t="s">
        <v>209</v>
      </c>
      <c r="B37038" t="s">
        <v>211</v>
      </c>
      <c r="C37038">
        <v>18005010900</v>
      </c>
      <c r="D37038">
        <v>2021</v>
      </c>
      <c r="E37038">
        <v>56900</v>
      </c>
      <c r="F37038">
        <v>145700</v>
      </c>
      <c r="G37038">
        <v>0.222</v>
      </c>
      <c r="H37038">
        <v>313000</v>
      </c>
      <c r="I37038">
        <v>326100</v>
      </c>
    </row>
    <row r="37039" spans="1:9" x14ac:dyDescent="0.25">
      <c r="A37039" t="s">
        <v>209</v>
      </c>
      <c r="B37039" t="s">
        <v>211</v>
      </c>
      <c r="C37039">
        <v>18005010900</v>
      </c>
      <c r="D37039">
        <v>2022</v>
      </c>
      <c r="E37039">
        <v>52000</v>
      </c>
      <c r="F37039">
        <v>136600</v>
      </c>
      <c r="G37039">
        <v>0.185</v>
      </c>
      <c r="H37039">
        <v>358200</v>
      </c>
      <c r="I37039">
        <v>360000</v>
      </c>
    </row>
    <row r="37040" spans="1:9" x14ac:dyDescent="0.25">
      <c r="A37040" t="s">
        <v>209</v>
      </c>
      <c r="B37040" t="s">
        <v>211</v>
      </c>
      <c r="C37040">
        <v>18005011500</v>
      </c>
      <c r="D37040">
        <v>2012</v>
      </c>
      <c r="E37040">
        <v>26300</v>
      </c>
      <c r="F37040">
        <v>67900</v>
      </c>
      <c r="G37040">
        <v>0.30599999999999999</v>
      </c>
      <c r="H37040">
        <v>138300</v>
      </c>
      <c r="I37040">
        <v>107000</v>
      </c>
    </row>
    <row r="37041" spans="1:9" x14ac:dyDescent="0.25">
      <c r="A37041" t="s">
        <v>209</v>
      </c>
      <c r="B37041" t="s">
        <v>211</v>
      </c>
      <c r="C37041">
        <v>18005011500</v>
      </c>
      <c r="D37041">
        <v>2013</v>
      </c>
      <c r="E37041">
        <v>26500</v>
      </c>
      <c r="F37041">
        <v>69200</v>
      </c>
      <c r="G37041">
        <v>0.26200000000000001</v>
      </c>
      <c r="H37041">
        <v>159300</v>
      </c>
      <c r="I37041">
        <v>125700</v>
      </c>
    </row>
    <row r="37042" spans="1:9" x14ac:dyDescent="0.25">
      <c r="A37042" t="s">
        <v>209</v>
      </c>
      <c r="B37042" t="s">
        <v>211</v>
      </c>
      <c r="C37042">
        <v>18005011500</v>
      </c>
      <c r="D37042">
        <v>2014</v>
      </c>
      <c r="E37042">
        <v>25600</v>
      </c>
      <c r="F37042">
        <v>66900</v>
      </c>
      <c r="G37042">
        <v>0.26900000000000002</v>
      </c>
      <c r="H37042">
        <v>147500</v>
      </c>
      <c r="I37042">
        <v>116700</v>
      </c>
    </row>
    <row r="37043" spans="1:9" x14ac:dyDescent="0.25">
      <c r="A37043" t="s">
        <v>209</v>
      </c>
      <c r="B37043" t="s">
        <v>211</v>
      </c>
      <c r="C37043">
        <v>18005011500</v>
      </c>
      <c r="D37043">
        <v>2015</v>
      </c>
      <c r="E37043">
        <v>27300</v>
      </c>
      <c r="F37043">
        <v>72500</v>
      </c>
      <c r="G37043">
        <v>0.27300000000000002</v>
      </c>
      <c r="H37043">
        <v>154300</v>
      </c>
      <c r="I37043">
        <v>123600</v>
      </c>
    </row>
    <row r="37044" spans="1:9" x14ac:dyDescent="0.25">
      <c r="A37044" t="s">
        <v>209</v>
      </c>
      <c r="B37044" t="s">
        <v>211</v>
      </c>
      <c r="C37044">
        <v>18005011500</v>
      </c>
      <c r="D37044">
        <v>2016</v>
      </c>
      <c r="E37044">
        <v>24300</v>
      </c>
      <c r="F37044">
        <v>63800</v>
      </c>
      <c r="G37044">
        <v>0.23300000000000001</v>
      </c>
      <c r="H37044">
        <v>161500</v>
      </c>
      <c r="I37044">
        <v>128100</v>
      </c>
    </row>
    <row r="37045" spans="1:9" x14ac:dyDescent="0.25">
      <c r="A37045" t="s">
        <v>209</v>
      </c>
      <c r="B37045" t="s">
        <v>211</v>
      </c>
      <c r="C37045">
        <v>18005011500</v>
      </c>
      <c r="D37045">
        <v>2017</v>
      </c>
      <c r="E37045">
        <v>28300</v>
      </c>
      <c r="F37045">
        <v>75400</v>
      </c>
      <c r="G37045">
        <v>0.26600000000000001</v>
      </c>
      <c r="H37045">
        <v>169900</v>
      </c>
      <c r="I37045">
        <v>133300</v>
      </c>
    </row>
    <row r="37046" spans="1:9" x14ac:dyDescent="0.25">
      <c r="A37046" t="s">
        <v>209</v>
      </c>
      <c r="B37046" t="s">
        <v>211</v>
      </c>
      <c r="C37046">
        <v>18005011500</v>
      </c>
      <c r="D37046">
        <v>2018</v>
      </c>
      <c r="E37046">
        <v>29000</v>
      </c>
      <c r="F37046">
        <v>79600</v>
      </c>
      <c r="G37046">
        <v>0.253</v>
      </c>
      <c r="H37046">
        <v>174200</v>
      </c>
      <c r="I37046">
        <v>137300</v>
      </c>
    </row>
    <row r="37047" spans="1:9" x14ac:dyDescent="0.25">
      <c r="A37047" t="s">
        <v>209</v>
      </c>
      <c r="B37047" t="s">
        <v>211</v>
      </c>
      <c r="C37047">
        <v>18005011500</v>
      </c>
      <c r="D37047">
        <v>2019</v>
      </c>
      <c r="E37047">
        <v>32100</v>
      </c>
      <c r="F37047">
        <v>87100</v>
      </c>
      <c r="G37047">
        <v>0.27</v>
      </c>
      <c r="H37047">
        <v>181300</v>
      </c>
      <c r="I37047">
        <v>143800</v>
      </c>
    </row>
    <row r="37048" spans="1:9" x14ac:dyDescent="0.25">
      <c r="A37048" t="s">
        <v>209</v>
      </c>
      <c r="B37048" t="s">
        <v>211</v>
      </c>
      <c r="C37048">
        <v>18005011500</v>
      </c>
      <c r="D37048">
        <v>2020</v>
      </c>
      <c r="E37048">
        <v>26600</v>
      </c>
      <c r="F37048">
        <v>68900</v>
      </c>
      <c r="G37048">
        <v>0.20100000000000001</v>
      </c>
      <c r="H37048">
        <v>201300</v>
      </c>
      <c r="I37048">
        <v>158200</v>
      </c>
    </row>
    <row r="37049" spans="1:9" x14ac:dyDescent="0.25">
      <c r="A37049" t="s">
        <v>209</v>
      </c>
      <c r="B37049" t="s">
        <v>211</v>
      </c>
      <c r="C37049">
        <v>18005011500</v>
      </c>
      <c r="D37049">
        <v>2021</v>
      </c>
      <c r="E37049">
        <v>27700</v>
      </c>
      <c r="F37049">
        <v>69100</v>
      </c>
      <c r="G37049">
        <v>0.19500000000000001</v>
      </c>
      <c r="H37049">
        <v>216700</v>
      </c>
      <c r="I37049">
        <v>168600</v>
      </c>
    </row>
    <row r="37050" spans="1:9" x14ac:dyDescent="0.25">
      <c r="A37050" t="s">
        <v>209</v>
      </c>
      <c r="B37050" t="s">
        <v>211</v>
      </c>
      <c r="C37050">
        <v>18005011500</v>
      </c>
      <c r="D37050">
        <v>2022</v>
      </c>
      <c r="E37050">
        <v>36900</v>
      </c>
      <c r="F37050">
        <v>97000</v>
      </c>
      <c r="G37050">
        <v>0.23599999999999999</v>
      </c>
      <c r="H37050">
        <v>252700</v>
      </c>
      <c r="I37050">
        <v>193800</v>
      </c>
    </row>
    <row r="37051" spans="1:9" x14ac:dyDescent="0.25">
      <c r="A37051" t="s">
        <v>209</v>
      </c>
      <c r="B37051" t="s">
        <v>212</v>
      </c>
      <c r="C37051">
        <v>18011810300</v>
      </c>
      <c r="D37051">
        <v>2012</v>
      </c>
      <c r="E37051">
        <v>25000</v>
      </c>
      <c r="F37051">
        <v>54200</v>
      </c>
      <c r="G37051">
        <v>0.23599999999999999</v>
      </c>
      <c r="H37051">
        <v>149200</v>
      </c>
      <c r="I37051">
        <v>128200</v>
      </c>
    </row>
    <row r="37052" spans="1:9" x14ac:dyDescent="0.25">
      <c r="A37052" t="s">
        <v>209</v>
      </c>
      <c r="B37052" t="s">
        <v>212</v>
      </c>
      <c r="C37052">
        <v>18011810300</v>
      </c>
      <c r="D37052">
        <v>2013</v>
      </c>
      <c r="E37052">
        <v>26100</v>
      </c>
      <c r="F37052">
        <v>56300</v>
      </c>
      <c r="G37052">
        <v>0.23599999999999999</v>
      </c>
      <c r="H37052">
        <v>154900</v>
      </c>
      <c r="I37052">
        <v>133500</v>
      </c>
    </row>
    <row r="37053" spans="1:9" x14ac:dyDescent="0.25">
      <c r="A37053" t="s">
        <v>209</v>
      </c>
      <c r="B37053" t="s">
        <v>212</v>
      </c>
      <c r="C37053">
        <v>18011810300</v>
      </c>
      <c r="D37053">
        <v>2014</v>
      </c>
      <c r="E37053">
        <v>27200</v>
      </c>
      <c r="F37053">
        <v>58400</v>
      </c>
      <c r="G37053">
        <v>0.23599999999999999</v>
      </c>
      <c r="H37053">
        <v>160600</v>
      </c>
      <c r="I37053">
        <v>138800</v>
      </c>
    </row>
    <row r="37054" spans="1:9" x14ac:dyDescent="0.25">
      <c r="A37054" t="s">
        <v>209</v>
      </c>
      <c r="B37054" t="s">
        <v>212</v>
      </c>
      <c r="C37054">
        <v>18011810300</v>
      </c>
      <c r="D37054">
        <v>2015</v>
      </c>
      <c r="E37054">
        <v>25900</v>
      </c>
      <c r="F37054">
        <v>55100</v>
      </c>
      <c r="G37054">
        <v>0.222</v>
      </c>
      <c r="H37054">
        <v>161600</v>
      </c>
      <c r="I37054">
        <v>139000</v>
      </c>
    </row>
    <row r="37055" spans="1:9" x14ac:dyDescent="0.25">
      <c r="A37055" t="s">
        <v>209</v>
      </c>
      <c r="B37055" t="s">
        <v>212</v>
      </c>
      <c r="C37055">
        <v>18011810300</v>
      </c>
      <c r="D37055">
        <v>2016</v>
      </c>
      <c r="E37055">
        <v>26600</v>
      </c>
      <c r="F37055">
        <v>56800</v>
      </c>
      <c r="G37055">
        <v>0.21199999999999999</v>
      </c>
      <c r="H37055">
        <v>170700</v>
      </c>
      <c r="I37055">
        <v>149900</v>
      </c>
    </row>
    <row r="37056" spans="1:9" x14ac:dyDescent="0.25">
      <c r="A37056" t="s">
        <v>209</v>
      </c>
      <c r="B37056" t="s">
        <v>212</v>
      </c>
      <c r="C37056">
        <v>18011810300</v>
      </c>
      <c r="D37056">
        <v>2017</v>
      </c>
      <c r="E37056">
        <v>29200</v>
      </c>
      <c r="F37056">
        <v>63900</v>
      </c>
      <c r="G37056">
        <v>0.22800000000000001</v>
      </c>
      <c r="H37056">
        <v>176700</v>
      </c>
      <c r="I37056">
        <v>154400</v>
      </c>
    </row>
    <row r="37057" spans="1:9" x14ac:dyDescent="0.25">
      <c r="A37057" t="s">
        <v>209</v>
      </c>
      <c r="B37057" t="s">
        <v>212</v>
      </c>
      <c r="C37057">
        <v>18011810300</v>
      </c>
      <c r="D37057">
        <v>2018</v>
      </c>
      <c r="E37057">
        <v>29300</v>
      </c>
      <c r="F37057">
        <v>64200</v>
      </c>
      <c r="G37057">
        <v>0.219</v>
      </c>
      <c r="H37057">
        <v>186100</v>
      </c>
      <c r="I37057">
        <v>162600</v>
      </c>
    </row>
    <row r="37058" spans="1:9" x14ac:dyDescent="0.25">
      <c r="A37058" t="s">
        <v>209</v>
      </c>
      <c r="B37058" t="s">
        <v>212</v>
      </c>
      <c r="C37058">
        <v>18011810300</v>
      </c>
      <c r="D37058">
        <v>2019</v>
      </c>
      <c r="E37058">
        <v>29900</v>
      </c>
      <c r="F37058">
        <v>65200</v>
      </c>
      <c r="G37058">
        <v>0.20399999999999999</v>
      </c>
      <c r="H37058">
        <v>200800</v>
      </c>
      <c r="I37058">
        <v>175700</v>
      </c>
    </row>
    <row r="37059" spans="1:9" x14ac:dyDescent="0.25">
      <c r="A37059" t="s">
        <v>209</v>
      </c>
      <c r="B37059" t="s">
        <v>212</v>
      </c>
      <c r="C37059">
        <v>18011810300</v>
      </c>
      <c r="D37059">
        <v>2020</v>
      </c>
      <c r="E37059">
        <v>29700</v>
      </c>
      <c r="F37059">
        <v>63300</v>
      </c>
      <c r="G37059">
        <v>0.185</v>
      </c>
      <c r="H37059">
        <v>215500</v>
      </c>
      <c r="I37059">
        <v>191300</v>
      </c>
    </row>
    <row r="37060" spans="1:9" x14ac:dyDescent="0.25">
      <c r="A37060" t="s">
        <v>209</v>
      </c>
      <c r="B37060" t="s">
        <v>212</v>
      </c>
      <c r="C37060">
        <v>18011810300</v>
      </c>
      <c r="D37060">
        <v>2021</v>
      </c>
      <c r="E37060">
        <v>36700</v>
      </c>
      <c r="F37060">
        <v>78400</v>
      </c>
      <c r="G37060">
        <v>0.19900000000000001</v>
      </c>
      <c r="H37060">
        <v>253300</v>
      </c>
      <c r="I37060">
        <v>219100</v>
      </c>
    </row>
    <row r="37061" spans="1:9" x14ac:dyDescent="0.25">
      <c r="A37061" t="s">
        <v>209</v>
      </c>
      <c r="B37061" t="s">
        <v>212</v>
      </c>
      <c r="C37061">
        <v>18011810300</v>
      </c>
      <c r="D37061">
        <v>2022</v>
      </c>
      <c r="E37061">
        <v>43500</v>
      </c>
      <c r="F37061">
        <v>96700</v>
      </c>
      <c r="G37061">
        <v>0.21099999999999999</v>
      </c>
      <c r="H37061">
        <v>287000</v>
      </c>
      <c r="I37061">
        <v>244700</v>
      </c>
    </row>
    <row r="37062" spans="1:9" x14ac:dyDescent="0.25">
      <c r="A37062" t="s">
        <v>209</v>
      </c>
      <c r="B37062" t="s">
        <v>212</v>
      </c>
      <c r="C37062">
        <v>18011810500</v>
      </c>
      <c r="D37062">
        <v>2012</v>
      </c>
      <c r="E37062">
        <v>21400</v>
      </c>
      <c r="F37062">
        <v>77200</v>
      </c>
      <c r="G37062">
        <v>0.183</v>
      </c>
      <c r="H37062">
        <v>141900</v>
      </c>
      <c r="I37062">
        <v>117800</v>
      </c>
    </row>
    <row r="37063" spans="1:9" x14ac:dyDescent="0.25">
      <c r="A37063" t="s">
        <v>209</v>
      </c>
      <c r="B37063" t="s">
        <v>212</v>
      </c>
      <c r="C37063">
        <v>18011810500</v>
      </c>
      <c r="D37063">
        <v>2013</v>
      </c>
      <c r="E37063">
        <v>25500</v>
      </c>
      <c r="F37063">
        <v>93000</v>
      </c>
      <c r="G37063">
        <v>0.23100000000000001</v>
      </c>
      <c r="H37063">
        <v>138300</v>
      </c>
      <c r="I37063">
        <v>112600</v>
      </c>
    </row>
    <row r="37064" spans="1:9" x14ac:dyDescent="0.25">
      <c r="A37064" t="s">
        <v>209</v>
      </c>
      <c r="B37064" t="s">
        <v>212</v>
      </c>
      <c r="C37064">
        <v>18011810500</v>
      </c>
      <c r="D37064">
        <v>2014</v>
      </c>
      <c r="E37064">
        <v>24700</v>
      </c>
      <c r="F37064">
        <v>89000</v>
      </c>
      <c r="G37064">
        <v>0.20799999999999999</v>
      </c>
      <c r="H37064">
        <v>145900</v>
      </c>
      <c r="I37064">
        <v>120400</v>
      </c>
    </row>
    <row r="37065" spans="1:9" x14ac:dyDescent="0.25">
      <c r="A37065" t="s">
        <v>209</v>
      </c>
      <c r="B37065" t="s">
        <v>212</v>
      </c>
      <c r="C37065">
        <v>18011810500</v>
      </c>
      <c r="D37065">
        <v>2015</v>
      </c>
      <c r="E37065">
        <v>22200</v>
      </c>
      <c r="F37065">
        <v>80500</v>
      </c>
      <c r="G37065">
        <v>0.185</v>
      </c>
      <c r="H37065">
        <v>150200</v>
      </c>
      <c r="I37065">
        <v>122000</v>
      </c>
    </row>
    <row r="37066" spans="1:9" x14ac:dyDescent="0.25">
      <c r="A37066" t="s">
        <v>209</v>
      </c>
      <c r="B37066" t="s">
        <v>212</v>
      </c>
      <c r="C37066">
        <v>18011810500</v>
      </c>
      <c r="D37066">
        <v>2016</v>
      </c>
      <c r="E37066">
        <v>21700</v>
      </c>
      <c r="F37066">
        <v>78300</v>
      </c>
      <c r="G37066">
        <v>0.17</v>
      </c>
      <c r="H37066">
        <v>159000</v>
      </c>
      <c r="I37066">
        <v>129800</v>
      </c>
    </row>
    <row r="37067" spans="1:9" x14ac:dyDescent="0.25">
      <c r="A37067" t="s">
        <v>209</v>
      </c>
      <c r="B37067" t="s">
        <v>212</v>
      </c>
      <c r="C37067">
        <v>18011810500</v>
      </c>
      <c r="D37067">
        <v>2017</v>
      </c>
      <c r="E37067">
        <v>30300</v>
      </c>
      <c r="F37067">
        <v>108800</v>
      </c>
      <c r="G37067">
        <v>0.216</v>
      </c>
      <c r="H37067">
        <v>172700</v>
      </c>
      <c r="I37067">
        <v>141100</v>
      </c>
    </row>
    <row r="37068" spans="1:9" x14ac:dyDescent="0.25">
      <c r="A37068" t="s">
        <v>209</v>
      </c>
      <c r="B37068" t="s">
        <v>212</v>
      </c>
      <c r="C37068">
        <v>18011810500</v>
      </c>
      <c r="D37068">
        <v>2018</v>
      </c>
      <c r="E37068">
        <v>25100</v>
      </c>
      <c r="F37068">
        <v>91900</v>
      </c>
      <c r="G37068">
        <v>0.18099999999999999</v>
      </c>
      <c r="H37068">
        <v>175900</v>
      </c>
      <c r="I37068">
        <v>141900</v>
      </c>
    </row>
    <row r="37069" spans="1:9" x14ac:dyDescent="0.25">
      <c r="A37069" t="s">
        <v>209</v>
      </c>
      <c r="B37069" t="s">
        <v>212</v>
      </c>
      <c r="C37069">
        <v>18011810500</v>
      </c>
      <c r="D37069">
        <v>2019</v>
      </c>
      <c r="E37069">
        <v>24900</v>
      </c>
      <c r="F37069">
        <v>88800</v>
      </c>
      <c r="G37069">
        <v>0.156</v>
      </c>
      <c r="H37069">
        <v>196200</v>
      </c>
      <c r="I37069">
        <v>160600</v>
      </c>
    </row>
    <row r="37070" spans="1:9" x14ac:dyDescent="0.25">
      <c r="A37070" t="s">
        <v>209</v>
      </c>
      <c r="B37070" t="s">
        <v>212</v>
      </c>
      <c r="C37070">
        <v>18011810500</v>
      </c>
      <c r="D37070">
        <v>2020</v>
      </c>
      <c r="E37070">
        <v>27700</v>
      </c>
      <c r="F37070">
        <v>98200</v>
      </c>
      <c r="G37070">
        <v>0.158</v>
      </c>
      <c r="H37070">
        <v>214100</v>
      </c>
      <c r="I37070">
        <v>177900</v>
      </c>
    </row>
    <row r="37071" spans="1:9" x14ac:dyDescent="0.25">
      <c r="A37071" t="s">
        <v>209</v>
      </c>
      <c r="B37071" t="s">
        <v>212</v>
      </c>
      <c r="C37071">
        <v>18011810500</v>
      </c>
      <c r="D37071">
        <v>2021</v>
      </c>
      <c r="E37071">
        <v>31400</v>
      </c>
      <c r="F37071">
        <v>114100</v>
      </c>
      <c r="G37071">
        <v>0.16400000000000001</v>
      </c>
      <c r="H37071">
        <v>241700</v>
      </c>
      <c r="I37071">
        <v>193500</v>
      </c>
    </row>
    <row r="37072" spans="1:9" x14ac:dyDescent="0.25">
      <c r="A37072" t="s">
        <v>209</v>
      </c>
      <c r="B37072" t="s">
        <v>212</v>
      </c>
      <c r="C37072">
        <v>18011810500</v>
      </c>
      <c r="D37072">
        <v>2022</v>
      </c>
      <c r="E37072">
        <v>31700</v>
      </c>
      <c r="F37072">
        <v>115400</v>
      </c>
      <c r="G37072">
        <v>0.14299999999999999</v>
      </c>
      <c r="H37072">
        <v>281900</v>
      </c>
      <c r="I37072">
        <v>224000</v>
      </c>
    </row>
    <row r="37073" spans="1:9" x14ac:dyDescent="0.25">
      <c r="A37073" t="s">
        <v>209</v>
      </c>
      <c r="B37073" t="s">
        <v>212</v>
      </c>
      <c r="C37073">
        <v>18011810601</v>
      </c>
      <c r="D37073">
        <v>2012</v>
      </c>
      <c r="E37073">
        <v>44700</v>
      </c>
      <c r="F37073">
        <v>101800</v>
      </c>
      <c r="G37073">
        <v>0.318</v>
      </c>
      <c r="H37073">
        <v>163900</v>
      </c>
      <c r="I37073">
        <v>178200</v>
      </c>
    </row>
    <row r="37074" spans="1:9" x14ac:dyDescent="0.25">
      <c r="A37074" t="s">
        <v>209</v>
      </c>
      <c r="B37074" t="s">
        <v>212</v>
      </c>
      <c r="C37074">
        <v>18011810601</v>
      </c>
      <c r="D37074">
        <v>2013</v>
      </c>
      <c r="E37074">
        <v>40200</v>
      </c>
      <c r="F37074">
        <v>91000</v>
      </c>
      <c r="G37074">
        <v>0.26400000000000001</v>
      </c>
      <c r="H37074">
        <v>176200</v>
      </c>
      <c r="I37074">
        <v>192600</v>
      </c>
    </row>
    <row r="37075" spans="1:9" x14ac:dyDescent="0.25">
      <c r="A37075" t="s">
        <v>209</v>
      </c>
      <c r="B37075" t="s">
        <v>212</v>
      </c>
      <c r="C37075">
        <v>18011810601</v>
      </c>
      <c r="D37075">
        <v>2014</v>
      </c>
      <c r="E37075">
        <v>44100</v>
      </c>
      <c r="F37075">
        <v>100900</v>
      </c>
      <c r="G37075">
        <v>0.28799999999999998</v>
      </c>
      <c r="H37075">
        <v>175300</v>
      </c>
      <c r="I37075">
        <v>193200</v>
      </c>
    </row>
    <row r="37076" spans="1:9" x14ac:dyDescent="0.25">
      <c r="A37076" t="s">
        <v>209</v>
      </c>
      <c r="B37076" t="s">
        <v>212</v>
      </c>
      <c r="C37076">
        <v>18011810601</v>
      </c>
      <c r="D37076">
        <v>2015</v>
      </c>
      <c r="E37076">
        <v>47100</v>
      </c>
      <c r="F37076">
        <v>110700</v>
      </c>
      <c r="G37076">
        <v>0.29099999999999998</v>
      </c>
      <c r="H37076">
        <v>181100</v>
      </c>
      <c r="I37076">
        <v>203300</v>
      </c>
    </row>
    <row r="37077" spans="1:9" x14ac:dyDescent="0.25">
      <c r="A37077" t="s">
        <v>209</v>
      </c>
      <c r="B37077" t="s">
        <v>212</v>
      </c>
      <c r="C37077">
        <v>18011810601</v>
      </c>
      <c r="D37077">
        <v>2016</v>
      </c>
      <c r="E37077">
        <v>41900</v>
      </c>
      <c r="F37077">
        <v>96000</v>
      </c>
      <c r="G37077">
        <v>0.246</v>
      </c>
      <c r="H37077">
        <v>187000</v>
      </c>
      <c r="I37077">
        <v>208200</v>
      </c>
    </row>
    <row r="37078" spans="1:9" x14ac:dyDescent="0.25">
      <c r="A37078" t="s">
        <v>209</v>
      </c>
      <c r="B37078" t="s">
        <v>212</v>
      </c>
      <c r="C37078">
        <v>18011810601</v>
      </c>
      <c r="D37078">
        <v>2017</v>
      </c>
      <c r="E37078">
        <v>48300</v>
      </c>
      <c r="F37078">
        <v>115800</v>
      </c>
      <c r="G37078">
        <v>0.26200000000000001</v>
      </c>
      <c r="H37078">
        <v>209600</v>
      </c>
      <c r="I37078">
        <v>231400</v>
      </c>
    </row>
    <row r="37079" spans="1:9" x14ac:dyDescent="0.25">
      <c r="A37079" t="s">
        <v>209</v>
      </c>
      <c r="B37079" t="s">
        <v>212</v>
      </c>
      <c r="C37079">
        <v>18011810601</v>
      </c>
      <c r="D37079">
        <v>2018</v>
      </c>
      <c r="E37079">
        <v>49600</v>
      </c>
      <c r="F37079">
        <v>113400</v>
      </c>
      <c r="G37079">
        <v>0.255</v>
      </c>
      <c r="H37079">
        <v>216500</v>
      </c>
      <c r="I37079">
        <v>235300</v>
      </c>
    </row>
    <row r="37080" spans="1:9" x14ac:dyDescent="0.25">
      <c r="A37080" t="s">
        <v>209</v>
      </c>
      <c r="B37080" t="s">
        <v>212</v>
      </c>
      <c r="C37080">
        <v>18011810601</v>
      </c>
      <c r="D37080">
        <v>2019</v>
      </c>
      <c r="E37080">
        <v>51300</v>
      </c>
      <c r="F37080">
        <v>119600</v>
      </c>
      <c r="G37080">
        <v>0.247</v>
      </c>
      <c r="H37080">
        <v>231800</v>
      </c>
      <c r="I37080">
        <v>250600</v>
      </c>
    </row>
    <row r="37081" spans="1:9" x14ac:dyDescent="0.25">
      <c r="A37081" t="s">
        <v>209</v>
      </c>
      <c r="B37081" t="s">
        <v>212</v>
      </c>
      <c r="C37081">
        <v>18011810601</v>
      </c>
      <c r="D37081">
        <v>2020</v>
      </c>
      <c r="E37081">
        <v>56700</v>
      </c>
      <c r="F37081">
        <v>131000</v>
      </c>
      <c r="G37081">
        <v>0.26</v>
      </c>
      <c r="H37081">
        <v>244300</v>
      </c>
      <c r="I37081">
        <v>266900</v>
      </c>
    </row>
    <row r="37082" spans="1:9" x14ac:dyDescent="0.25">
      <c r="A37082" t="s">
        <v>209</v>
      </c>
      <c r="B37082" t="s">
        <v>212</v>
      </c>
      <c r="C37082">
        <v>18011810601</v>
      </c>
      <c r="D37082">
        <v>2021</v>
      </c>
      <c r="E37082">
        <v>57200</v>
      </c>
      <c r="F37082">
        <v>129500</v>
      </c>
      <c r="G37082">
        <v>0.23200000000000001</v>
      </c>
      <c r="H37082">
        <v>280000</v>
      </c>
      <c r="I37082">
        <v>294100</v>
      </c>
    </row>
    <row r="37083" spans="1:9" x14ac:dyDescent="0.25">
      <c r="A37083" t="s">
        <v>209</v>
      </c>
      <c r="B37083" t="s">
        <v>212</v>
      </c>
      <c r="C37083">
        <v>18011810601</v>
      </c>
      <c r="D37083">
        <v>2022</v>
      </c>
      <c r="E37083">
        <v>68300</v>
      </c>
      <c r="F37083">
        <v>150900</v>
      </c>
      <c r="G37083">
        <v>0.22500000000000001</v>
      </c>
      <c r="H37083">
        <v>336900</v>
      </c>
      <c r="I37083">
        <v>358800</v>
      </c>
    </row>
    <row r="37084" spans="1:9" x14ac:dyDescent="0.25">
      <c r="A37084" t="s">
        <v>209</v>
      </c>
      <c r="B37084" t="s">
        <v>212</v>
      </c>
      <c r="C37084">
        <v>18011810603</v>
      </c>
      <c r="D37084">
        <v>2012</v>
      </c>
      <c r="E37084">
        <v>56300</v>
      </c>
      <c r="F37084">
        <v>151900</v>
      </c>
      <c r="G37084">
        <v>0.26200000000000001</v>
      </c>
      <c r="H37084">
        <v>212400</v>
      </c>
      <c r="I37084">
        <v>244700</v>
      </c>
    </row>
    <row r="37085" spans="1:9" x14ac:dyDescent="0.25">
      <c r="A37085" t="s">
        <v>209</v>
      </c>
      <c r="B37085" t="s">
        <v>212</v>
      </c>
      <c r="C37085">
        <v>18011810603</v>
      </c>
      <c r="D37085">
        <v>2013</v>
      </c>
      <c r="E37085">
        <v>55300</v>
      </c>
      <c r="F37085">
        <v>147500</v>
      </c>
      <c r="G37085">
        <v>0.252</v>
      </c>
      <c r="H37085">
        <v>214300</v>
      </c>
      <c r="I37085">
        <v>246300</v>
      </c>
    </row>
    <row r="37086" spans="1:9" x14ac:dyDescent="0.25">
      <c r="A37086" t="s">
        <v>209</v>
      </c>
      <c r="B37086" t="s">
        <v>212</v>
      </c>
      <c r="C37086">
        <v>18011810603</v>
      </c>
      <c r="D37086">
        <v>2014</v>
      </c>
      <c r="E37086">
        <v>56900</v>
      </c>
      <c r="F37086">
        <v>152600</v>
      </c>
      <c r="G37086">
        <v>0.247</v>
      </c>
      <c r="H37086">
        <v>226000</v>
      </c>
      <c r="I37086">
        <v>260900</v>
      </c>
    </row>
    <row r="37087" spans="1:9" x14ac:dyDescent="0.25">
      <c r="A37087" t="s">
        <v>209</v>
      </c>
      <c r="B37087" t="s">
        <v>212</v>
      </c>
      <c r="C37087">
        <v>18011810603</v>
      </c>
      <c r="D37087">
        <v>2015</v>
      </c>
      <c r="E37087">
        <v>55300</v>
      </c>
      <c r="F37087">
        <v>149000</v>
      </c>
      <c r="G37087">
        <v>0.23699999999999999</v>
      </c>
      <c r="H37087">
        <v>231100</v>
      </c>
      <c r="I37087">
        <v>263300</v>
      </c>
    </row>
    <row r="37088" spans="1:9" x14ac:dyDescent="0.25">
      <c r="A37088" t="s">
        <v>209</v>
      </c>
      <c r="B37088" t="s">
        <v>212</v>
      </c>
      <c r="C37088">
        <v>18011810603</v>
      </c>
      <c r="D37088">
        <v>2016</v>
      </c>
      <c r="E37088">
        <v>64000</v>
      </c>
      <c r="F37088">
        <v>173100</v>
      </c>
      <c r="G37088">
        <v>0.26300000000000001</v>
      </c>
      <c r="H37088">
        <v>246300</v>
      </c>
      <c r="I37088">
        <v>278600</v>
      </c>
    </row>
    <row r="37089" spans="1:9" x14ac:dyDescent="0.25">
      <c r="A37089" t="s">
        <v>209</v>
      </c>
      <c r="B37089" t="s">
        <v>212</v>
      </c>
      <c r="C37089">
        <v>18011810603</v>
      </c>
      <c r="D37089">
        <v>2017</v>
      </c>
      <c r="E37089">
        <v>65100</v>
      </c>
      <c r="F37089">
        <v>175100</v>
      </c>
      <c r="G37089">
        <v>0.26</v>
      </c>
      <c r="H37089">
        <v>252300</v>
      </c>
      <c r="I37089">
        <v>283100</v>
      </c>
    </row>
    <row r="37090" spans="1:9" x14ac:dyDescent="0.25">
      <c r="A37090" t="s">
        <v>209</v>
      </c>
      <c r="B37090" t="s">
        <v>212</v>
      </c>
      <c r="C37090">
        <v>18011810603</v>
      </c>
      <c r="D37090">
        <v>2018</v>
      </c>
      <c r="E37090">
        <v>64200</v>
      </c>
      <c r="F37090">
        <v>172400</v>
      </c>
      <c r="G37090">
        <v>0.24399999999999999</v>
      </c>
      <c r="H37090">
        <v>266700</v>
      </c>
      <c r="I37090">
        <v>298600</v>
      </c>
    </row>
    <row r="37091" spans="1:9" x14ac:dyDescent="0.25">
      <c r="A37091" t="s">
        <v>209</v>
      </c>
      <c r="B37091" t="s">
        <v>212</v>
      </c>
      <c r="C37091">
        <v>18011810603</v>
      </c>
      <c r="D37091">
        <v>2019</v>
      </c>
      <c r="E37091">
        <v>68800</v>
      </c>
      <c r="F37091">
        <v>187800</v>
      </c>
      <c r="G37091">
        <v>0.25600000000000001</v>
      </c>
      <c r="H37091">
        <v>275200</v>
      </c>
      <c r="I37091">
        <v>308300</v>
      </c>
    </row>
    <row r="37092" spans="1:9" x14ac:dyDescent="0.25">
      <c r="A37092" t="s">
        <v>209</v>
      </c>
      <c r="B37092" t="s">
        <v>212</v>
      </c>
      <c r="C37092">
        <v>18011810603</v>
      </c>
      <c r="D37092">
        <v>2020</v>
      </c>
      <c r="E37092">
        <v>67300</v>
      </c>
      <c r="F37092">
        <v>181900</v>
      </c>
      <c r="G37092">
        <v>0.24099999999999999</v>
      </c>
      <c r="H37092">
        <v>286100</v>
      </c>
      <c r="I37092">
        <v>319500</v>
      </c>
    </row>
    <row r="37093" spans="1:9" x14ac:dyDescent="0.25">
      <c r="A37093" t="s">
        <v>209</v>
      </c>
      <c r="B37093" t="s">
        <v>212</v>
      </c>
      <c r="C37093">
        <v>18011810603</v>
      </c>
      <c r="D37093">
        <v>2021</v>
      </c>
      <c r="E37093">
        <v>77000</v>
      </c>
      <c r="F37093">
        <v>206800</v>
      </c>
      <c r="G37093">
        <v>0.23699999999999999</v>
      </c>
      <c r="H37093">
        <v>337100</v>
      </c>
      <c r="I37093">
        <v>370400</v>
      </c>
    </row>
    <row r="37094" spans="1:9" x14ac:dyDescent="0.25">
      <c r="A37094" t="s">
        <v>209</v>
      </c>
      <c r="B37094" t="s">
        <v>212</v>
      </c>
      <c r="C37094">
        <v>18011810603</v>
      </c>
      <c r="D37094">
        <v>2022</v>
      </c>
      <c r="E37094">
        <v>87600</v>
      </c>
      <c r="F37094">
        <v>236000</v>
      </c>
      <c r="G37094">
        <v>0.23899999999999999</v>
      </c>
      <c r="H37094">
        <v>383300</v>
      </c>
      <c r="I37094">
        <v>415800</v>
      </c>
    </row>
    <row r="37095" spans="1:9" x14ac:dyDescent="0.25">
      <c r="A37095" t="s">
        <v>209</v>
      </c>
      <c r="B37095" t="s">
        <v>212</v>
      </c>
      <c r="C37095">
        <v>18011810604</v>
      </c>
      <c r="D37095">
        <v>2012</v>
      </c>
      <c r="E37095">
        <v>59300</v>
      </c>
      <c r="F37095">
        <v>130900</v>
      </c>
      <c r="G37095">
        <v>0.247</v>
      </c>
      <c r="H37095">
        <v>238800</v>
      </c>
      <c r="I37095">
        <v>307500</v>
      </c>
    </row>
    <row r="37096" spans="1:9" x14ac:dyDescent="0.25">
      <c r="A37096" t="s">
        <v>209</v>
      </c>
      <c r="B37096" t="s">
        <v>212</v>
      </c>
      <c r="C37096">
        <v>18011810604</v>
      </c>
      <c r="D37096">
        <v>2013</v>
      </c>
      <c r="E37096">
        <v>62500</v>
      </c>
      <c r="F37096">
        <v>138700</v>
      </c>
      <c r="G37096">
        <v>0.25600000000000001</v>
      </c>
      <c r="H37096">
        <v>242100</v>
      </c>
      <c r="I37096">
        <v>314700</v>
      </c>
    </row>
    <row r="37097" spans="1:9" x14ac:dyDescent="0.25">
      <c r="A37097" t="s">
        <v>209</v>
      </c>
      <c r="B37097" t="s">
        <v>212</v>
      </c>
      <c r="C37097">
        <v>18011810604</v>
      </c>
      <c r="D37097">
        <v>2014</v>
      </c>
      <c r="E37097">
        <v>60100</v>
      </c>
      <c r="F37097">
        <v>133900</v>
      </c>
      <c r="G37097">
        <v>0.23599999999999999</v>
      </c>
      <c r="H37097">
        <v>249600</v>
      </c>
      <c r="I37097">
        <v>326100</v>
      </c>
    </row>
    <row r="37098" spans="1:9" x14ac:dyDescent="0.25">
      <c r="A37098" t="s">
        <v>209</v>
      </c>
      <c r="B37098" t="s">
        <v>212</v>
      </c>
      <c r="C37098">
        <v>18011810604</v>
      </c>
      <c r="D37098">
        <v>2015</v>
      </c>
      <c r="E37098">
        <v>70900</v>
      </c>
      <c r="F37098">
        <v>156000</v>
      </c>
      <c r="G37098">
        <v>0.26400000000000001</v>
      </c>
      <c r="H37098">
        <v>264500</v>
      </c>
      <c r="I37098">
        <v>346700</v>
      </c>
    </row>
    <row r="37099" spans="1:9" x14ac:dyDescent="0.25">
      <c r="A37099" t="s">
        <v>209</v>
      </c>
      <c r="B37099" t="s">
        <v>212</v>
      </c>
      <c r="C37099">
        <v>18011810604</v>
      </c>
      <c r="D37099">
        <v>2016</v>
      </c>
      <c r="E37099">
        <v>75100</v>
      </c>
      <c r="F37099">
        <v>167000</v>
      </c>
      <c r="G37099">
        <v>0.27600000000000002</v>
      </c>
      <c r="H37099">
        <v>270900</v>
      </c>
      <c r="I37099">
        <v>348300</v>
      </c>
    </row>
    <row r="37100" spans="1:9" x14ac:dyDescent="0.25">
      <c r="A37100" t="s">
        <v>209</v>
      </c>
      <c r="B37100" t="s">
        <v>212</v>
      </c>
      <c r="C37100">
        <v>18011810604</v>
      </c>
      <c r="D37100">
        <v>2017</v>
      </c>
      <c r="E37100">
        <v>66700</v>
      </c>
      <c r="F37100">
        <v>148000</v>
      </c>
      <c r="G37100">
        <v>0.23</v>
      </c>
      <c r="H37100">
        <v>288500</v>
      </c>
      <c r="I37100">
        <v>373000</v>
      </c>
    </row>
    <row r="37101" spans="1:9" x14ac:dyDescent="0.25">
      <c r="A37101" t="s">
        <v>209</v>
      </c>
      <c r="B37101" t="s">
        <v>212</v>
      </c>
      <c r="C37101">
        <v>18011810604</v>
      </c>
      <c r="D37101">
        <v>2018</v>
      </c>
      <c r="E37101">
        <v>83000</v>
      </c>
      <c r="F37101">
        <v>183300</v>
      </c>
      <c r="G37101">
        <v>0.28100000000000003</v>
      </c>
      <c r="H37101">
        <v>298200</v>
      </c>
      <c r="I37101">
        <v>380000</v>
      </c>
    </row>
    <row r="37102" spans="1:9" x14ac:dyDescent="0.25">
      <c r="A37102" t="s">
        <v>209</v>
      </c>
      <c r="B37102" t="s">
        <v>212</v>
      </c>
      <c r="C37102">
        <v>18011810604</v>
      </c>
      <c r="D37102">
        <v>2019</v>
      </c>
      <c r="E37102">
        <v>75800</v>
      </c>
      <c r="F37102">
        <v>168100</v>
      </c>
      <c r="G37102">
        <v>0.254</v>
      </c>
      <c r="H37102">
        <v>301500</v>
      </c>
      <c r="I37102">
        <v>381100</v>
      </c>
    </row>
    <row r="37103" spans="1:9" x14ac:dyDescent="0.25">
      <c r="A37103" t="s">
        <v>209</v>
      </c>
      <c r="B37103" t="s">
        <v>212</v>
      </c>
      <c r="C37103">
        <v>18011810604</v>
      </c>
      <c r="D37103">
        <v>2020</v>
      </c>
      <c r="E37103">
        <v>72700</v>
      </c>
      <c r="F37103">
        <v>161900</v>
      </c>
      <c r="G37103">
        <v>0.22900000000000001</v>
      </c>
      <c r="H37103">
        <v>316900</v>
      </c>
      <c r="I37103">
        <v>409700</v>
      </c>
    </row>
    <row r="37104" spans="1:9" x14ac:dyDescent="0.25">
      <c r="A37104" t="s">
        <v>209</v>
      </c>
      <c r="B37104" t="s">
        <v>212</v>
      </c>
      <c r="C37104">
        <v>18011810604</v>
      </c>
      <c r="D37104">
        <v>2021</v>
      </c>
      <c r="E37104">
        <v>87200</v>
      </c>
      <c r="F37104">
        <v>191400</v>
      </c>
      <c r="G37104">
        <v>0.24299999999999999</v>
      </c>
      <c r="H37104">
        <v>362500</v>
      </c>
      <c r="I37104">
        <v>464600</v>
      </c>
    </row>
    <row r="37105" spans="1:9" x14ac:dyDescent="0.25">
      <c r="A37105" t="s">
        <v>209</v>
      </c>
      <c r="B37105" t="s">
        <v>212</v>
      </c>
      <c r="C37105">
        <v>18011810604</v>
      </c>
      <c r="D37105">
        <v>2022</v>
      </c>
      <c r="E37105">
        <v>115000</v>
      </c>
      <c r="F37105">
        <v>252700</v>
      </c>
      <c r="G37105">
        <v>0.28599999999999998</v>
      </c>
      <c r="H37105">
        <v>418500</v>
      </c>
      <c r="I37105">
        <v>517000</v>
      </c>
    </row>
    <row r="37106" spans="1:9" x14ac:dyDescent="0.25">
      <c r="A37106" t="s">
        <v>209</v>
      </c>
      <c r="B37106" t="s">
        <v>212</v>
      </c>
      <c r="C37106">
        <v>18011810605</v>
      </c>
      <c r="D37106">
        <v>2012</v>
      </c>
      <c r="E37106">
        <v>57600</v>
      </c>
      <c r="F37106">
        <v>149300</v>
      </c>
      <c r="G37106">
        <v>0.23499999999999999</v>
      </c>
      <c r="H37106">
        <v>276600</v>
      </c>
      <c r="I37106">
        <v>272300</v>
      </c>
    </row>
    <row r="37107" spans="1:9" x14ac:dyDescent="0.25">
      <c r="A37107" t="s">
        <v>209</v>
      </c>
      <c r="B37107" t="s">
        <v>212</v>
      </c>
      <c r="C37107">
        <v>18011810605</v>
      </c>
      <c r="D37107">
        <v>2013</v>
      </c>
      <c r="E37107">
        <v>69300</v>
      </c>
      <c r="F37107">
        <v>177100</v>
      </c>
      <c r="G37107">
        <v>0.28899999999999998</v>
      </c>
      <c r="H37107">
        <v>263300</v>
      </c>
      <c r="I37107">
        <v>260100</v>
      </c>
    </row>
    <row r="37108" spans="1:9" x14ac:dyDescent="0.25">
      <c r="A37108" t="s">
        <v>209</v>
      </c>
      <c r="B37108" t="s">
        <v>212</v>
      </c>
      <c r="C37108">
        <v>18011810605</v>
      </c>
      <c r="D37108">
        <v>2014</v>
      </c>
      <c r="E37108">
        <v>75100</v>
      </c>
      <c r="F37108">
        <v>196500</v>
      </c>
      <c r="G37108">
        <v>0.28999999999999998</v>
      </c>
      <c r="H37108">
        <v>282800</v>
      </c>
      <c r="I37108">
        <v>282300</v>
      </c>
    </row>
    <row r="37109" spans="1:9" x14ac:dyDescent="0.25">
      <c r="A37109" t="s">
        <v>209</v>
      </c>
      <c r="B37109" t="s">
        <v>212</v>
      </c>
      <c r="C37109">
        <v>18011810605</v>
      </c>
      <c r="D37109">
        <v>2015</v>
      </c>
      <c r="E37109">
        <v>96700</v>
      </c>
      <c r="F37109">
        <v>247900</v>
      </c>
      <c r="G37109">
        <v>0.34100000000000003</v>
      </c>
      <c r="H37109">
        <v>317500</v>
      </c>
      <c r="I37109">
        <v>309200</v>
      </c>
    </row>
    <row r="37110" spans="1:9" x14ac:dyDescent="0.25">
      <c r="A37110" t="s">
        <v>209</v>
      </c>
      <c r="B37110" t="s">
        <v>212</v>
      </c>
      <c r="C37110">
        <v>18011810605</v>
      </c>
      <c r="D37110">
        <v>2016</v>
      </c>
      <c r="E37110">
        <v>93400</v>
      </c>
      <c r="F37110">
        <v>240200</v>
      </c>
      <c r="G37110">
        <v>0.314</v>
      </c>
      <c r="H37110">
        <v>325900</v>
      </c>
      <c r="I37110">
        <v>323000</v>
      </c>
    </row>
    <row r="37111" spans="1:9" x14ac:dyDescent="0.25">
      <c r="A37111" t="s">
        <v>209</v>
      </c>
      <c r="B37111" t="s">
        <v>212</v>
      </c>
      <c r="C37111">
        <v>18011810605</v>
      </c>
      <c r="D37111">
        <v>2017</v>
      </c>
      <c r="E37111">
        <v>75600</v>
      </c>
      <c r="F37111">
        <v>197200</v>
      </c>
      <c r="G37111">
        <v>0.26700000000000002</v>
      </c>
      <c r="H37111">
        <v>322200</v>
      </c>
      <c r="I37111">
        <v>308400</v>
      </c>
    </row>
    <row r="37112" spans="1:9" x14ac:dyDescent="0.25">
      <c r="A37112" t="s">
        <v>209</v>
      </c>
      <c r="B37112" t="s">
        <v>212</v>
      </c>
      <c r="C37112">
        <v>18011810605</v>
      </c>
      <c r="D37112">
        <v>2018</v>
      </c>
      <c r="E37112">
        <v>93200</v>
      </c>
      <c r="F37112">
        <v>240800</v>
      </c>
      <c r="G37112">
        <v>0.29199999999999998</v>
      </c>
      <c r="H37112">
        <v>346900</v>
      </c>
      <c r="I37112">
        <v>345300</v>
      </c>
    </row>
    <row r="37113" spans="1:9" x14ac:dyDescent="0.25">
      <c r="A37113" t="s">
        <v>209</v>
      </c>
      <c r="B37113" t="s">
        <v>212</v>
      </c>
      <c r="C37113">
        <v>18011810605</v>
      </c>
      <c r="D37113">
        <v>2019</v>
      </c>
      <c r="E37113">
        <v>91000</v>
      </c>
      <c r="F37113">
        <v>237900</v>
      </c>
      <c r="G37113">
        <v>0.28199999999999997</v>
      </c>
      <c r="H37113">
        <v>357900</v>
      </c>
      <c r="I37113">
        <v>347700</v>
      </c>
    </row>
    <row r="37114" spans="1:9" x14ac:dyDescent="0.25">
      <c r="A37114" t="s">
        <v>209</v>
      </c>
      <c r="B37114" t="s">
        <v>212</v>
      </c>
      <c r="C37114">
        <v>18011810605</v>
      </c>
      <c r="D37114">
        <v>2020</v>
      </c>
      <c r="E37114">
        <v>106400</v>
      </c>
      <c r="F37114">
        <v>270800</v>
      </c>
      <c r="G37114">
        <v>0.30399999999999999</v>
      </c>
      <c r="H37114">
        <v>383400</v>
      </c>
      <c r="I37114">
        <v>371800</v>
      </c>
    </row>
    <row r="37115" spans="1:9" x14ac:dyDescent="0.25">
      <c r="A37115" t="s">
        <v>209</v>
      </c>
      <c r="B37115" t="s">
        <v>212</v>
      </c>
      <c r="C37115">
        <v>18011810605</v>
      </c>
      <c r="D37115">
        <v>2021</v>
      </c>
      <c r="E37115">
        <v>133400</v>
      </c>
      <c r="F37115">
        <v>351100</v>
      </c>
      <c r="G37115">
        <v>0.34399999999999997</v>
      </c>
      <c r="H37115">
        <v>432800</v>
      </c>
      <c r="I37115">
        <v>418800</v>
      </c>
    </row>
    <row r="37116" spans="1:9" x14ac:dyDescent="0.25">
      <c r="A37116" t="s">
        <v>209</v>
      </c>
      <c r="B37116" t="s">
        <v>212</v>
      </c>
      <c r="C37116">
        <v>18011810605</v>
      </c>
      <c r="D37116">
        <v>2022</v>
      </c>
      <c r="E37116">
        <v>155600</v>
      </c>
      <c r="F37116">
        <v>398000</v>
      </c>
      <c r="G37116">
        <v>0.35299999999999998</v>
      </c>
      <c r="H37116">
        <v>504300</v>
      </c>
      <c r="I37116">
        <v>472900</v>
      </c>
    </row>
    <row r="37117" spans="1:9" x14ac:dyDescent="0.25">
      <c r="A37117" t="s">
        <v>209</v>
      </c>
      <c r="B37117" t="s">
        <v>213</v>
      </c>
      <c r="C37117">
        <v>18019050603</v>
      </c>
      <c r="D37117">
        <v>2012</v>
      </c>
      <c r="E37117">
        <v>22800</v>
      </c>
      <c r="F37117">
        <v>89800</v>
      </c>
      <c r="G37117">
        <v>0.20799999999999999</v>
      </c>
      <c r="H37117">
        <v>160600</v>
      </c>
      <c r="I37117">
        <v>106300</v>
      </c>
    </row>
    <row r="37118" spans="1:9" x14ac:dyDescent="0.25">
      <c r="A37118" t="s">
        <v>209</v>
      </c>
      <c r="B37118" t="s">
        <v>213</v>
      </c>
      <c r="C37118">
        <v>18019050603</v>
      </c>
      <c r="D37118">
        <v>2013</v>
      </c>
      <c r="E37118">
        <v>24500</v>
      </c>
      <c r="F37118">
        <v>96000</v>
      </c>
      <c r="G37118">
        <v>0.221</v>
      </c>
      <c r="H37118">
        <v>161700</v>
      </c>
      <c r="I37118">
        <v>107600</v>
      </c>
    </row>
    <row r="37119" spans="1:9" x14ac:dyDescent="0.25">
      <c r="A37119" t="s">
        <v>209</v>
      </c>
      <c r="B37119" t="s">
        <v>213</v>
      </c>
      <c r="C37119">
        <v>18019050603</v>
      </c>
      <c r="D37119">
        <v>2014</v>
      </c>
      <c r="E37119">
        <v>23800</v>
      </c>
      <c r="F37119">
        <v>93700</v>
      </c>
      <c r="G37119">
        <v>0.222</v>
      </c>
      <c r="H37119">
        <v>160000</v>
      </c>
      <c r="I37119">
        <v>104100</v>
      </c>
    </row>
    <row r="37120" spans="1:9" x14ac:dyDescent="0.25">
      <c r="A37120" t="s">
        <v>209</v>
      </c>
      <c r="B37120" t="s">
        <v>213</v>
      </c>
      <c r="C37120">
        <v>18019050603</v>
      </c>
      <c r="D37120">
        <v>2015</v>
      </c>
      <c r="E37120">
        <v>25100</v>
      </c>
      <c r="F37120">
        <v>98700</v>
      </c>
      <c r="G37120">
        <v>0.216</v>
      </c>
      <c r="H37120">
        <v>170900</v>
      </c>
      <c r="I37120">
        <v>112500</v>
      </c>
    </row>
    <row r="37121" spans="1:9" x14ac:dyDescent="0.25">
      <c r="A37121" t="s">
        <v>209</v>
      </c>
      <c r="B37121" t="s">
        <v>213</v>
      </c>
      <c r="C37121">
        <v>18019050603</v>
      </c>
      <c r="D37121">
        <v>2016</v>
      </c>
      <c r="E37121">
        <v>25400</v>
      </c>
      <c r="F37121">
        <v>99600</v>
      </c>
      <c r="G37121">
        <v>0.21099999999999999</v>
      </c>
      <c r="H37121">
        <v>176900</v>
      </c>
      <c r="I37121">
        <v>116600</v>
      </c>
    </row>
    <row r="37122" spans="1:9" x14ac:dyDescent="0.25">
      <c r="A37122" t="s">
        <v>209</v>
      </c>
      <c r="B37122" t="s">
        <v>213</v>
      </c>
      <c r="C37122">
        <v>18019050603</v>
      </c>
      <c r="D37122">
        <v>2017</v>
      </c>
      <c r="E37122">
        <v>25800</v>
      </c>
      <c r="F37122">
        <v>101200</v>
      </c>
      <c r="G37122">
        <v>0.20300000000000001</v>
      </c>
      <c r="H37122">
        <v>188900</v>
      </c>
      <c r="I37122">
        <v>123600</v>
      </c>
    </row>
    <row r="37123" spans="1:9" x14ac:dyDescent="0.25">
      <c r="A37123" t="s">
        <v>209</v>
      </c>
      <c r="B37123" t="s">
        <v>213</v>
      </c>
      <c r="C37123">
        <v>18019050603</v>
      </c>
      <c r="D37123">
        <v>2018</v>
      </c>
      <c r="E37123">
        <v>30100</v>
      </c>
      <c r="F37123">
        <v>118100</v>
      </c>
      <c r="G37123">
        <v>0.217</v>
      </c>
      <c r="H37123">
        <v>207500</v>
      </c>
      <c r="I37123">
        <v>134100</v>
      </c>
    </row>
    <row r="37124" spans="1:9" x14ac:dyDescent="0.25">
      <c r="A37124" t="s">
        <v>209</v>
      </c>
      <c r="B37124" t="s">
        <v>213</v>
      </c>
      <c r="C37124">
        <v>18019050603</v>
      </c>
      <c r="D37124">
        <v>2019</v>
      </c>
      <c r="E37124">
        <v>32500</v>
      </c>
      <c r="F37124">
        <v>126700</v>
      </c>
      <c r="G37124">
        <v>0.22600000000000001</v>
      </c>
      <c r="H37124">
        <v>215400</v>
      </c>
      <c r="I37124">
        <v>138700</v>
      </c>
    </row>
    <row r="37125" spans="1:9" x14ac:dyDescent="0.25">
      <c r="A37125" t="s">
        <v>209</v>
      </c>
      <c r="B37125" t="s">
        <v>213</v>
      </c>
      <c r="C37125">
        <v>18019050603</v>
      </c>
      <c r="D37125">
        <v>2020</v>
      </c>
      <c r="E37125">
        <v>33200</v>
      </c>
      <c r="F37125">
        <v>130100</v>
      </c>
      <c r="G37125">
        <v>0.20499999999999999</v>
      </c>
      <c r="H37125">
        <v>241500</v>
      </c>
      <c r="I37125">
        <v>156200</v>
      </c>
    </row>
    <row r="37126" spans="1:9" x14ac:dyDescent="0.25">
      <c r="A37126" t="s">
        <v>209</v>
      </c>
      <c r="B37126" t="s">
        <v>213</v>
      </c>
      <c r="C37126">
        <v>18019050603</v>
      </c>
      <c r="D37126">
        <v>2021</v>
      </c>
      <c r="E37126">
        <v>35700</v>
      </c>
      <c r="F37126">
        <v>140500</v>
      </c>
      <c r="G37126">
        <v>0.19500000000000001</v>
      </c>
      <c r="H37126">
        <v>275200</v>
      </c>
      <c r="I37126">
        <v>176900</v>
      </c>
    </row>
    <row r="37127" spans="1:9" x14ac:dyDescent="0.25">
      <c r="A37127" t="s">
        <v>209</v>
      </c>
      <c r="B37127" t="s">
        <v>213</v>
      </c>
      <c r="C37127">
        <v>18019050603</v>
      </c>
      <c r="D37127">
        <v>2022</v>
      </c>
      <c r="E37127">
        <v>38800</v>
      </c>
      <c r="F37127">
        <v>152400</v>
      </c>
      <c r="G37127">
        <v>0.188</v>
      </c>
      <c r="H37127">
        <v>313600</v>
      </c>
      <c r="I37127">
        <v>199500</v>
      </c>
    </row>
    <row r="37128" spans="1:9" x14ac:dyDescent="0.25">
      <c r="A37128" t="s">
        <v>209</v>
      </c>
      <c r="B37128" t="s">
        <v>213</v>
      </c>
      <c r="C37128">
        <v>18019050604</v>
      </c>
      <c r="D37128">
        <v>2012</v>
      </c>
      <c r="E37128">
        <v>25400</v>
      </c>
      <c r="F37128">
        <v>85800</v>
      </c>
      <c r="G37128">
        <v>0.216</v>
      </c>
      <c r="H37128">
        <v>168000</v>
      </c>
      <c r="I37128">
        <v>120900</v>
      </c>
    </row>
    <row r="37129" spans="1:9" x14ac:dyDescent="0.25">
      <c r="A37129" t="s">
        <v>209</v>
      </c>
      <c r="B37129" t="s">
        <v>213</v>
      </c>
      <c r="C37129">
        <v>18019050604</v>
      </c>
      <c r="D37129">
        <v>2013</v>
      </c>
      <c r="E37129">
        <v>26600</v>
      </c>
      <c r="F37129">
        <v>90400</v>
      </c>
      <c r="G37129">
        <v>0.223</v>
      </c>
      <c r="H37129">
        <v>170800</v>
      </c>
      <c r="I37129">
        <v>122900</v>
      </c>
    </row>
    <row r="37130" spans="1:9" x14ac:dyDescent="0.25">
      <c r="A37130" t="s">
        <v>209</v>
      </c>
      <c r="B37130" t="s">
        <v>213</v>
      </c>
      <c r="C37130">
        <v>18019050604</v>
      </c>
      <c r="D37130">
        <v>2014</v>
      </c>
      <c r="E37130">
        <v>31500</v>
      </c>
      <c r="F37130">
        <v>107100</v>
      </c>
      <c r="G37130">
        <v>0.28199999999999997</v>
      </c>
      <c r="H37130">
        <v>162700</v>
      </c>
      <c r="I37130">
        <v>114900</v>
      </c>
    </row>
    <row r="37131" spans="1:9" x14ac:dyDescent="0.25">
      <c r="A37131" t="s">
        <v>209</v>
      </c>
      <c r="B37131" t="s">
        <v>213</v>
      </c>
      <c r="C37131">
        <v>18019050604</v>
      </c>
      <c r="D37131">
        <v>2015</v>
      </c>
      <c r="E37131">
        <v>28700</v>
      </c>
      <c r="F37131">
        <v>97300</v>
      </c>
      <c r="G37131">
        <v>0.23499999999999999</v>
      </c>
      <c r="H37131">
        <v>174400</v>
      </c>
      <c r="I37131">
        <v>125400</v>
      </c>
    </row>
    <row r="37132" spans="1:9" x14ac:dyDescent="0.25">
      <c r="A37132" t="s">
        <v>209</v>
      </c>
      <c r="B37132" t="s">
        <v>213</v>
      </c>
      <c r="C37132">
        <v>18019050604</v>
      </c>
      <c r="D37132">
        <v>2016</v>
      </c>
      <c r="E37132">
        <v>30600</v>
      </c>
      <c r="F37132">
        <v>103800</v>
      </c>
      <c r="G37132">
        <v>0.23599999999999999</v>
      </c>
      <c r="H37132">
        <v>183600</v>
      </c>
      <c r="I37132">
        <v>132500</v>
      </c>
    </row>
    <row r="37133" spans="1:9" x14ac:dyDescent="0.25">
      <c r="A37133" t="s">
        <v>209</v>
      </c>
      <c r="B37133" t="s">
        <v>213</v>
      </c>
      <c r="C37133">
        <v>18019050604</v>
      </c>
      <c r="D37133">
        <v>2017</v>
      </c>
      <c r="E37133">
        <v>29400</v>
      </c>
      <c r="F37133">
        <v>99400</v>
      </c>
      <c r="G37133">
        <v>0.218</v>
      </c>
      <c r="H37133">
        <v>194300</v>
      </c>
      <c r="I37133">
        <v>137700</v>
      </c>
    </row>
    <row r="37134" spans="1:9" x14ac:dyDescent="0.25">
      <c r="A37134" t="s">
        <v>209</v>
      </c>
      <c r="B37134" t="s">
        <v>213</v>
      </c>
      <c r="C37134">
        <v>18019050604</v>
      </c>
      <c r="D37134">
        <v>2018</v>
      </c>
      <c r="E37134">
        <v>28000</v>
      </c>
      <c r="F37134">
        <v>94400</v>
      </c>
      <c r="G37134">
        <v>0.193</v>
      </c>
      <c r="H37134">
        <v>207500</v>
      </c>
      <c r="I37134">
        <v>148200</v>
      </c>
    </row>
    <row r="37135" spans="1:9" x14ac:dyDescent="0.25">
      <c r="A37135" t="s">
        <v>209</v>
      </c>
      <c r="B37135" t="s">
        <v>213</v>
      </c>
      <c r="C37135">
        <v>18019050604</v>
      </c>
      <c r="D37135">
        <v>2019</v>
      </c>
      <c r="E37135">
        <v>30100</v>
      </c>
      <c r="F37135">
        <v>102000</v>
      </c>
      <c r="G37135">
        <v>0.19400000000000001</v>
      </c>
      <c r="H37135">
        <v>225000</v>
      </c>
      <c r="I37135">
        <v>158800</v>
      </c>
    </row>
    <row r="37136" spans="1:9" x14ac:dyDescent="0.25">
      <c r="A37136" t="s">
        <v>209</v>
      </c>
      <c r="B37136" t="s">
        <v>213</v>
      </c>
      <c r="C37136">
        <v>18019050604</v>
      </c>
      <c r="D37136">
        <v>2020</v>
      </c>
      <c r="E37136">
        <v>34200</v>
      </c>
      <c r="F37136">
        <v>115600</v>
      </c>
      <c r="G37136">
        <v>0.20799999999999999</v>
      </c>
      <c r="H37136">
        <v>241700</v>
      </c>
      <c r="I37136">
        <v>169000</v>
      </c>
    </row>
    <row r="37137" spans="1:9" x14ac:dyDescent="0.25">
      <c r="A37137" t="s">
        <v>209</v>
      </c>
      <c r="B37137" t="s">
        <v>213</v>
      </c>
      <c r="C37137">
        <v>18019050604</v>
      </c>
      <c r="D37137">
        <v>2021</v>
      </c>
      <c r="E37137">
        <v>33700</v>
      </c>
      <c r="F37137">
        <v>113200</v>
      </c>
      <c r="G37137">
        <v>0.18</v>
      </c>
      <c r="H37137">
        <v>275800</v>
      </c>
      <c r="I37137">
        <v>191100</v>
      </c>
    </row>
    <row r="37138" spans="1:9" x14ac:dyDescent="0.25">
      <c r="A37138" t="s">
        <v>209</v>
      </c>
      <c r="B37138" t="s">
        <v>213</v>
      </c>
      <c r="C37138">
        <v>18019050604</v>
      </c>
      <c r="D37138">
        <v>2022</v>
      </c>
      <c r="E37138">
        <v>36900</v>
      </c>
      <c r="F37138">
        <v>124900</v>
      </c>
      <c r="G37138">
        <v>0.17799999999999999</v>
      </c>
      <c r="H37138">
        <v>306300</v>
      </c>
      <c r="I37138">
        <v>212000</v>
      </c>
    </row>
    <row r="37139" spans="1:9" x14ac:dyDescent="0.25">
      <c r="A37139" t="s">
        <v>209</v>
      </c>
      <c r="B37139" t="s">
        <v>213</v>
      </c>
      <c r="C37139">
        <v>18019050605</v>
      </c>
      <c r="D37139">
        <v>2012</v>
      </c>
      <c r="E37139">
        <v>27800</v>
      </c>
      <c r="F37139">
        <v>89500</v>
      </c>
      <c r="G37139">
        <v>0.24099999999999999</v>
      </c>
      <c r="H37139">
        <v>164200</v>
      </c>
      <c r="I37139">
        <v>117500</v>
      </c>
    </row>
    <row r="37140" spans="1:9" x14ac:dyDescent="0.25">
      <c r="A37140" t="s">
        <v>209</v>
      </c>
      <c r="B37140" t="s">
        <v>213</v>
      </c>
      <c r="C37140">
        <v>18019050605</v>
      </c>
      <c r="D37140">
        <v>2013</v>
      </c>
      <c r="E37140">
        <v>24300</v>
      </c>
      <c r="F37140">
        <v>77600</v>
      </c>
      <c r="G37140">
        <v>0.22</v>
      </c>
      <c r="H37140">
        <v>157700</v>
      </c>
      <c r="I37140">
        <v>112300</v>
      </c>
    </row>
    <row r="37141" spans="1:9" x14ac:dyDescent="0.25">
      <c r="A37141" t="s">
        <v>209</v>
      </c>
      <c r="B37141" t="s">
        <v>213</v>
      </c>
      <c r="C37141">
        <v>18019050605</v>
      </c>
      <c r="D37141">
        <v>2014</v>
      </c>
      <c r="E37141">
        <v>27300</v>
      </c>
      <c r="F37141">
        <v>87900</v>
      </c>
      <c r="G37141">
        <v>0.253</v>
      </c>
      <c r="H37141">
        <v>157700</v>
      </c>
      <c r="I37141">
        <v>109600</v>
      </c>
    </row>
    <row r="37142" spans="1:9" x14ac:dyDescent="0.25">
      <c r="A37142" t="s">
        <v>209</v>
      </c>
      <c r="B37142" t="s">
        <v>213</v>
      </c>
      <c r="C37142">
        <v>18019050605</v>
      </c>
      <c r="D37142">
        <v>2015</v>
      </c>
      <c r="E37142">
        <v>28500</v>
      </c>
      <c r="F37142">
        <v>92000</v>
      </c>
      <c r="G37142">
        <v>0.246</v>
      </c>
      <c r="H37142">
        <v>166400</v>
      </c>
      <c r="I37142">
        <v>117800</v>
      </c>
    </row>
    <row r="37143" spans="1:9" x14ac:dyDescent="0.25">
      <c r="A37143" t="s">
        <v>209</v>
      </c>
      <c r="B37143" t="s">
        <v>213</v>
      </c>
      <c r="C37143">
        <v>18019050605</v>
      </c>
      <c r="D37143">
        <v>2016</v>
      </c>
      <c r="E37143">
        <v>28000</v>
      </c>
      <c r="F37143">
        <v>90300</v>
      </c>
      <c r="G37143">
        <v>0.219</v>
      </c>
      <c r="H37143">
        <v>181400</v>
      </c>
      <c r="I37143">
        <v>130100</v>
      </c>
    </row>
    <row r="37144" spans="1:9" x14ac:dyDescent="0.25">
      <c r="A37144" t="s">
        <v>209</v>
      </c>
      <c r="B37144" t="s">
        <v>213</v>
      </c>
      <c r="C37144">
        <v>18019050605</v>
      </c>
      <c r="D37144">
        <v>2017</v>
      </c>
      <c r="E37144">
        <v>26100</v>
      </c>
      <c r="F37144">
        <v>84100</v>
      </c>
      <c r="G37144">
        <v>0.21</v>
      </c>
      <c r="H37144">
        <v>180400</v>
      </c>
      <c r="I37144">
        <v>126800</v>
      </c>
    </row>
    <row r="37145" spans="1:9" x14ac:dyDescent="0.25">
      <c r="A37145" t="s">
        <v>209</v>
      </c>
      <c r="B37145" t="s">
        <v>213</v>
      </c>
      <c r="C37145">
        <v>18019050605</v>
      </c>
      <c r="D37145">
        <v>2018</v>
      </c>
      <c r="E37145">
        <v>31300</v>
      </c>
      <c r="F37145">
        <v>101200</v>
      </c>
      <c r="G37145">
        <v>0.23300000000000001</v>
      </c>
      <c r="H37145">
        <v>197000</v>
      </c>
      <c r="I37145">
        <v>136600</v>
      </c>
    </row>
    <row r="37146" spans="1:9" x14ac:dyDescent="0.25">
      <c r="A37146" t="s">
        <v>209</v>
      </c>
      <c r="B37146" t="s">
        <v>213</v>
      </c>
      <c r="C37146">
        <v>18019050605</v>
      </c>
      <c r="D37146">
        <v>2019</v>
      </c>
      <c r="E37146">
        <v>30800</v>
      </c>
      <c r="F37146">
        <v>98900</v>
      </c>
      <c r="G37146">
        <v>0.2</v>
      </c>
      <c r="H37146">
        <v>224500</v>
      </c>
      <c r="I37146">
        <v>156200</v>
      </c>
    </row>
    <row r="37147" spans="1:9" x14ac:dyDescent="0.25">
      <c r="A37147" t="s">
        <v>209</v>
      </c>
      <c r="B37147" t="s">
        <v>213</v>
      </c>
      <c r="C37147">
        <v>18019050605</v>
      </c>
      <c r="D37147">
        <v>2020</v>
      </c>
      <c r="E37147">
        <v>35500</v>
      </c>
      <c r="F37147">
        <v>114000</v>
      </c>
      <c r="G37147">
        <v>0.21099999999999999</v>
      </c>
      <c r="H37147">
        <v>237900</v>
      </c>
      <c r="I37147">
        <v>170900</v>
      </c>
    </row>
    <row r="37148" spans="1:9" x14ac:dyDescent="0.25">
      <c r="A37148" t="s">
        <v>209</v>
      </c>
      <c r="B37148" t="s">
        <v>213</v>
      </c>
      <c r="C37148">
        <v>18019050605</v>
      </c>
      <c r="D37148">
        <v>2021</v>
      </c>
      <c r="E37148">
        <v>37600</v>
      </c>
      <c r="F37148">
        <v>120600</v>
      </c>
      <c r="G37148">
        <v>0.20599999999999999</v>
      </c>
      <c r="H37148">
        <v>260500</v>
      </c>
      <c r="I37148">
        <v>185700</v>
      </c>
    </row>
    <row r="37149" spans="1:9" x14ac:dyDescent="0.25">
      <c r="A37149" t="s">
        <v>209</v>
      </c>
      <c r="B37149" t="s">
        <v>213</v>
      </c>
      <c r="C37149">
        <v>18019050605</v>
      </c>
      <c r="D37149">
        <v>2022</v>
      </c>
      <c r="E37149">
        <v>41600</v>
      </c>
      <c r="F37149">
        <v>136700</v>
      </c>
      <c r="G37149">
        <v>0.20300000000000001</v>
      </c>
      <c r="H37149">
        <v>294300</v>
      </c>
      <c r="I37149">
        <v>207700</v>
      </c>
    </row>
    <row r="37150" spans="1:9" x14ac:dyDescent="0.25">
      <c r="A37150" t="s">
        <v>209</v>
      </c>
      <c r="B37150" t="s">
        <v>213</v>
      </c>
      <c r="C37150">
        <v>18019050606</v>
      </c>
      <c r="D37150">
        <v>2012</v>
      </c>
      <c r="E37150">
        <v>32000</v>
      </c>
      <c r="F37150">
        <v>115700</v>
      </c>
      <c r="G37150">
        <v>0.248</v>
      </c>
      <c r="H37150">
        <v>169500</v>
      </c>
      <c r="I37150">
        <v>129400</v>
      </c>
    </row>
    <row r="37151" spans="1:9" x14ac:dyDescent="0.25">
      <c r="A37151" t="s">
        <v>209</v>
      </c>
      <c r="B37151" t="s">
        <v>213</v>
      </c>
      <c r="C37151">
        <v>18019050606</v>
      </c>
      <c r="D37151">
        <v>2013</v>
      </c>
      <c r="E37151">
        <v>27400</v>
      </c>
      <c r="F37151">
        <v>99300</v>
      </c>
      <c r="G37151">
        <v>0.21099999999999999</v>
      </c>
      <c r="H37151">
        <v>171900</v>
      </c>
      <c r="I37151">
        <v>130600</v>
      </c>
    </row>
    <row r="37152" spans="1:9" x14ac:dyDescent="0.25">
      <c r="A37152" t="s">
        <v>209</v>
      </c>
      <c r="B37152" t="s">
        <v>213</v>
      </c>
      <c r="C37152">
        <v>18019050606</v>
      </c>
      <c r="D37152">
        <v>2014</v>
      </c>
      <c r="E37152">
        <v>27000</v>
      </c>
      <c r="F37152">
        <v>98300</v>
      </c>
      <c r="G37152">
        <v>0.20499999999999999</v>
      </c>
      <c r="H37152">
        <v>178700</v>
      </c>
      <c r="I37152">
        <v>132500</v>
      </c>
    </row>
    <row r="37153" spans="1:9" x14ac:dyDescent="0.25">
      <c r="A37153" t="s">
        <v>209</v>
      </c>
      <c r="B37153" t="s">
        <v>213</v>
      </c>
      <c r="C37153">
        <v>18019050606</v>
      </c>
      <c r="D37153">
        <v>2015</v>
      </c>
      <c r="E37153">
        <v>28700</v>
      </c>
      <c r="F37153">
        <v>104200</v>
      </c>
      <c r="G37153">
        <v>0.21299999999999999</v>
      </c>
      <c r="H37153">
        <v>178000</v>
      </c>
      <c r="I37153">
        <v>135300</v>
      </c>
    </row>
    <row r="37154" spans="1:9" x14ac:dyDescent="0.25">
      <c r="A37154" t="s">
        <v>209</v>
      </c>
      <c r="B37154" t="s">
        <v>213</v>
      </c>
      <c r="C37154">
        <v>18019050606</v>
      </c>
      <c r="D37154">
        <v>2016</v>
      </c>
      <c r="E37154">
        <v>28700</v>
      </c>
      <c r="F37154">
        <v>104300</v>
      </c>
      <c r="G37154">
        <v>0.20399999999999999</v>
      </c>
      <c r="H37154">
        <v>184700</v>
      </c>
      <c r="I37154">
        <v>141700</v>
      </c>
    </row>
    <row r="37155" spans="1:9" x14ac:dyDescent="0.25">
      <c r="A37155" t="s">
        <v>209</v>
      </c>
      <c r="B37155" t="s">
        <v>213</v>
      </c>
      <c r="C37155">
        <v>18019050606</v>
      </c>
      <c r="D37155">
        <v>2017</v>
      </c>
      <c r="E37155">
        <v>30600</v>
      </c>
      <c r="F37155">
        <v>111200</v>
      </c>
      <c r="G37155">
        <v>0.20300000000000001</v>
      </c>
      <c r="H37155">
        <v>198700</v>
      </c>
      <c r="I37155">
        <v>151700</v>
      </c>
    </row>
    <row r="37156" spans="1:9" x14ac:dyDescent="0.25">
      <c r="A37156" t="s">
        <v>209</v>
      </c>
      <c r="B37156" t="s">
        <v>213</v>
      </c>
      <c r="C37156">
        <v>18019050606</v>
      </c>
      <c r="D37156">
        <v>2018</v>
      </c>
      <c r="E37156">
        <v>33800</v>
      </c>
      <c r="F37156">
        <v>122800</v>
      </c>
      <c r="G37156">
        <v>0.215</v>
      </c>
      <c r="H37156">
        <v>210600</v>
      </c>
      <c r="I37156">
        <v>158200</v>
      </c>
    </row>
    <row r="37157" spans="1:9" x14ac:dyDescent="0.25">
      <c r="A37157" t="s">
        <v>209</v>
      </c>
      <c r="B37157" t="s">
        <v>213</v>
      </c>
      <c r="C37157">
        <v>18019050606</v>
      </c>
      <c r="D37157">
        <v>2019</v>
      </c>
      <c r="E37157">
        <v>34600</v>
      </c>
      <c r="F37157">
        <v>125100</v>
      </c>
      <c r="G37157">
        <v>0.20799999999999999</v>
      </c>
      <c r="H37157">
        <v>224200</v>
      </c>
      <c r="I37157">
        <v>167300</v>
      </c>
    </row>
    <row r="37158" spans="1:9" x14ac:dyDescent="0.25">
      <c r="A37158" t="s">
        <v>209</v>
      </c>
      <c r="B37158" t="s">
        <v>213</v>
      </c>
      <c r="C37158">
        <v>18019050606</v>
      </c>
      <c r="D37158">
        <v>2020</v>
      </c>
      <c r="E37158">
        <v>33700</v>
      </c>
      <c r="F37158">
        <v>122300</v>
      </c>
      <c r="G37158">
        <v>0.19400000000000001</v>
      </c>
      <c r="H37158">
        <v>233100</v>
      </c>
      <c r="I37158">
        <v>174300</v>
      </c>
    </row>
    <row r="37159" spans="1:9" x14ac:dyDescent="0.25">
      <c r="A37159" t="s">
        <v>209</v>
      </c>
      <c r="B37159" t="s">
        <v>213</v>
      </c>
      <c r="C37159">
        <v>18019050606</v>
      </c>
      <c r="D37159">
        <v>2021</v>
      </c>
      <c r="E37159">
        <v>41800</v>
      </c>
      <c r="F37159">
        <v>151700</v>
      </c>
      <c r="G37159">
        <v>0.21299999999999999</v>
      </c>
      <c r="H37159">
        <v>265000</v>
      </c>
      <c r="I37159">
        <v>197500</v>
      </c>
    </row>
    <row r="37160" spans="1:9" x14ac:dyDescent="0.25">
      <c r="A37160" t="s">
        <v>209</v>
      </c>
      <c r="B37160" t="s">
        <v>213</v>
      </c>
      <c r="C37160">
        <v>18019050606</v>
      </c>
      <c r="D37160">
        <v>2022</v>
      </c>
      <c r="E37160">
        <v>42600</v>
      </c>
      <c r="F37160">
        <v>154500</v>
      </c>
      <c r="G37160">
        <v>0.188</v>
      </c>
      <c r="H37160">
        <v>310500</v>
      </c>
      <c r="I37160">
        <v>227900</v>
      </c>
    </row>
    <row r="37161" spans="1:9" x14ac:dyDescent="0.25">
      <c r="A37161" t="s">
        <v>209</v>
      </c>
      <c r="B37161" t="s">
        <v>213</v>
      </c>
      <c r="C37161">
        <v>18019050701</v>
      </c>
      <c r="D37161">
        <v>2012</v>
      </c>
      <c r="E37161">
        <v>30800</v>
      </c>
      <c r="F37161">
        <v>74900</v>
      </c>
      <c r="G37161">
        <v>0.26</v>
      </c>
      <c r="H37161">
        <v>164800</v>
      </c>
      <c r="I37161">
        <v>128500</v>
      </c>
    </row>
    <row r="37162" spans="1:9" x14ac:dyDescent="0.25">
      <c r="A37162" t="s">
        <v>209</v>
      </c>
      <c r="B37162" t="s">
        <v>213</v>
      </c>
      <c r="C37162">
        <v>18019050701</v>
      </c>
      <c r="D37162">
        <v>2013</v>
      </c>
      <c r="E37162">
        <v>33500</v>
      </c>
      <c r="F37162">
        <v>81300</v>
      </c>
      <c r="G37162">
        <v>0.25900000000000001</v>
      </c>
      <c r="H37162">
        <v>178800</v>
      </c>
      <c r="I37162">
        <v>140200</v>
      </c>
    </row>
    <row r="37163" spans="1:9" x14ac:dyDescent="0.25">
      <c r="A37163" t="s">
        <v>209</v>
      </c>
      <c r="B37163" t="s">
        <v>213</v>
      </c>
      <c r="C37163">
        <v>18019050701</v>
      </c>
      <c r="D37163">
        <v>2014</v>
      </c>
      <c r="E37163">
        <v>31100</v>
      </c>
      <c r="F37163">
        <v>76400</v>
      </c>
      <c r="G37163">
        <v>0.249</v>
      </c>
      <c r="H37163">
        <v>178900</v>
      </c>
      <c r="I37163">
        <v>137400</v>
      </c>
    </row>
    <row r="37164" spans="1:9" x14ac:dyDescent="0.25">
      <c r="A37164" t="s">
        <v>209</v>
      </c>
      <c r="B37164" t="s">
        <v>213</v>
      </c>
      <c r="C37164">
        <v>18019050701</v>
      </c>
      <c r="D37164">
        <v>2015</v>
      </c>
      <c r="E37164">
        <v>31600</v>
      </c>
      <c r="F37164">
        <v>77400</v>
      </c>
      <c r="G37164">
        <v>0.23599999999999999</v>
      </c>
      <c r="H37164">
        <v>186000</v>
      </c>
      <c r="I37164">
        <v>145600</v>
      </c>
    </row>
    <row r="37165" spans="1:9" x14ac:dyDescent="0.25">
      <c r="A37165" t="s">
        <v>209</v>
      </c>
      <c r="B37165" t="s">
        <v>213</v>
      </c>
      <c r="C37165">
        <v>18019050701</v>
      </c>
      <c r="D37165">
        <v>2016</v>
      </c>
      <c r="E37165">
        <v>35800</v>
      </c>
      <c r="F37165">
        <v>88100</v>
      </c>
      <c r="G37165">
        <v>0.253</v>
      </c>
      <c r="H37165">
        <v>195800</v>
      </c>
      <c r="I37165">
        <v>154200</v>
      </c>
    </row>
    <row r="37166" spans="1:9" x14ac:dyDescent="0.25">
      <c r="A37166" t="s">
        <v>209</v>
      </c>
      <c r="B37166" t="s">
        <v>213</v>
      </c>
      <c r="C37166">
        <v>18019050701</v>
      </c>
      <c r="D37166">
        <v>2017</v>
      </c>
      <c r="E37166">
        <v>35300</v>
      </c>
      <c r="F37166">
        <v>86800</v>
      </c>
      <c r="G37166">
        <v>0.24199999999999999</v>
      </c>
      <c r="H37166">
        <v>205000</v>
      </c>
      <c r="I37166">
        <v>159300</v>
      </c>
    </row>
    <row r="37167" spans="1:9" x14ac:dyDescent="0.25">
      <c r="A37167" t="s">
        <v>209</v>
      </c>
      <c r="B37167" t="s">
        <v>213</v>
      </c>
      <c r="C37167">
        <v>18019050701</v>
      </c>
      <c r="D37167">
        <v>2018</v>
      </c>
      <c r="E37167">
        <v>36800</v>
      </c>
      <c r="F37167">
        <v>90500</v>
      </c>
      <c r="G37167">
        <v>0.23599999999999999</v>
      </c>
      <c r="H37167">
        <v>214900</v>
      </c>
      <c r="I37167">
        <v>169300</v>
      </c>
    </row>
    <row r="37168" spans="1:9" x14ac:dyDescent="0.25">
      <c r="A37168" t="s">
        <v>209</v>
      </c>
      <c r="B37168" t="s">
        <v>213</v>
      </c>
      <c r="C37168">
        <v>18019050701</v>
      </c>
      <c r="D37168">
        <v>2019</v>
      </c>
      <c r="E37168">
        <v>40700</v>
      </c>
      <c r="F37168">
        <v>100800</v>
      </c>
      <c r="G37168">
        <v>0.24099999999999999</v>
      </c>
      <c r="H37168">
        <v>233400</v>
      </c>
      <c r="I37168">
        <v>183800</v>
      </c>
    </row>
    <row r="37169" spans="1:9" x14ac:dyDescent="0.25">
      <c r="A37169" t="s">
        <v>209</v>
      </c>
      <c r="B37169" t="s">
        <v>213</v>
      </c>
      <c r="C37169">
        <v>18019050701</v>
      </c>
      <c r="D37169">
        <v>2020</v>
      </c>
      <c r="E37169">
        <v>45300</v>
      </c>
      <c r="F37169">
        <v>107800</v>
      </c>
      <c r="G37169">
        <v>0.253</v>
      </c>
      <c r="H37169">
        <v>249000</v>
      </c>
      <c r="I37169">
        <v>194000</v>
      </c>
    </row>
    <row r="37170" spans="1:9" x14ac:dyDescent="0.25">
      <c r="A37170" t="s">
        <v>209</v>
      </c>
      <c r="B37170" t="s">
        <v>213</v>
      </c>
      <c r="C37170">
        <v>18019050701</v>
      </c>
      <c r="D37170">
        <v>2021</v>
      </c>
      <c r="E37170">
        <v>47300</v>
      </c>
      <c r="F37170">
        <v>112300</v>
      </c>
      <c r="G37170">
        <v>0.23899999999999999</v>
      </c>
      <c r="H37170">
        <v>278100</v>
      </c>
      <c r="I37170">
        <v>214700</v>
      </c>
    </row>
    <row r="37171" spans="1:9" x14ac:dyDescent="0.25">
      <c r="A37171" t="s">
        <v>209</v>
      </c>
      <c r="B37171" t="s">
        <v>213</v>
      </c>
      <c r="C37171">
        <v>18019050701</v>
      </c>
      <c r="D37171">
        <v>2022</v>
      </c>
      <c r="E37171">
        <v>49300</v>
      </c>
      <c r="F37171">
        <v>116800</v>
      </c>
      <c r="G37171">
        <v>0.22500000000000001</v>
      </c>
      <c r="H37171">
        <v>307200</v>
      </c>
      <c r="I37171">
        <v>235400</v>
      </c>
    </row>
    <row r="37172" spans="1:9" x14ac:dyDescent="0.25">
      <c r="A37172" t="s">
        <v>209</v>
      </c>
      <c r="B37172" t="s">
        <v>213</v>
      </c>
      <c r="C37172">
        <v>18019050703</v>
      </c>
      <c r="D37172">
        <v>2012</v>
      </c>
      <c r="E37172">
        <v>27600</v>
      </c>
      <c r="F37172">
        <v>79400</v>
      </c>
      <c r="G37172">
        <v>0.22500000000000001</v>
      </c>
      <c r="H37172">
        <v>162400</v>
      </c>
      <c r="I37172">
        <v>127200</v>
      </c>
    </row>
    <row r="37173" spans="1:9" x14ac:dyDescent="0.25">
      <c r="A37173" t="s">
        <v>209</v>
      </c>
      <c r="B37173" t="s">
        <v>213</v>
      </c>
      <c r="C37173">
        <v>18019050703</v>
      </c>
      <c r="D37173">
        <v>2013</v>
      </c>
      <c r="E37173">
        <v>24500</v>
      </c>
      <c r="F37173">
        <v>71200</v>
      </c>
      <c r="G37173">
        <v>0.19400000000000001</v>
      </c>
      <c r="H37173">
        <v>169000</v>
      </c>
      <c r="I37173">
        <v>131300</v>
      </c>
    </row>
    <row r="37174" spans="1:9" x14ac:dyDescent="0.25">
      <c r="A37174" t="s">
        <v>209</v>
      </c>
      <c r="B37174" t="s">
        <v>213</v>
      </c>
      <c r="C37174">
        <v>18019050703</v>
      </c>
      <c r="D37174">
        <v>2014</v>
      </c>
      <c r="E37174">
        <v>23900</v>
      </c>
      <c r="F37174">
        <v>69500</v>
      </c>
      <c r="G37174">
        <v>0.191</v>
      </c>
      <c r="H37174">
        <v>167200</v>
      </c>
      <c r="I37174">
        <v>130800</v>
      </c>
    </row>
    <row r="37175" spans="1:9" x14ac:dyDescent="0.25">
      <c r="A37175" t="s">
        <v>209</v>
      </c>
      <c r="B37175" t="s">
        <v>213</v>
      </c>
      <c r="C37175">
        <v>18019050703</v>
      </c>
      <c r="D37175">
        <v>2015</v>
      </c>
      <c r="E37175">
        <v>26100</v>
      </c>
      <c r="F37175">
        <v>75500</v>
      </c>
      <c r="G37175">
        <v>0.21099999999999999</v>
      </c>
      <c r="H37175">
        <v>163300</v>
      </c>
      <c r="I37175">
        <v>128800</v>
      </c>
    </row>
    <row r="37176" spans="1:9" x14ac:dyDescent="0.25">
      <c r="A37176" t="s">
        <v>209</v>
      </c>
      <c r="B37176" t="s">
        <v>213</v>
      </c>
      <c r="C37176">
        <v>18019050703</v>
      </c>
      <c r="D37176">
        <v>2016</v>
      </c>
      <c r="E37176">
        <v>25700</v>
      </c>
      <c r="F37176">
        <v>74700</v>
      </c>
      <c r="G37176">
        <v>0.19900000000000001</v>
      </c>
      <c r="H37176">
        <v>178300</v>
      </c>
      <c r="I37176">
        <v>134700</v>
      </c>
    </row>
    <row r="37177" spans="1:9" x14ac:dyDescent="0.25">
      <c r="A37177" t="s">
        <v>209</v>
      </c>
      <c r="B37177" t="s">
        <v>213</v>
      </c>
      <c r="C37177">
        <v>18019050703</v>
      </c>
      <c r="D37177">
        <v>2017</v>
      </c>
      <c r="E37177">
        <v>27700</v>
      </c>
      <c r="F37177">
        <v>81200</v>
      </c>
      <c r="G37177">
        <v>0.21299999999999999</v>
      </c>
      <c r="H37177">
        <v>183200</v>
      </c>
      <c r="I37177">
        <v>135200</v>
      </c>
    </row>
    <row r="37178" spans="1:9" x14ac:dyDescent="0.25">
      <c r="A37178" t="s">
        <v>209</v>
      </c>
      <c r="B37178" t="s">
        <v>213</v>
      </c>
      <c r="C37178">
        <v>18019050703</v>
      </c>
      <c r="D37178">
        <v>2018</v>
      </c>
      <c r="E37178">
        <v>32200</v>
      </c>
      <c r="F37178">
        <v>93900</v>
      </c>
      <c r="G37178">
        <v>0.22600000000000001</v>
      </c>
      <c r="H37178">
        <v>199700</v>
      </c>
      <c r="I37178">
        <v>148400</v>
      </c>
    </row>
    <row r="37179" spans="1:9" x14ac:dyDescent="0.25">
      <c r="A37179" t="s">
        <v>209</v>
      </c>
      <c r="B37179" t="s">
        <v>213</v>
      </c>
      <c r="C37179">
        <v>18019050703</v>
      </c>
      <c r="D37179">
        <v>2019</v>
      </c>
      <c r="E37179">
        <v>33600</v>
      </c>
      <c r="F37179">
        <v>97400</v>
      </c>
      <c r="G37179">
        <v>0.215</v>
      </c>
      <c r="H37179">
        <v>219200</v>
      </c>
      <c r="I37179">
        <v>163300</v>
      </c>
    </row>
    <row r="37180" spans="1:9" x14ac:dyDescent="0.25">
      <c r="A37180" t="s">
        <v>209</v>
      </c>
      <c r="B37180" t="s">
        <v>213</v>
      </c>
      <c r="C37180">
        <v>18019050703</v>
      </c>
      <c r="D37180">
        <v>2020</v>
      </c>
      <c r="E37180">
        <v>35200</v>
      </c>
      <c r="F37180">
        <v>103300</v>
      </c>
      <c r="G37180">
        <v>0.217</v>
      </c>
      <c r="H37180">
        <v>231800</v>
      </c>
      <c r="I37180">
        <v>169200</v>
      </c>
    </row>
    <row r="37181" spans="1:9" x14ac:dyDescent="0.25">
      <c r="A37181" t="s">
        <v>209</v>
      </c>
      <c r="B37181" t="s">
        <v>213</v>
      </c>
      <c r="C37181">
        <v>18019050703</v>
      </c>
      <c r="D37181">
        <v>2021</v>
      </c>
      <c r="E37181">
        <v>33400</v>
      </c>
      <c r="F37181">
        <v>97500</v>
      </c>
      <c r="G37181">
        <v>0.187</v>
      </c>
      <c r="H37181">
        <v>252200</v>
      </c>
      <c r="I37181">
        <v>185100</v>
      </c>
    </row>
    <row r="37182" spans="1:9" x14ac:dyDescent="0.25">
      <c r="A37182" t="s">
        <v>209</v>
      </c>
      <c r="B37182" t="s">
        <v>213</v>
      </c>
      <c r="C37182">
        <v>18019050703</v>
      </c>
      <c r="D37182">
        <v>2022</v>
      </c>
      <c r="E37182">
        <v>36900</v>
      </c>
      <c r="F37182">
        <v>107300</v>
      </c>
      <c r="G37182">
        <v>0.189</v>
      </c>
      <c r="H37182">
        <v>292000</v>
      </c>
      <c r="I37182">
        <v>203600</v>
      </c>
    </row>
    <row r="37183" spans="1:9" x14ac:dyDescent="0.25">
      <c r="A37183" t="s">
        <v>209</v>
      </c>
      <c r="B37183" t="s">
        <v>213</v>
      </c>
      <c r="C37183">
        <v>18019050704</v>
      </c>
      <c r="D37183">
        <v>2012</v>
      </c>
      <c r="E37183">
        <v>31100</v>
      </c>
      <c r="F37183">
        <v>85900</v>
      </c>
      <c r="G37183">
        <v>0.218</v>
      </c>
      <c r="H37183">
        <v>184600</v>
      </c>
      <c r="I37183">
        <v>150300</v>
      </c>
    </row>
    <row r="37184" spans="1:9" x14ac:dyDescent="0.25">
      <c r="A37184" t="s">
        <v>209</v>
      </c>
      <c r="B37184" t="s">
        <v>213</v>
      </c>
      <c r="C37184">
        <v>18019050704</v>
      </c>
      <c r="D37184">
        <v>2013</v>
      </c>
      <c r="E37184">
        <v>28400</v>
      </c>
      <c r="F37184">
        <v>78500</v>
      </c>
      <c r="G37184">
        <v>0.19600000000000001</v>
      </c>
      <c r="H37184">
        <v>188500</v>
      </c>
      <c r="I37184">
        <v>152200</v>
      </c>
    </row>
    <row r="37185" spans="1:9" x14ac:dyDescent="0.25">
      <c r="A37185" t="s">
        <v>209</v>
      </c>
      <c r="B37185" t="s">
        <v>213</v>
      </c>
      <c r="C37185">
        <v>18019050704</v>
      </c>
      <c r="D37185">
        <v>2014</v>
      </c>
      <c r="E37185">
        <v>30600</v>
      </c>
      <c r="F37185">
        <v>85500</v>
      </c>
      <c r="G37185">
        <v>0.21299999999999999</v>
      </c>
      <c r="H37185">
        <v>185400</v>
      </c>
      <c r="I37185">
        <v>151700</v>
      </c>
    </row>
    <row r="37186" spans="1:9" x14ac:dyDescent="0.25">
      <c r="A37186" t="s">
        <v>209</v>
      </c>
      <c r="B37186" t="s">
        <v>213</v>
      </c>
      <c r="C37186">
        <v>18019050704</v>
      </c>
      <c r="D37186">
        <v>2015</v>
      </c>
      <c r="E37186">
        <v>31400</v>
      </c>
      <c r="F37186">
        <v>87200</v>
      </c>
      <c r="G37186">
        <v>0.20699999999999999</v>
      </c>
      <c r="H37186">
        <v>192800</v>
      </c>
      <c r="I37186">
        <v>160000</v>
      </c>
    </row>
    <row r="37187" spans="1:9" x14ac:dyDescent="0.25">
      <c r="A37187" t="s">
        <v>209</v>
      </c>
      <c r="B37187" t="s">
        <v>213</v>
      </c>
      <c r="C37187">
        <v>18019050704</v>
      </c>
      <c r="D37187">
        <v>2016</v>
      </c>
      <c r="E37187">
        <v>31400</v>
      </c>
      <c r="F37187">
        <v>87700</v>
      </c>
      <c r="G37187">
        <v>0.21099999999999999</v>
      </c>
      <c r="H37187">
        <v>199000</v>
      </c>
      <c r="I37187">
        <v>156100</v>
      </c>
    </row>
    <row r="37188" spans="1:9" x14ac:dyDescent="0.25">
      <c r="A37188" t="s">
        <v>209</v>
      </c>
      <c r="B37188" t="s">
        <v>213</v>
      </c>
      <c r="C37188">
        <v>18019050704</v>
      </c>
      <c r="D37188">
        <v>2017</v>
      </c>
      <c r="E37188">
        <v>33500</v>
      </c>
      <c r="F37188">
        <v>93300</v>
      </c>
      <c r="G37188">
        <v>0.216</v>
      </c>
      <c r="H37188">
        <v>212400</v>
      </c>
      <c r="I37188">
        <v>163000</v>
      </c>
    </row>
    <row r="37189" spans="1:9" x14ac:dyDescent="0.25">
      <c r="A37189" t="s">
        <v>209</v>
      </c>
      <c r="B37189" t="s">
        <v>213</v>
      </c>
      <c r="C37189">
        <v>18019050704</v>
      </c>
      <c r="D37189">
        <v>2018</v>
      </c>
      <c r="E37189">
        <v>34400</v>
      </c>
      <c r="F37189">
        <v>95800</v>
      </c>
      <c r="G37189">
        <v>0.21099999999999999</v>
      </c>
      <c r="H37189">
        <v>223700</v>
      </c>
      <c r="I37189">
        <v>171300</v>
      </c>
    </row>
    <row r="37190" spans="1:9" x14ac:dyDescent="0.25">
      <c r="A37190" t="s">
        <v>209</v>
      </c>
      <c r="B37190" t="s">
        <v>213</v>
      </c>
      <c r="C37190">
        <v>18019050704</v>
      </c>
      <c r="D37190">
        <v>2019</v>
      </c>
      <c r="E37190">
        <v>36300</v>
      </c>
      <c r="F37190">
        <v>101600</v>
      </c>
      <c r="G37190">
        <v>0.20899999999999999</v>
      </c>
      <c r="H37190">
        <v>238500</v>
      </c>
      <c r="I37190">
        <v>182800</v>
      </c>
    </row>
    <row r="37191" spans="1:9" x14ac:dyDescent="0.25">
      <c r="A37191" t="s">
        <v>209</v>
      </c>
      <c r="B37191" t="s">
        <v>213</v>
      </c>
      <c r="C37191">
        <v>18019050704</v>
      </c>
      <c r="D37191">
        <v>2020</v>
      </c>
      <c r="E37191">
        <v>33700</v>
      </c>
      <c r="F37191">
        <v>94100</v>
      </c>
      <c r="G37191">
        <v>0.183</v>
      </c>
      <c r="H37191">
        <v>255200</v>
      </c>
      <c r="I37191">
        <v>193400</v>
      </c>
    </row>
    <row r="37192" spans="1:9" x14ac:dyDescent="0.25">
      <c r="A37192" t="s">
        <v>209</v>
      </c>
      <c r="B37192" t="s">
        <v>213</v>
      </c>
      <c r="C37192">
        <v>18019050704</v>
      </c>
      <c r="D37192">
        <v>2021</v>
      </c>
      <c r="E37192">
        <v>39200</v>
      </c>
      <c r="F37192">
        <v>109400</v>
      </c>
      <c r="G37192">
        <v>0.189</v>
      </c>
      <c r="H37192">
        <v>284900</v>
      </c>
      <c r="I37192">
        <v>219300</v>
      </c>
    </row>
    <row r="37193" spans="1:9" x14ac:dyDescent="0.25">
      <c r="A37193" t="s">
        <v>209</v>
      </c>
      <c r="B37193" t="s">
        <v>213</v>
      </c>
      <c r="C37193">
        <v>18019050704</v>
      </c>
      <c r="D37193">
        <v>2022</v>
      </c>
      <c r="E37193">
        <v>42600</v>
      </c>
      <c r="F37193">
        <v>119600</v>
      </c>
      <c r="G37193">
        <v>0.193</v>
      </c>
      <c r="H37193">
        <v>325100</v>
      </c>
      <c r="I37193">
        <v>232100</v>
      </c>
    </row>
    <row r="37194" spans="1:9" x14ac:dyDescent="0.25">
      <c r="A37194" t="s">
        <v>209</v>
      </c>
      <c r="B37194" t="s">
        <v>213</v>
      </c>
      <c r="C37194">
        <v>18019050801</v>
      </c>
      <c r="D37194">
        <v>2012</v>
      </c>
      <c r="E37194">
        <v>33800</v>
      </c>
      <c r="F37194">
        <v>54600</v>
      </c>
      <c r="G37194">
        <v>0.25800000000000001</v>
      </c>
      <c r="H37194">
        <v>174900</v>
      </c>
      <c r="I37194">
        <v>155500</v>
      </c>
    </row>
    <row r="37195" spans="1:9" x14ac:dyDescent="0.25">
      <c r="A37195" t="s">
        <v>209</v>
      </c>
      <c r="B37195" t="s">
        <v>213</v>
      </c>
      <c r="C37195">
        <v>18019050801</v>
      </c>
      <c r="D37195">
        <v>2013</v>
      </c>
      <c r="E37195">
        <v>26700</v>
      </c>
      <c r="F37195">
        <v>42300</v>
      </c>
      <c r="G37195">
        <v>0.20899999999999999</v>
      </c>
      <c r="H37195">
        <v>167900</v>
      </c>
      <c r="I37195">
        <v>149400</v>
      </c>
    </row>
    <row r="37196" spans="1:9" x14ac:dyDescent="0.25">
      <c r="A37196" t="s">
        <v>209</v>
      </c>
      <c r="B37196" t="s">
        <v>213</v>
      </c>
      <c r="C37196">
        <v>18019050801</v>
      </c>
      <c r="D37196">
        <v>2014</v>
      </c>
      <c r="E37196">
        <v>32100</v>
      </c>
      <c r="F37196">
        <v>51600</v>
      </c>
      <c r="G37196">
        <v>0.23599999999999999</v>
      </c>
      <c r="H37196">
        <v>178800</v>
      </c>
      <c r="I37196">
        <v>159100</v>
      </c>
    </row>
    <row r="37197" spans="1:9" x14ac:dyDescent="0.25">
      <c r="A37197" t="s">
        <v>209</v>
      </c>
      <c r="B37197" t="s">
        <v>213</v>
      </c>
      <c r="C37197">
        <v>18019050801</v>
      </c>
      <c r="D37197">
        <v>2015</v>
      </c>
      <c r="E37197">
        <v>34200</v>
      </c>
      <c r="F37197">
        <v>55000</v>
      </c>
      <c r="G37197">
        <v>0.22600000000000001</v>
      </c>
      <c r="H37197">
        <v>195100</v>
      </c>
      <c r="I37197">
        <v>176600</v>
      </c>
    </row>
    <row r="37198" spans="1:9" x14ac:dyDescent="0.25">
      <c r="A37198" t="s">
        <v>209</v>
      </c>
      <c r="B37198" t="s">
        <v>213</v>
      </c>
      <c r="C37198">
        <v>18019050801</v>
      </c>
      <c r="D37198">
        <v>2016</v>
      </c>
      <c r="E37198">
        <v>34700</v>
      </c>
      <c r="F37198">
        <v>56100</v>
      </c>
      <c r="G37198">
        <v>0.22900000000000001</v>
      </c>
      <c r="H37198">
        <v>200100</v>
      </c>
      <c r="I37198">
        <v>178400</v>
      </c>
    </row>
    <row r="37199" spans="1:9" x14ac:dyDescent="0.25">
      <c r="A37199" t="s">
        <v>209</v>
      </c>
      <c r="B37199" t="s">
        <v>213</v>
      </c>
      <c r="C37199">
        <v>18019050801</v>
      </c>
      <c r="D37199">
        <v>2017</v>
      </c>
      <c r="E37199">
        <v>34500</v>
      </c>
      <c r="F37199">
        <v>54800</v>
      </c>
      <c r="G37199">
        <v>0.23</v>
      </c>
      <c r="H37199">
        <v>204400</v>
      </c>
      <c r="I37199">
        <v>175700</v>
      </c>
    </row>
    <row r="37200" spans="1:9" x14ac:dyDescent="0.25">
      <c r="A37200" t="s">
        <v>209</v>
      </c>
      <c r="B37200" t="s">
        <v>213</v>
      </c>
      <c r="C37200">
        <v>18019050801</v>
      </c>
      <c r="D37200">
        <v>2018</v>
      </c>
      <c r="E37200">
        <v>38100</v>
      </c>
      <c r="F37200">
        <v>61100</v>
      </c>
      <c r="G37200">
        <v>0.23699999999999999</v>
      </c>
      <c r="H37200">
        <v>221000</v>
      </c>
      <c r="I37200">
        <v>189100</v>
      </c>
    </row>
    <row r="37201" spans="1:9" x14ac:dyDescent="0.25">
      <c r="A37201" t="s">
        <v>209</v>
      </c>
      <c r="B37201" t="s">
        <v>213</v>
      </c>
      <c r="C37201">
        <v>18019050801</v>
      </c>
      <c r="D37201">
        <v>2019</v>
      </c>
      <c r="E37201">
        <v>39000</v>
      </c>
      <c r="F37201">
        <v>62300</v>
      </c>
      <c r="G37201">
        <v>0.23799999999999999</v>
      </c>
      <c r="H37201">
        <v>224900</v>
      </c>
      <c r="I37201">
        <v>191800</v>
      </c>
    </row>
    <row r="37202" spans="1:9" x14ac:dyDescent="0.25">
      <c r="A37202" t="s">
        <v>209</v>
      </c>
      <c r="B37202" t="s">
        <v>213</v>
      </c>
      <c r="C37202">
        <v>18019050801</v>
      </c>
      <c r="D37202">
        <v>2020</v>
      </c>
      <c r="E37202">
        <v>38600</v>
      </c>
      <c r="F37202">
        <v>61800</v>
      </c>
      <c r="G37202">
        <v>0.22</v>
      </c>
      <c r="H37202">
        <v>242000</v>
      </c>
      <c r="I37202">
        <v>205100</v>
      </c>
    </row>
    <row r="37203" spans="1:9" x14ac:dyDescent="0.25">
      <c r="A37203" t="s">
        <v>209</v>
      </c>
      <c r="B37203" t="s">
        <v>213</v>
      </c>
      <c r="C37203">
        <v>18019050801</v>
      </c>
      <c r="D37203">
        <v>2021</v>
      </c>
      <c r="E37203">
        <v>39700</v>
      </c>
      <c r="F37203">
        <v>64100</v>
      </c>
      <c r="G37203">
        <v>0.20699999999999999</v>
      </c>
      <c r="H37203">
        <v>270400</v>
      </c>
      <c r="I37203">
        <v>225100</v>
      </c>
    </row>
    <row r="37204" spans="1:9" x14ac:dyDescent="0.25">
      <c r="A37204" t="s">
        <v>209</v>
      </c>
      <c r="B37204" t="s">
        <v>213</v>
      </c>
      <c r="C37204">
        <v>18019050801</v>
      </c>
      <c r="D37204">
        <v>2022</v>
      </c>
      <c r="E37204">
        <v>44800</v>
      </c>
      <c r="F37204">
        <v>71700</v>
      </c>
      <c r="G37204">
        <v>0.223</v>
      </c>
      <c r="H37204">
        <v>292500</v>
      </c>
      <c r="I37204">
        <v>236300</v>
      </c>
    </row>
    <row r="37205" spans="1:9" x14ac:dyDescent="0.25">
      <c r="A37205" t="s">
        <v>209</v>
      </c>
      <c r="B37205" t="s">
        <v>213</v>
      </c>
      <c r="C37205">
        <v>18019050803</v>
      </c>
      <c r="D37205">
        <v>2012</v>
      </c>
      <c r="E37205">
        <v>28300</v>
      </c>
      <c r="F37205">
        <v>47300</v>
      </c>
      <c r="G37205">
        <v>0.28199999999999997</v>
      </c>
      <c r="H37205">
        <v>139500</v>
      </c>
      <c r="I37205">
        <v>118700</v>
      </c>
    </row>
    <row r="37206" spans="1:9" x14ac:dyDescent="0.25">
      <c r="A37206" t="s">
        <v>209</v>
      </c>
      <c r="B37206" t="s">
        <v>213</v>
      </c>
      <c r="C37206">
        <v>18019050803</v>
      </c>
      <c r="D37206">
        <v>2013</v>
      </c>
      <c r="E37206">
        <v>20200</v>
      </c>
      <c r="F37206">
        <v>33800</v>
      </c>
      <c r="G37206">
        <v>0.193</v>
      </c>
      <c r="H37206">
        <v>147400</v>
      </c>
      <c r="I37206">
        <v>122400</v>
      </c>
    </row>
    <row r="37207" spans="1:9" x14ac:dyDescent="0.25">
      <c r="A37207" t="s">
        <v>209</v>
      </c>
      <c r="B37207" t="s">
        <v>213</v>
      </c>
      <c r="C37207">
        <v>18019050803</v>
      </c>
      <c r="D37207">
        <v>2014</v>
      </c>
      <c r="E37207">
        <v>22900</v>
      </c>
      <c r="F37207">
        <v>38500</v>
      </c>
      <c r="G37207">
        <v>0.20200000000000001</v>
      </c>
      <c r="H37207">
        <v>155000</v>
      </c>
      <c r="I37207">
        <v>133000</v>
      </c>
    </row>
    <row r="37208" spans="1:9" x14ac:dyDescent="0.25">
      <c r="A37208" t="s">
        <v>209</v>
      </c>
      <c r="B37208" t="s">
        <v>213</v>
      </c>
      <c r="C37208">
        <v>18019050803</v>
      </c>
      <c r="D37208">
        <v>2015</v>
      </c>
      <c r="E37208">
        <v>27600</v>
      </c>
      <c r="F37208">
        <v>46300</v>
      </c>
      <c r="G37208">
        <v>0.22700000000000001</v>
      </c>
      <c r="H37208">
        <v>162300</v>
      </c>
      <c r="I37208">
        <v>142100</v>
      </c>
    </row>
    <row r="37209" spans="1:9" x14ac:dyDescent="0.25">
      <c r="A37209" t="s">
        <v>209</v>
      </c>
      <c r="B37209" t="s">
        <v>213</v>
      </c>
      <c r="C37209">
        <v>18019050803</v>
      </c>
      <c r="D37209">
        <v>2016</v>
      </c>
      <c r="E37209">
        <v>26500</v>
      </c>
      <c r="F37209">
        <v>45100</v>
      </c>
      <c r="G37209">
        <v>0.214</v>
      </c>
      <c r="H37209">
        <v>167700</v>
      </c>
      <c r="I37209">
        <v>144400</v>
      </c>
    </row>
    <row r="37210" spans="1:9" x14ac:dyDescent="0.25">
      <c r="A37210" t="s">
        <v>209</v>
      </c>
      <c r="B37210" t="s">
        <v>213</v>
      </c>
      <c r="C37210">
        <v>18019050803</v>
      </c>
      <c r="D37210">
        <v>2017</v>
      </c>
      <c r="E37210">
        <v>29100</v>
      </c>
      <c r="F37210">
        <v>49900</v>
      </c>
      <c r="G37210">
        <v>0.219</v>
      </c>
      <c r="H37210">
        <v>180900</v>
      </c>
      <c r="I37210">
        <v>155500</v>
      </c>
    </row>
    <row r="37211" spans="1:9" x14ac:dyDescent="0.25">
      <c r="A37211" t="s">
        <v>209</v>
      </c>
      <c r="B37211" t="s">
        <v>213</v>
      </c>
      <c r="C37211">
        <v>18019050803</v>
      </c>
      <c r="D37211">
        <v>2018</v>
      </c>
      <c r="E37211">
        <v>35000</v>
      </c>
      <c r="F37211">
        <v>59800</v>
      </c>
      <c r="G37211">
        <v>0.23699999999999999</v>
      </c>
      <c r="H37211">
        <v>204300</v>
      </c>
      <c r="I37211">
        <v>174200</v>
      </c>
    </row>
    <row r="37212" spans="1:9" x14ac:dyDescent="0.25">
      <c r="A37212" t="s">
        <v>209</v>
      </c>
      <c r="B37212" t="s">
        <v>213</v>
      </c>
      <c r="C37212">
        <v>18019050803</v>
      </c>
      <c r="D37212">
        <v>2019</v>
      </c>
      <c r="E37212">
        <v>35500</v>
      </c>
      <c r="F37212">
        <v>61600</v>
      </c>
      <c r="G37212">
        <v>0.22600000000000001</v>
      </c>
      <c r="H37212">
        <v>215100</v>
      </c>
      <c r="I37212">
        <v>183500</v>
      </c>
    </row>
    <row r="37213" spans="1:9" x14ac:dyDescent="0.25">
      <c r="A37213" t="s">
        <v>209</v>
      </c>
      <c r="B37213" t="s">
        <v>213</v>
      </c>
      <c r="C37213">
        <v>18019050803</v>
      </c>
      <c r="D37213">
        <v>2020</v>
      </c>
      <c r="E37213">
        <v>37500</v>
      </c>
      <c r="F37213">
        <v>69900</v>
      </c>
      <c r="G37213">
        <v>0.223</v>
      </c>
      <c r="H37213">
        <v>229800</v>
      </c>
      <c r="I37213">
        <v>194500</v>
      </c>
    </row>
    <row r="37214" spans="1:9" x14ac:dyDescent="0.25">
      <c r="A37214" t="s">
        <v>209</v>
      </c>
      <c r="B37214" t="s">
        <v>213</v>
      </c>
      <c r="C37214">
        <v>18019050803</v>
      </c>
      <c r="D37214">
        <v>2021</v>
      </c>
      <c r="E37214">
        <v>39300</v>
      </c>
      <c r="F37214">
        <v>67700</v>
      </c>
      <c r="G37214">
        <v>0.22</v>
      </c>
      <c r="H37214">
        <v>254200</v>
      </c>
      <c r="I37214">
        <v>209400</v>
      </c>
    </row>
    <row r="37215" spans="1:9" x14ac:dyDescent="0.25">
      <c r="A37215" t="s">
        <v>209</v>
      </c>
      <c r="B37215" t="s">
        <v>213</v>
      </c>
      <c r="C37215">
        <v>18019050803</v>
      </c>
      <c r="D37215">
        <v>2022</v>
      </c>
      <c r="E37215">
        <v>37800</v>
      </c>
      <c r="F37215">
        <v>64300</v>
      </c>
      <c r="G37215">
        <v>0.19500000000000001</v>
      </c>
      <c r="H37215">
        <v>283500</v>
      </c>
      <c r="I37215">
        <v>227500</v>
      </c>
    </row>
    <row r="37216" spans="1:9" x14ac:dyDescent="0.25">
      <c r="A37216" t="s">
        <v>209</v>
      </c>
      <c r="B37216" t="s">
        <v>213</v>
      </c>
      <c r="C37216">
        <v>18019050904</v>
      </c>
      <c r="D37216">
        <v>2012</v>
      </c>
      <c r="E37216">
        <v>29800</v>
      </c>
      <c r="F37216">
        <v>55700</v>
      </c>
      <c r="G37216">
        <v>0.25700000000000001</v>
      </c>
      <c r="H37216">
        <v>159500</v>
      </c>
      <c r="I37216">
        <v>132500</v>
      </c>
    </row>
    <row r="37217" spans="1:9" x14ac:dyDescent="0.25">
      <c r="A37217" t="s">
        <v>209</v>
      </c>
      <c r="B37217" t="s">
        <v>213</v>
      </c>
      <c r="C37217">
        <v>18019050904</v>
      </c>
      <c r="D37217">
        <v>2013</v>
      </c>
      <c r="E37217">
        <v>26100</v>
      </c>
      <c r="F37217">
        <v>49300</v>
      </c>
      <c r="G37217">
        <v>0.21299999999999999</v>
      </c>
      <c r="H37217">
        <v>163800</v>
      </c>
      <c r="I37217">
        <v>139400</v>
      </c>
    </row>
    <row r="37218" spans="1:9" x14ac:dyDescent="0.25">
      <c r="A37218" t="s">
        <v>209</v>
      </c>
      <c r="B37218" t="s">
        <v>213</v>
      </c>
      <c r="C37218">
        <v>18019050904</v>
      </c>
      <c r="D37218">
        <v>2014</v>
      </c>
      <c r="E37218">
        <v>23600</v>
      </c>
      <c r="F37218">
        <v>44500</v>
      </c>
      <c r="G37218">
        <v>0.189</v>
      </c>
      <c r="H37218">
        <v>166100</v>
      </c>
      <c r="I37218">
        <v>142000</v>
      </c>
    </row>
    <row r="37219" spans="1:9" x14ac:dyDescent="0.25">
      <c r="A37219" t="s">
        <v>209</v>
      </c>
      <c r="B37219" t="s">
        <v>213</v>
      </c>
      <c r="C37219">
        <v>18019050904</v>
      </c>
      <c r="D37219">
        <v>2015</v>
      </c>
      <c r="E37219">
        <v>26800</v>
      </c>
      <c r="F37219">
        <v>50900</v>
      </c>
      <c r="G37219">
        <v>0.20499999999999999</v>
      </c>
      <c r="H37219">
        <v>173700</v>
      </c>
      <c r="I37219">
        <v>149000</v>
      </c>
    </row>
    <row r="37220" spans="1:9" x14ac:dyDescent="0.25">
      <c r="A37220" t="s">
        <v>209</v>
      </c>
      <c r="B37220" t="s">
        <v>213</v>
      </c>
      <c r="C37220">
        <v>18019050904</v>
      </c>
      <c r="D37220">
        <v>2016</v>
      </c>
      <c r="E37220">
        <v>27000</v>
      </c>
      <c r="F37220">
        <v>51400</v>
      </c>
      <c r="G37220">
        <v>0.20200000000000001</v>
      </c>
      <c r="H37220">
        <v>177000</v>
      </c>
      <c r="I37220">
        <v>151900</v>
      </c>
    </row>
    <row r="37221" spans="1:9" x14ac:dyDescent="0.25">
      <c r="A37221" t="s">
        <v>209</v>
      </c>
      <c r="B37221" t="s">
        <v>213</v>
      </c>
      <c r="C37221">
        <v>18019050904</v>
      </c>
      <c r="D37221">
        <v>2017</v>
      </c>
      <c r="E37221">
        <v>30700</v>
      </c>
      <c r="F37221">
        <v>58600</v>
      </c>
      <c r="G37221">
        <v>0.20399999999999999</v>
      </c>
      <c r="H37221">
        <v>199000</v>
      </c>
      <c r="I37221">
        <v>171400</v>
      </c>
    </row>
    <row r="37222" spans="1:9" x14ac:dyDescent="0.25">
      <c r="A37222" t="s">
        <v>209</v>
      </c>
      <c r="B37222" t="s">
        <v>213</v>
      </c>
      <c r="C37222">
        <v>18019050904</v>
      </c>
      <c r="D37222">
        <v>2018</v>
      </c>
      <c r="E37222">
        <v>31400</v>
      </c>
      <c r="F37222">
        <v>59900</v>
      </c>
      <c r="G37222">
        <v>0.20499999999999999</v>
      </c>
      <c r="H37222">
        <v>202400</v>
      </c>
      <c r="I37222">
        <v>174900</v>
      </c>
    </row>
    <row r="37223" spans="1:9" x14ac:dyDescent="0.25">
      <c r="A37223" t="s">
        <v>209</v>
      </c>
      <c r="B37223" t="s">
        <v>213</v>
      </c>
      <c r="C37223">
        <v>18019050904</v>
      </c>
      <c r="D37223">
        <v>2019</v>
      </c>
      <c r="E37223">
        <v>33800</v>
      </c>
      <c r="F37223">
        <v>65200</v>
      </c>
      <c r="G37223">
        <v>0.20100000000000001</v>
      </c>
      <c r="H37223">
        <v>219200</v>
      </c>
      <c r="I37223">
        <v>191200</v>
      </c>
    </row>
    <row r="37224" spans="1:9" x14ac:dyDescent="0.25">
      <c r="A37224" t="s">
        <v>209</v>
      </c>
      <c r="B37224" t="s">
        <v>213</v>
      </c>
      <c r="C37224">
        <v>18019050904</v>
      </c>
      <c r="D37224">
        <v>2020</v>
      </c>
      <c r="E37224">
        <v>35100</v>
      </c>
      <c r="F37224">
        <v>68600</v>
      </c>
      <c r="G37224">
        <v>0.187</v>
      </c>
      <c r="H37224">
        <v>237100</v>
      </c>
      <c r="I37224">
        <v>212600</v>
      </c>
    </row>
    <row r="37225" spans="1:9" x14ac:dyDescent="0.25">
      <c r="A37225" t="s">
        <v>209</v>
      </c>
      <c r="B37225" t="s">
        <v>213</v>
      </c>
      <c r="C37225">
        <v>18019050904</v>
      </c>
      <c r="D37225">
        <v>2021</v>
      </c>
      <c r="E37225">
        <v>41300</v>
      </c>
      <c r="F37225">
        <v>79700</v>
      </c>
      <c r="G37225">
        <v>0.19800000000000001</v>
      </c>
      <c r="H37225">
        <v>264300</v>
      </c>
      <c r="I37225">
        <v>235100</v>
      </c>
    </row>
    <row r="37226" spans="1:9" x14ac:dyDescent="0.25">
      <c r="A37226" t="s">
        <v>209</v>
      </c>
      <c r="B37226" t="s">
        <v>213</v>
      </c>
      <c r="C37226">
        <v>18019050904</v>
      </c>
      <c r="D37226">
        <v>2022</v>
      </c>
      <c r="E37226">
        <v>42400</v>
      </c>
      <c r="F37226">
        <v>80700</v>
      </c>
      <c r="G37226">
        <v>0.20100000000000001</v>
      </c>
      <c r="H37226">
        <v>285400</v>
      </c>
      <c r="I37226">
        <v>239600</v>
      </c>
    </row>
    <row r="37227" spans="1:9" x14ac:dyDescent="0.25">
      <c r="A37227" t="s">
        <v>209</v>
      </c>
      <c r="B37227" t="s">
        <v>856</v>
      </c>
      <c r="C37227">
        <v>18029080103</v>
      </c>
      <c r="D37227">
        <v>2012</v>
      </c>
      <c r="E37227">
        <v>33600</v>
      </c>
      <c r="F37227">
        <v>78500</v>
      </c>
      <c r="G37227">
        <v>0.24</v>
      </c>
      <c r="H37227">
        <v>199200</v>
      </c>
      <c r="I37227">
        <v>160600</v>
      </c>
    </row>
    <row r="37228" spans="1:9" x14ac:dyDescent="0.25">
      <c r="A37228" t="s">
        <v>209</v>
      </c>
      <c r="B37228" t="s">
        <v>856</v>
      </c>
      <c r="C37228">
        <v>18029080103</v>
      </c>
      <c r="D37228">
        <v>2013</v>
      </c>
      <c r="E37228">
        <v>19800</v>
      </c>
      <c r="F37228">
        <v>46400</v>
      </c>
      <c r="G37228">
        <v>0.13800000000000001</v>
      </c>
      <c r="H37228">
        <v>202800</v>
      </c>
      <c r="I37228">
        <v>165600</v>
      </c>
    </row>
    <row r="37229" spans="1:9" x14ac:dyDescent="0.25">
      <c r="A37229" t="s">
        <v>209</v>
      </c>
      <c r="B37229" t="s">
        <v>856</v>
      </c>
      <c r="C37229">
        <v>18029080103</v>
      </c>
      <c r="D37229">
        <v>2014</v>
      </c>
      <c r="E37229">
        <v>22500</v>
      </c>
      <c r="F37229">
        <v>53000</v>
      </c>
      <c r="G37229">
        <v>0.17399999999999999</v>
      </c>
      <c r="H37229">
        <v>188900</v>
      </c>
      <c r="I37229">
        <v>149000</v>
      </c>
    </row>
    <row r="37230" spans="1:9" x14ac:dyDescent="0.25">
      <c r="A37230" t="s">
        <v>209</v>
      </c>
      <c r="B37230" t="s">
        <v>856</v>
      </c>
      <c r="C37230">
        <v>18029080103</v>
      </c>
      <c r="D37230">
        <v>2015</v>
      </c>
      <c r="E37230">
        <v>23600</v>
      </c>
      <c r="F37230">
        <v>55300</v>
      </c>
      <c r="G37230">
        <v>0.16600000000000001</v>
      </c>
      <c r="H37230">
        <v>207000</v>
      </c>
      <c r="I37230">
        <v>163400</v>
      </c>
    </row>
    <row r="37231" spans="1:9" x14ac:dyDescent="0.25">
      <c r="A37231" t="s">
        <v>209</v>
      </c>
      <c r="B37231" t="s">
        <v>856</v>
      </c>
      <c r="C37231">
        <v>18029080103</v>
      </c>
      <c r="D37231">
        <v>2016</v>
      </c>
      <c r="E37231">
        <v>26500</v>
      </c>
      <c r="F37231">
        <v>62200</v>
      </c>
      <c r="G37231">
        <v>0.183</v>
      </c>
      <c r="H37231">
        <v>207500</v>
      </c>
      <c r="I37231">
        <v>165800</v>
      </c>
    </row>
    <row r="37232" spans="1:9" x14ac:dyDescent="0.25">
      <c r="A37232" t="s">
        <v>209</v>
      </c>
      <c r="B37232" t="s">
        <v>856</v>
      </c>
      <c r="C37232">
        <v>18029080103</v>
      </c>
      <c r="D37232">
        <v>2017</v>
      </c>
      <c r="E37232">
        <v>24700</v>
      </c>
      <c r="F37232">
        <v>57800</v>
      </c>
      <c r="G37232">
        <v>0.16</v>
      </c>
      <c r="H37232">
        <v>228100</v>
      </c>
      <c r="I37232">
        <v>178100</v>
      </c>
    </row>
    <row r="37233" spans="1:9" x14ac:dyDescent="0.25">
      <c r="A37233" t="s">
        <v>209</v>
      </c>
      <c r="B37233" t="s">
        <v>856</v>
      </c>
      <c r="C37233">
        <v>18029080103</v>
      </c>
      <c r="D37233">
        <v>2018</v>
      </c>
      <c r="E37233">
        <v>31000</v>
      </c>
      <c r="F37233">
        <v>72600</v>
      </c>
      <c r="G37233">
        <v>0.19400000000000001</v>
      </c>
      <c r="H37233">
        <v>233300</v>
      </c>
      <c r="I37233">
        <v>184800</v>
      </c>
    </row>
    <row r="37234" spans="1:9" x14ac:dyDescent="0.25">
      <c r="A37234" t="s">
        <v>209</v>
      </c>
      <c r="B37234" t="s">
        <v>856</v>
      </c>
      <c r="C37234">
        <v>18029080103</v>
      </c>
      <c r="D37234">
        <v>2019</v>
      </c>
      <c r="E37234">
        <v>36600</v>
      </c>
      <c r="F37234">
        <v>85300</v>
      </c>
      <c r="G37234">
        <v>0.20699999999999999</v>
      </c>
      <c r="H37234">
        <v>256400</v>
      </c>
      <c r="I37234">
        <v>203400</v>
      </c>
    </row>
    <row r="37235" spans="1:9" x14ac:dyDescent="0.25">
      <c r="A37235" t="s">
        <v>209</v>
      </c>
      <c r="B37235" t="s">
        <v>856</v>
      </c>
      <c r="C37235">
        <v>18029080103</v>
      </c>
      <c r="D37235">
        <v>2020</v>
      </c>
      <c r="E37235">
        <v>43900</v>
      </c>
      <c r="F37235">
        <v>102000</v>
      </c>
      <c r="G37235">
        <v>0.224</v>
      </c>
      <c r="H37235">
        <v>277000</v>
      </c>
      <c r="I37235">
        <v>224300</v>
      </c>
    </row>
    <row r="37236" spans="1:9" x14ac:dyDescent="0.25">
      <c r="A37236" t="s">
        <v>209</v>
      </c>
      <c r="B37236" t="s">
        <v>856</v>
      </c>
      <c r="C37236">
        <v>18029080103</v>
      </c>
      <c r="D37236">
        <v>2021</v>
      </c>
      <c r="E37236">
        <v>34500</v>
      </c>
      <c r="F37236">
        <v>80600</v>
      </c>
      <c r="G37236">
        <v>0.16900000000000001</v>
      </c>
      <c r="H37236">
        <v>295200</v>
      </c>
      <c r="I37236">
        <v>234900</v>
      </c>
    </row>
    <row r="37237" spans="1:9" x14ac:dyDescent="0.25">
      <c r="A37237" t="s">
        <v>209</v>
      </c>
      <c r="B37237" t="s">
        <v>856</v>
      </c>
      <c r="C37237">
        <v>18029080103</v>
      </c>
      <c r="D37237">
        <v>2022</v>
      </c>
      <c r="E37237">
        <v>35400</v>
      </c>
      <c r="F37237">
        <v>83100</v>
      </c>
      <c r="G37237">
        <v>0.16</v>
      </c>
      <c r="H37237">
        <v>322500</v>
      </c>
      <c r="I37237">
        <v>253700</v>
      </c>
    </row>
    <row r="37238" spans="1:9" x14ac:dyDescent="0.25">
      <c r="A37238" t="s">
        <v>209</v>
      </c>
      <c r="B37238" t="s">
        <v>856</v>
      </c>
      <c r="C37238">
        <v>18029080202</v>
      </c>
      <c r="D37238">
        <v>2012</v>
      </c>
      <c r="E37238">
        <v>26100</v>
      </c>
      <c r="F37238">
        <v>38500</v>
      </c>
      <c r="G37238">
        <v>0.25700000000000001</v>
      </c>
      <c r="H37238">
        <v>159900</v>
      </c>
      <c r="I37238">
        <v>133500</v>
      </c>
    </row>
    <row r="37239" spans="1:9" x14ac:dyDescent="0.25">
      <c r="A37239" t="s">
        <v>209</v>
      </c>
      <c r="B37239" t="s">
        <v>856</v>
      </c>
      <c r="C37239">
        <v>18029080202</v>
      </c>
      <c r="D37239">
        <v>2013</v>
      </c>
      <c r="E37239">
        <v>21400</v>
      </c>
      <c r="F37239">
        <v>31600</v>
      </c>
      <c r="G37239">
        <v>0.20100000000000001</v>
      </c>
      <c r="H37239">
        <v>164400</v>
      </c>
      <c r="I37239">
        <v>140300</v>
      </c>
    </row>
    <row r="37240" spans="1:9" x14ac:dyDescent="0.25">
      <c r="A37240" t="s">
        <v>209</v>
      </c>
      <c r="B37240" t="s">
        <v>856</v>
      </c>
      <c r="C37240">
        <v>18029080202</v>
      </c>
      <c r="D37240">
        <v>2014</v>
      </c>
      <c r="E37240">
        <v>22800</v>
      </c>
      <c r="F37240">
        <v>33600</v>
      </c>
      <c r="G37240">
        <v>0.21</v>
      </c>
      <c r="H37240">
        <v>168400</v>
      </c>
      <c r="I37240">
        <v>142800</v>
      </c>
    </row>
    <row r="37241" spans="1:9" x14ac:dyDescent="0.25">
      <c r="A37241" t="s">
        <v>209</v>
      </c>
      <c r="B37241" t="s">
        <v>856</v>
      </c>
      <c r="C37241">
        <v>18029080202</v>
      </c>
      <c r="D37241">
        <v>2015</v>
      </c>
      <c r="E37241">
        <v>25600</v>
      </c>
      <c r="F37241">
        <v>37900</v>
      </c>
      <c r="G37241">
        <v>0.23699999999999999</v>
      </c>
      <c r="H37241">
        <v>172900</v>
      </c>
      <c r="I37241">
        <v>141900</v>
      </c>
    </row>
    <row r="37242" spans="1:9" x14ac:dyDescent="0.25">
      <c r="A37242" t="s">
        <v>209</v>
      </c>
      <c r="B37242" t="s">
        <v>856</v>
      </c>
      <c r="C37242">
        <v>18029080202</v>
      </c>
      <c r="D37242">
        <v>2016</v>
      </c>
      <c r="E37242">
        <v>24500</v>
      </c>
      <c r="F37242">
        <v>36100</v>
      </c>
      <c r="G37242">
        <v>0.215</v>
      </c>
      <c r="H37242">
        <v>181400</v>
      </c>
      <c r="I37242">
        <v>149500</v>
      </c>
    </row>
    <row r="37243" spans="1:9" x14ac:dyDescent="0.25">
      <c r="A37243" t="s">
        <v>209</v>
      </c>
      <c r="B37243" t="s">
        <v>856</v>
      </c>
      <c r="C37243">
        <v>18029080202</v>
      </c>
      <c r="D37243">
        <v>2017</v>
      </c>
      <c r="E37243">
        <v>24400</v>
      </c>
      <c r="F37243">
        <v>36200</v>
      </c>
      <c r="G37243">
        <v>0.20200000000000001</v>
      </c>
      <c r="H37243">
        <v>187700</v>
      </c>
      <c r="I37243">
        <v>158700</v>
      </c>
    </row>
    <row r="37244" spans="1:9" x14ac:dyDescent="0.25">
      <c r="A37244" t="s">
        <v>209</v>
      </c>
      <c r="B37244" t="s">
        <v>856</v>
      </c>
      <c r="C37244">
        <v>18029080202</v>
      </c>
      <c r="D37244">
        <v>2018</v>
      </c>
      <c r="E37244">
        <v>27300</v>
      </c>
      <c r="F37244">
        <v>40100</v>
      </c>
      <c r="G37244">
        <v>0.222</v>
      </c>
      <c r="H37244">
        <v>197100</v>
      </c>
      <c r="I37244">
        <v>161100</v>
      </c>
    </row>
    <row r="37245" spans="1:9" x14ac:dyDescent="0.25">
      <c r="A37245" t="s">
        <v>209</v>
      </c>
      <c r="B37245" t="s">
        <v>856</v>
      </c>
      <c r="C37245">
        <v>18029080202</v>
      </c>
      <c r="D37245">
        <v>2019</v>
      </c>
      <c r="E37245">
        <v>31300</v>
      </c>
      <c r="F37245">
        <v>46100</v>
      </c>
      <c r="G37245">
        <v>0.23300000000000001</v>
      </c>
      <c r="H37245">
        <v>209500</v>
      </c>
      <c r="I37245">
        <v>176400</v>
      </c>
    </row>
    <row r="37246" spans="1:9" x14ac:dyDescent="0.25">
      <c r="A37246" t="s">
        <v>209</v>
      </c>
      <c r="B37246" t="s">
        <v>856</v>
      </c>
      <c r="C37246">
        <v>18029080202</v>
      </c>
      <c r="D37246">
        <v>2020</v>
      </c>
      <c r="E37246">
        <v>32700</v>
      </c>
      <c r="F37246">
        <v>48900</v>
      </c>
      <c r="G37246">
        <v>0.22700000000000001</v>
      </c>
      <c r="H37246">
        <v>232500</v>
      </c>
      <c r="I37246">
        <v>191600</v>
      </c>
    </row>
    <row r="37247" spans="1:9" x14ac:dyDescent="0.25">
      <c r="A37247" t="s">
        <v>209</v>
      </c>
      <c r="B37247" t="s">
        <v>856</v>
      </c>
      <c r="C37247">
        <v>18029080202</v>
      </c>
      <c r="D37247">
        <v>2021</v>
      </c>
      <c r="E37247">
        <v>35400</v>
      </c>
      <c r="F37247">
        <v>54600</v>
      </c>
      <c r="G37247">
        <v>0.22800000000000001</v>
      </c>
      <c r="H37247">
        <v>247100</v>
      </c>
      <c r="I37247">
        <v>203500</v>
      </c>
    </row>
    <row r="37248" spans="1:9" x14ac:dyDescent="0.25">
      <c r="A37248" t="s">
        <v>209</v>
      </c>
      <c r="B37248" t="s">
        <v>856</v>
      </c>
      <c r="C37248">
        <v>18029080202</v>
      </c>
      <c r="D37248">
        <v>2022</v>
      </c>
      <c r="E37248">
        <v>38100</v>
      </c>
      <c r="F37248">
        <v>60300</v>
      </c>
      <c r="G37248">
        <v>0.22900000000000001</v>
      </c>
      <c r="H37248">
        <v>261700</v>
      </c>
      <c r="I37248">
        <v>215400</v>
      </c>
    </row>
    <row r="37249" spans="1:9" x14ac:dyDescent="0.25">
      <c r="A37249" t="s">
        <v>209</v>
      </c>
      <c r="B37249" t="s">
        <v>214</v>
      </c>
      <c r="C37249">
        <v>18035002402</v>
      </c>
      <c r="D37249">
        <v>2012</v>
      </c>
      <c r="E37249">
        <v>20700</v>
      </c>
      <c r="F37249">
        <v>53800</v>
      </c>
      <c r="G37249">
        <v>0.20899999999999999</v>
      </c>
      <c r="H37249">
        <v>140700</v>
      </c>
      <c r="I37249">
        <v>131300</v>
      </c>
    </row>
    <row r="37250" spans="1:9" x14ac:dyDescent="0.25">
      <c r="A37250" t="s">
        <v>209</v>
      </c>
      <c r="B37250" t="s">
        <v>214</v>
      </c>
      <c r="C37250">
        <v>18035002402</v>
      </c>
      <c r="D37250">
        <v>2013</v>
      </c>
      <c r="E37250">
        <v>23700</v>
      </c>
      <c r="F37250">
        <v>61700</v>
      </c>
      <c r="G37250">
        <v>0.245</v>
      </c>
      <c r="H37250">
        <v>139200</v>
      </c>
      <c r="I37250">
        <v>128300</v>
      </c>
    </row>
    <row r="37251" spans="1:9" x14ac:dyDescent="0.25">
      <c r="A37251" t="s">
        <v>209</v>
      </c>
      <c r="B37251" t="s">
        <v>214</v>
      </c>
      <c r="C37251">
        <v>18035002402</v>
      </c>
      <c r="D37251">
        <v>2014</v>
      </c>
      <c r="E37251">
        <v>20600</v>
      </c>
      <c r="F37251">
        <v>53400</v>
      </c>
      <c r="G37251">
        <v>0.19900000000000001</v>
      </c>
      <c r="H37251">
        <v>151900</v>
      </c>
      <c r="I37251">
        <v>136900</v>
      </c>
    </row>
    <row r="37252" spans="1:9" x14ac:dyDescent="0.25">
      <c r="A37252" t="s">
        <v>209</v>
      </c>
      <c r="B37252" t="s">
        <v>214</v>
      </c>
      <c r="C37252">
        <v>18035002402</v>
      </c>
      <c r="D37252">
        <v>2015</v>
      </c>
      <c r="E37252">
        <v>22100</v>
      </c>
      <c r="F37252">
        <v>57900</v>
      </c>
      <c r="G37252">
        <v>0.219</v>
      </c>
      <c r="H37252">
        <v>146500</v>
      </c>
      <c r="I37252">
        <v>134600</v>
      </c>
    </row>
    <row r="37253" spans="1:9" x14ac:dyDescent="0.25">
      <c r="A37253" t="s">
        <v>209</v>
      </c>
      <c r="B37253" t="s">
        <v>214</v>
      </c>
      <c r="C37253">
        <v>18035002402</v>
      </c>
      <c r="D37253">
        <v>2016</v>
      </c>
      <c r="E37253">
        <v>23300</v>
      </c>
      <c r="F37253">
        <v>60800</v>
      </c>
      <c r="G37253">
        <v>0.215</v>
      </c>
      <c r="H37253">
        <v>155800</v>
      </c>
      <c r="I37253">
        <v>144400</v>
      </c>
    </row>
    <row r="37254" spans="1:9" x14ac:dyDescent="0.25">
      <c r="A37254" t="s">
        <v>209</v>
      </c>
      <c r="B37254" t="s">
        <v>214</v>
      </c>
      <c r="C37254">
        <v>18035002402</v>
      </c>
      <c r="D37254">
        <v>2017</v>
      </c>
      <c r="E37254">
        <v>23100</v>
      </c>
      <c r="F37254">
        <v>60000</v>
      </c>
      <c r="G37254">
        <v>0.221</v>
      </c>
      <c r="H37254">
        <v>154000</v>
      </c>
      <c r="I37254">
        <v>138700</v>
      </c>
    </row>
    <row r="37255" spans="1:9" x14ac:dyDescent="0.25">
      <c r="A37255" t="s">
        <v>209</v>
      </c>
      <c r="B37255" t="s">
        <v>214</v>
      </c>
      <c r="C37255">
        <v>18035002402</v>
      </c>
      <c r="D37255">
        <v>2018</v>
      </c>
      <c r="E37255">
        <v>21800</v>
      </c>
      <c r="F37255">
        <v>56800</v>
      </c>
      <c r="G37255">
        <v>0.19900000000000001</v>
      </c>
      <c r="H37255">
        <v>162000</v>
      </c>
      <c r="I37255">
        <v>145700</v>
      </c>
    </row>
    <row r="37256" spans="1:9" x14ac:dyDescent="0.25">
      <c r="A37256" t="s">
        <v>209</v>
      </c>
      <c r="B37256" t="s">
        <v>214</v>
      </c>
      <c r="C37256">
        <v>18035002402</v>
      </c>
      <c r="D37256">
        <v>2019</v>
      </c>
      <c r="E37256">
        <v>24300</v>
      </c>
      <c r="F37256">
        <v>63600</v>
      </c>
      <c r="G37256">
        <v>0.21</v>
      </c>
      <c r="H37256">
        <v>170200</v>
      </c>
      <c r="I37256">
        <v>154200</v>
      </c>
    </row>
    <row r="37257" spans="1:9" x14ac:dyDescent="0.25">
      <c r="A37257" t="s">
        <v>209</v>
      </c>
      <c r="B37257" t="s">
        <v>214</v>
      </c>
      <c r="C37257">
        <v>18035002402</v>
      </c>
      <c r="D37257">
        <v>2020</v>
      </c>
      <c r="E37257">
        <v>22800</v>
      </c>
      <c r="F37257">
        <v>59700</v>
      </c>
      <c r="G37257">
        <v>0.182</v>
      </c>
      <c r="H37257">
        <v>179400</v>
      </c>
      <c r="I37257">
        <v>167500</v>
      </c>
    </row>
    <row r="37258" spans="1:9" x14ac:dyDescent="0.25">
      <c r="A37258" t="s">
        <v>209</v>
      </c>
      <c r="B37258" t="s">
        <v>214</v>
      </c>
      <c r="C37258">
        <v>18035002402</v>
      </c>
      <c r="D37258">
        <v>2021</v>
      </c>
      <c r="E37258">
        <v>28100</v>
      </c>
      <c r="F37258">
        <v>73700</v>
      </c>
      <c r="G37258">
        <v>0.19700000000000001</v>
      </c>
      <c r="H37258">
        <v>204500</v>
      </c>
      <c r="I37258">
        <v>189500</v>
      </c>
    </row>
    <row r="37259" spans="1:9" x14ac:dyDescent="0.25">
      <c r="A37259" t="s">
        <v>209</v>
      </c>
      <c r="B37259" t="s">
        <v>214</v>
      </c>
      <c r="C37259">
        <v>18035002402</v>
      </c>
      <c r="D37259">
        <v>2022</v>
      </c>
      <c r="E37259">
        <v>31600</v>
      </c>
      <c r="F37259">
        <v>82900</v>
      </c>
      <c r="G37259">
        <v>0.20699999999999999</v>
      </c>
      <c r="H37259">
        <v>224600</v>
      </c>
      <c r="I37259">
        <v>203600</v>
      </c>
    </row>
    <row r="37260" spans="1:9" x14ac:dyDescent="0.25">
      <c r="A37260" t="s">
        <v>209</v>
      </c>
      <c r="B37260" t="s">
        <v>216</v>
      </c>
      <c r="C37260">
        <v>18039000600</v>
      </c>
      <c r="D37260">
        <v>2012</v>
      </c>
      <c r="E37260">
        <v>20900</v>
      </c>
      <c r="F37260">
        <v>41600</v>
      </c>
      <c r="G37260">
        <v>0.23599999999999999</v>
      </c>
      <c r="H37260">
        <v>149400</v>
      </c>
      <c r="I37260">
        <v>124000</v>
      </c>
    </row>
    <row r="37261" spans="1:9" x14ac:dyDescent="0.25">
      <c r="A37261" t="s">
        <v>209</v>
      </c>
      <c r="B37261" t="s">
        <v>216</v>
      </c>
      <c r="C37261">
        <v>18039000600</v>
      </c>
      <c r="D37261">
        <v>2013</v>
      </c>
      <c r="E37261">
        <v>20500</v>
      </c>
      <c r="F37261">
        <v>40700</v>
      </c>
      <c r="G37261">
        <v>0.22700000000000001</v>
      </c>
      <c r="H37261">
        <v>158000</v>
      </c>
      <c r="I37261">
        <v>125500</v>
      </c>
    </row>
    <row r="37262" spans="1:9" x14ac:dyDescent="0.25">
      <c r="A37262" t="s">
        <v>209</v>
      </c>
      <c r="B37262" t="s">
        <v>216</v>
      </c>
      <c r="C37262">
        <v>18039000600</v>
      </c>
      <c r="D37262">
        <v>2014</v>
      </c>
      <c r="E37262">
        <v>20100</v>
      </c>
      <c r="F37262">
        <v>40200</v>
      </c>
      <c r="G37262">
        <v>0.221</v>
      </c>
      <c r="H37262">
        <v>163500</v>
      </c>
      <c r="I37262">
        <v>126900</v>
      </c>
    </row>
    <row r="37263" spans="1:9" x14ac:dyDescent="0.25">
      <c r="A37263" t="s">
        <v>209</v>
      </c>
      <c r="B37263" t="s">
        <v>216</v>
      </c>
      <c r="C37263">
        <v>18039000600</v>
      </c>
      <c r="D37263">
        <v>2015</v>
      </c>
      <c r="E37263">
        <v>22100</v>
      </c>
      <c r="F37263">
        <v>44300</v>
      </c>
      <c r="G37263">
        <v>0.22700000000000001</v>
      </c>
      <c r="H37263">
        <v>171500</v>
      </c>
      <c r="I37263">
        <v>136300</v>
      </c>
    </row>
    <row r="37264" spans="1:9" x14ac:dyDescent="0.25">
      <c r="A37264" t="s">
        <v>209</v>
      </c>
      <c r="B37264" t="s">
        <v>216</v>
      </c>
      <c r="C37264">
        <v>18039000600</v>
      </c>
      <c r="D37264">
        <v>2016</v>
      </c>
      <c r="E37264">
        <v>22300</v>
      </c>
      <c r="F37264">
        <v>44700</v>
      </c>
      <c r="G37264">
        <v>0.214</v>
      </c>
      <c r="H37264">
        <v>183800</v>
      </c>
      <c r="I37264">
        <v>145800</v>
      </c>
    </row>
    <row r="37265" spans="1:9" x14ac:dyDescent="0.25">
      <c r="A37265" t="s">
        <v>209</v>
      </c>
      <c r="B37265" t="s">
        <v>216</v>
      </c>
      <c r="C37265">
        <v>18039000600</v>
      </c>
      <c r="D37265">
        <v>2017</v>
      </c>
      <c r="E37265">
        <v>23300</v>
      </c>
      <c r="F37265">
        <v>46500</v>
      </c>
      <c r="G37265">
        <v>0.22</v>
      </c>
      <c r="H37265">
        <v>189800</v>
      </c>
      <c r="I37265">
        <v>148200</v>
      </c>
    </row>
    <row r="37266" spans="1:9" x14ac:dyDescent="0.25">
      <c r="A37266" t="s">
        <v>209</v>
      </c>
      <c r="B37266" t="s">
        <v>216</v>
      </c>
      <c r="C37266">
        <v>18039000600</v>
      </c>
      <c r="D37266">
        <v>2018</v>
      </c>
      <c r="E37266">
        <v>25200</v>
      </c>
      <c r="F37266">
        <v>50300</v>
      </c>
      <c r="G37266">
        <v>0.218</v>
      </c>
      <c r="H37266">
        <v>207100</v>
      </c>
      <c r="I37266">
        <v>161600</v>
      </c>
    </row>
    <row r="37267" spans="1:9" x14ac:dyDescent="0.25">
      <c r="A37267" t="s">
        <v>209</v>
      </c>
      <c r="B37267" t="s">
        <v>216</v>
      </c>
      <c r="C37267">
        <v>18039000600</v>
      </c>
      <c r="D37267">
        <v>2019</v>
      </c>
      <c r="E37267">
        <v>25700</v>
      </c>
      <c r="F37267">
        <v>51500</v>
      </c>
      <c r="G37267">
        <v>0.21099999999999999</v>
      </c>
      <c r="H37267">
        <v>219700</v>
      </c>
      <c r="I37267">
        <v>170400</v>
      </c>
    </row>
    <row r="37268" spans="1:9" x14ac:dyDescent="0.25">
      <c r="A37268" t="s">
        <v>209</v>
      </c>
      <c r="B37268" t="s">
        <v>216</v>
      </c>
      <c r="C37268">
        <v>18039000600</v>
      </c>
      <c r="D37268">
        <v>2020</v>
      </c>
      <c r="E37268">
        <v>26300</v>
      </c>
      <c r="F37268">
        <v>52400</v>
      </c>
      <c r="G37268">
        <v>0.20399999999999999</v>
      </c>
      <c r="H37268">
        <v>228300</v>
      </c>
      <c r="I37268">
        <v>180000</v>
      </c>
    </row>
    <row r="37269" spans="1:9" x14ac:dyDescent="0.25">
      <c r="A37269" t="s">
        <v>209</v>
      </c>
      <c r="B37269" t="s">
        <v>216</v>
      </c>
      <c r="C37269">
        <v>18039000600</v>
      </c>
      <c r="D37269">
        <v>2021</v>
      </c>
      <c r="E37269">
        <v>28100</v>
      </c>
      <c r="F37269">
        <v>55800</v>
      </c>
      <c r="G37269">
        <v>0.19700000000000001</v>
      </c>
      <c r="H37269">
        <v>261900</v>
      </c>
      <c r="I37269">
        <v>197900</v>
      </c>
    </row>
    <row r="37270" spans="1:9" x14ac:dyDescent="0.25">
      <c r="A37270" t="s">
        <v>209</v>
      </c>
      <c r="B37270" t="s">
        <v>216</v>
      </c>
      <c r="C37270">
        <v>18039000600</v>
      </c>
      <c r="D37270">
        <v>2022</v>
      </c>
      <c r="E37270">
        <v>31500</v>
      </c>
      <c r="F37270">
        <v>62600</v>
      </c>
      <c r="G37270">
        <v>0.2</v>
      </c>
      <c r="H37270">
        <v>298600</v>
      </c>
      <c r="I37270">
        <v>220500</v>
      </c>
    </row>
    <row r="37271" spans="1:9" x14ac:dyDescent="0.25">
      <c r="A37271" t="s">
        <v>209</v>
      </c>
      <c r="B37271" t="s">
        <v>216</v>
      </c>
      <c r="C37271">
        <v>18039000700</v>
      </c>
      <c r="D37271">
        <v>2012</v>
      </c>
      <c r="E37271">
        <v>29100</v>
      </c>
      <c r="F37271">
        <v>66000</v>
      </c>
      <c r="G37271">
        <v>0.308</v>
      </c>
      <c r="H37271">
        <v>166800</v>
      </c>
      <c r="I37271">
        <v>119800</v>
      </c>
    </row>
    <row r="37272" spans="1:9" x14ac:dyDescent="0.25">
      <c r="A37272" t="s">
        <v>209</v>
      </c>
      <c r="B37272" t="s">
        <v>216</v>
      </c>
      <c r="C37272">
        <v>18039000700</v>
      </c>
      <c r="D37272">
        <v>2013</v>
      </c>
      <c r="E37272">
        <v>36000</v>
      </c>
      <c r="F37272">
        <v>80800</v>
      </c>
      <c r="G37272">
        <v>0.373</v>
      </c>
      <c r="H37272">
        <v>167700</v>
      </c>
      <c r="I37272">
        <v>121000</v>
      </c>
    </row>
    <row r="37273" spans="1:9" x14ac:dyDescent="0.25">
      <c r="A37273" t="s">
        <v>209</v>
      </c>
      <c r="B37273" t="s">
        <v>216</v>
      </c>
      <c r="C37273">
        <v>18039000700</v>
      </c>
      <c r="D37273">
        <v>2014</v>
      </c>
      <c r="E37273">
        <v>22000</v>
      </c>
      <c r="F37273">
        <v>49400</v>
      </c>
      <c r="G37273">
        <v>0.23699999999999999</v>
      </c>
      <c r="H37273">
        <v>173100</v>
      </c>
      <c r="I37273">
        <v>117000</v>
      </c>
    </row>
    <row r="37274" spans="1:9" x14ac:dyDescent="0.25">
      <c r="A37274" t="s">
        <v>209</v>
      </c>
      <c r="B37274" t="s">
        <v>216</v>
      </c>
      <c r="C37274">
        <v>18039000700</v>
      </c>
      <c r="D37274">
        <v>2015</v>
      </c>
      <c r="E37274">
        <v>26800</v>
      </c>
      <c r="F37274">
        <v>60500</v>
      </c>
      <c r="G37274">
        <v>0.27200000000000002</v>
      </c>
      <c r="H37274">
        <v>174500</v>
      </c>
      <c r="I37274">
        <v>124700</v>
      </c>
    </row>
    <row r="37275" spans="1:9" x14ac:dyDescent="0.25">
      <c r="A37275" t="s">
        <v>209</v>
      </c>
      <c r="B37275" t="s">
        <v>216</v>
      </c>
      <c r="C37275">
        <v>18039000700</v>
      </c>
      <c r="D37275">
        <v>2016</v>
      </c>
      <c r="E37275">
        <v>30500</v>
      </c>
      <c r="F37275">
        <v>69400</v>
      </c>
      <c r="G37275">
        <v>0.29399999999999998</v>
      </c>
      <c r="H37275">
        <v>184200</v>
      </c>
      <c r="I37275">
        <v>133100</v>
      </c>
    </row>
    <row r="37276" spans="1:9" x14ac:dyDescent="0.25">
      <c r="A37276" t="s">
        <v>209</v>
      </c>
      <c r="B37276" t="s">
        <v>216</v>
      </c>
      <c r="C37276">
        <v>18039000700</v>
      </c>
      <c r="D37276">
        <v>2017</v>
      </c>
      <c r="E37276">
        <v>23200</v>
      </c>
      <c r="F37276">
        <v>52500</v>
      </c>
      <c r="G37276">
        <v>0.214</v>
      </c>
      <c r="H37276">
        <v>186500</v>
      </c>
      <c r="I37276">
        <v>137200</v>
      </c>
    </row>
    <row r="37277" spans="1:9" x14ac:dyDescent="0.25">
      <c r="A37277" t="s">
        <v>209</v>
      </c>
      <c r="B37277" t="s">
        <v>216</v>
      </c>
      <c r="C37277">
        <v>18039000700</v>
      </c>
      <c r="D37277">
        <v>2018</v>
      </c>
      <c r="E37277">
        <v>27900</v>
      </c>
      <c r="F37277">
        <v>63200</v>
      </c>
      <c r="G37277">
        <v>0.23300000000000001</v>
      </c>
      <c r="H37277">
        <v>208800</v>
      </c>
      <c r="I37277">
        <v>152300</v>
      </c>
    </row>
    <row r="37278" spans="1:9" x14ac:dyDescent="0.25">
      <c r="A37278" t="s">
        <v>209</v>
      </c>
      <c r="B37278" t="s">
        <v>216</v>
      </c>
      <c r="C37278">
        <v>18039000700</v>
      </c>
      <c r="D37278">
        <v>2019</v>
      </c>
      <c r="E37278">
        <v>33800</v>
      </c>
      <c r="F37278">
        <v>76900</v>
      </c>
      <c r="G37278">
        <v>0.26400000000000001</v>
      </c>
      <c r="H37278">
        <v>219900</v>
      </c>
      <c r="I37278">
        <v>162000</v>
      </c>
    </row>
    <row r="37279" spans="1:9" x14ac:dyDescent="0.25">
      <c r="A37279" t="s">
        <v>209</v>
      </c>
      <c r="B37279" t="s">
        <v>216</v>
      </c>
      <c r="C37279">
        <v>18039000700</v>
      </c>
      <c r="D37279">
        <v>2020</v>
      </c>
      <c r="E37279">
        <v>33000</v>
      </c>
      <c r="F37279">
        <v>75000</v>
      </c>
      <c r="G37279">
        <v>0.247</v>
      </c>
      <c r="H37279">
        <v>229100</v>
      </c>
      <c r="I37279">
        <v>168900</v>
      </c>
    </row>
    <row r="37280" spans="1:9" x14ac:dyDescent="0.25">
      <c r="A37280" t="s">
        <v>209</v>
      </c>
      <c r="B37280" t="s">
        <v>216</v>
      </c>
      <c r="C37280">
        <v>18039000700</v>
      </c>
      <c r="D37280">
        <v>2021</v>
      </c>
      <c r="E37280">
        <v>37900</v>
      </c>
      <c r="F37280">
        <v>87400</v>
      </c>
      <c r="G37280">
        <v>0.25</v>
      </c>
      <c r="H37280">
        <v>264200</v>
      </c>
      <c r="I37280">
        <v>192400</v>
      </c>
    </row>
    <row r="37281" spans="1:9" x14ac:dyDescent="0.25">
      <c r="A37281" t="s">
        <v>209</v>
      </c>
      <c r="B37281" t="s">
        <v>216</v>
      </c>
      <c r="C37281">
        <v>18039000700</v>
      </c>
      <c r="D37281">
        <v>2022</v>
      </c>
      <c r="E37281">
        <v>42800</v>
      </c>
      <c r="F37281">
        <v>99800</v>
      </c>
      <c r="G37281">
        <v>0.253</v>
      </c>
      <c r="H37281">
        <v>299300</v>
      </c>
      <c r="I37281">
        <v>215900</v>
      </c>
    </row>
    <row r="37282" spans="1:9" x14ac:dyDescent="0.25">
      <c r="A37282" t="s">
        <v>209</v>
      </c>
      <c r="B37282" t="s">
        <v>216</v>
      </c>
      <c r="C37282">
        <v>18039000802</v>
      </c>
      <c r="D37282">
        <v>2012</v>
      </c>
      <c r="E37282">
        <v>22600</v>
      </c>
      <c r="F37282">
        <v>45500</v>
      </c>
      <c r="G37282">
        <v>0.25800000000000001</v>
      </c>
      <c r="H37282">
        <v>155200</v>
      </c>
      <c r="I37282">
        <v>118100</v>
      </c>
    </row>
    <row r="37283" spans="1:9" x14ac:dyDescent="0.25">
      <c r="A37283" t="s">
        <v>209</v>
      </c>
      <c r="B37283" t="s">
        <v>216</v>
      </c>
      <c r="C37283">
        <v>18039000802</v>
      </c>
      <c r="D37283">
        <v>2013</v>
      </c>
      <c r="E37283">
        <v>21200</v>
      </c>
      <c r="F37283">
        <v>42200</v>
      </c>
      <c r="G37283">
        <v>0.22800000000000001</v>
      </c>
      <c r="H37283">
        <v>162400</v>
      </c>
      <c r="I37283">
        <v>124600</v>
      </c>
    </row>
    <row r="37284" spans="1:9" x14ac:dyDescent="0.25">
      <c r="A37284" t="s">
        <v>209</v>
      </c>
      <c r="B37284" t="s">
        <v>216</v>
      </c>
      <c r="C37284">
        <v>18039000802</v>
      </c>
      <c r="D37284">
        <v>2014</v>
      </c>
      <c r="E37284">
        <v>20800</v>
      </c>
      <c r="F37284">
        <v>41900</v>
      </c>
      <c r="G37284">
        <v>0.214</v>
      </c>
      <c r="H37284">
        <v>171700</v>
      </c>
      <c r="I37284">
        <v>130200</v>
      </c>
    </row>
    <row r="37285" spans="1:9" x14ac:dyDescent="0.25">
      <c r="A37285" t="s">
        <v>209</v>
      </c>
      <c r="B37285" t="s">
        <v>216</v>
      </c>
      <c r="C37285">
        <v>18039000802</v>
      </c>
      <c r="D37285">
        <v>2015</v>
      </c>
      <c r="E37285">
        <v>20700</v>
      </c>
      <c r="F37285">
        <v>41900</v>
      </c>
      <c r="G37285">
        <v>0.222</v>
      </c>
      <c r="H37285">
        <v>171200</v>
      </c>
      <c r="I37285">
        <v>126200</v>
      </c>
    </row>
    <row r="37286" spans="1:9" x14ac:dyDescent="0.25">
      <c r="A37286" t="s">
        <v>209</v>
      </c>
      <c r="B37286" t="s">
        <v>216</v>
      </c>
      <c r="C37286">
        <v>18039000802</v>
      </c>
      <c r="D37286">
        <v>2016</v>
      </c>
      <c r="E37286">
        <v>25300</v>
      </c>
      <c r="F37286">
        <v>50800</v>
      </c>
      <c r="G37286">
        <v>0.247</v>
      </c>
      <c r="H37286">
        <v>181700</v>
      </c>
      <c r="I37286">
        <v>136800</v>
      </c>
    </row>
    <row r="37287" spans="1:9" x14ac:dyDescent="0.25">
      <c r="A37287" t="s">
        <v>209</v>
      </c>
      <c r="B37287" t="s">
        <v>216</v>
      </c>
      <c r="C37287">
        <v>18039000802</v>
      </c>
      <c r="D37287">
        <v>2017</v>
      </c>
      <c r="E37287">
        <v>25200</v>
      </c>
      <c r="F37287">
        <v>50600</v>
      </c>
      <c r="G37287">
        <v>0.23</v>
      </c>
      <c r="H37287">
        <v>194100</v>
      </c>
      <c r="I37287">
        <v>147200</v>
      </c>
    </row>
    <row r="37288" spans="1:9" x14ac:dyDescent="0.25">
      <c r="A37288" t="s">
        <v>209</v>
      </c>
      <c r="B37288" t="s">
        <v>216</v>
      </c>
      <c r="C37288">
        <v>18039000802</v>
      </c>
      <c r="D37288">
        <v>2018</v>
      </c>
      <c r="E37288">
        <v>26700</v>
      </c>
      <c r="F37288">
        <v>53800</v>
      </c>
      <c r="G37288">
        <v>0.23</v>
      </c>
      <c r="H37288">
        <v>201200</v>
      </c>
      <c r="I37288">
        <v>156400</v>
      </c>
    </row>
    <row r="37289" spans="1:9" x14ac:dyDescent="0.25">
      <c r="A37289" t="s">
        <v>209</v>
      </c>
      <c r="B37289" t="s">
        <v>216</v>
      </c>
      <c r="C37289">
        <v>18039000802</v>
      </c>
      <c r="D37289">
        <v>2019</v>
      </c>
      <c r="E37289">
        <v>27500</v>
      </c>
      <c r="F37289">
        <v>55600</v>
      </c>
      <c r="G37289">
        <v>0.216</v>
      </c>
      <c r="H37289">
        <v>227000</v>
      </c>
      <c r="I37289">
        <v>170600</v>
      </c>
    </row>
    <row r="37290" spans="1:9" x14ac:dyDescent="0.25">
      <c r="A37290" t="s">
        <v>209</v>
      </c>
      <c r="B37290" t="s">
        <v>216</v>
      </c>
      <c r="C37290">
        <v>18039000802</v>
      </c>
      <c r="D37290">
        <v>2020</v>
      </c>
      <c r="E37290">
        <v>27700</v>
      </c>
      <c r="F37290">
        <v>55700</v>
      </c>
      <c r="G37290">
        <v>0.219</v>
      </c>
      <c r="H37290">
        <v>221000</v>
      </c>
      <c r="I37290">
        <v>170700</v>
      </c>
    </row>
    <row r="37291" spans="1:9" x14ac:dyDescent="0.25">
      <c r="A37291" t="s">
        <v>209</v>
      </c>
      <c r="B37291" t="s">
        <v>216</v>
      </c>
      <c r="C37291">
        <v>18039000802</v>
      </c>
      <c r="D37291">
        <v>2021</v>
      </c>
      <c r="E37291">
        <v>28200</v>
      </c>
      <c r="F37291">
        <v>56700</v>
      </c>
      <c r="G37291">
        <v>0.20599999999999999</v>
      </c>
      <c r="H37291">
        <v>247700</v>
      </c>
      <c r="I37291">
        <v>184900</v>
      </c>
    </row>
    <row r="37292" spans="1:9" x14ac:dyDescent="0.25">
      <c r="A37292" t="s">
        <v>209</v>
      </c>
      <c r="B37292" t="s">
        <v>216</v>
      </c>
      <c r="C37292">
        <v>18039000802</v>
      </c>
      <c r="D37292">
        <v>2022</v>
      </c>
      <c r="E37292">
        <v>28700</v>
      </c>
      <c r="F37292">
        <v>57700</v>
      </c>
      <c r="G37292">
        <v>0.193</v>
      </c>
      <c r="H37292">
        <v>274400</v>
      </c>
      <c r="I37292">
        <v>199100</v>
      </c>
    </row>
    <row r="37293" spans="1:9" x14ac:dyDescent="0.25">
      <c r="A37293" t="s">
        <v>209</v>
      </c>
      <c r="B37293" t="s">
        <v>216</v>
      </c>
      <c r="C37293">
        <v>18039001000</v>
      </c>
      <c r="D37293">
        <v>2012</v>
      </c>
      <c r="E37293">
        <v>17400</v>
      </c>
      <c r="F37293">
        <v>38300</v>
      </c>
      <c r="G37293">
        <v>0.218</v>
      </c>
      <c r="H37293">
        <v>138200</v>
      </c>
      <c r="I37293">
        <v>103600</v>
      </c>
    </row>
    <row r="37294" spans="1:9" x14ac:dyDescent="0.25">
      <c r="A37294" t="s">
        <v>209</v>
      </c>
      <c r="B37294" t="s">
        <v>216</v>
      </c>
      <c r="C37294">
        <v>18039001000</v>
      </c>
      <c r="D37294">
        <v>2013</v>
      </c>
      <c r="E37294">
        <v>20200</v>
      </c>
      <c r="F37294">
        <v>44200</v>
      </c>
      <c r="G37294">
        <v>0.23300000000000001</v>
      </c>
      <c r="H37294">
        <v>143900</v>
      </c>
      <c r="I37294">
        <v>111200</v>
      </c>
    </row>
    <row r="37295" spans="1:9" x14ac:dyDescent="0.25">
      <c r="A37295" t="s">
        <v>209</v>
      </c>
      <c r="B37295" t="s">
        <v>216</v>
      </c>
      <c r="C37295">
        <v>18039001000</v>
      </c>
      <c r="D37295">
        <v>2014</v>
      </c>
      <c r="E37295">
        <v>19600</v>
      </c>
      <c r="F37295">
        <v>43000</v>
      </c>
      <c r="G37295">
        <v>0.22600000000000001</v>
      </c>
      <c r="H37295">
        <v>151300</v>
      </c>
      <c r="I37295">
        <v>110800</v>
      </c>
    </row>
    <row r="37296" spans="1:9" x14ac:dyDescent="0.25">
      <c r="A37296" t="s">
        <v>209</v>
      </c>
      <c r="B37296" t="s">
        <v>216</v>
      </c>
      <c r="C37296">
        <v>18039001000</v>
      </c>
      <c r="D37296">
        <v>2015</v>
      </c>
      <c r="E37296">
        <v>19300</v>
      </c>
      <c r="F37296">
        <v>42600</v>
      </c>
      <c r="G37296">
        <v>0.222</v>
      </c>
      <c r="H37296">
        <v>158100</v>
      </c>
      <c r="I37296">
        <v>111800</v>
      </c>
    </row>
    <row r="37297" spans="1:9" x14ac:dyDescent="0.25">
      <c r="A37297" t="s">
        <v>209</v>
      </c>
      <c r="B37297" t="s">
        <v>216</v>
      </c>
      <c r="C37297">
        <v>18039001000</v>
      </c>
      <c r="D37297">
        <v>2016</v>
      </c>
      <c r="E37297">
        <v>23300</v>
      </c>
      <c r="F37297">
        <v>50600</v>
      </c>
      <c r="G37297">
        <v>0.249</v>
      </c>
      <c r="H37297">
        <v>165300</v>
      </c>
      <c r="I37297">
        <v>119000</v>
      </c>
    </row>
    <row r="37298" spans="1:9" x14ac:dyDescent="0.25">
      <c r="A37298" t="s">
        <v>209</v>
      </c>
      <c r="B37298" t="s">
        <v>216</v>
      </c>
      <c r="C37298">
        <v>18039001000</v>
      </c>
      <c r="D37298">
        <v>2017</v>
      </c>
      <c r="E37298">
        <v>21200</v>
      </c>
      <c r="F37298">
        <v>46800</v>
      </c>
      <c r="G37298">
        <v>0.20899999999999999</v>
      </c>
      <c r="H37298">
        <v>171400</v>
      </c>
      <c r="I37298">
        <v>130700</v>
      </c>
    </row>
    <row r="37299" spans="1:9" x14ac:dyDescent="0.25">
      <c r="A37299" t="s">
        <v>209</v>
      </c>
      <c r="B37299" t="s">
        <v>216</v>
      </c>
      <c r="C37299">
        <v>18039001000</v>
      </c>
      <c r="D37299">
        <v>2018</v>
      </c>
      <c r="E37299">
        <v>21300</v>
      </c>
      <c r="F37299">
        <v>46600</v>
      </c>
      <c r="G37299">
        <v>0.20599999999999999</v>
      </c>
      <c r="H37299">
        <v>186500</v>
      </c>
      <c r="I37299">
        <v>132400</v>
      </c>
    </row>
    <row r="37300" spans="1:9" x14ac:dyDescent="0.25">
      <c r="A37300" t="s">
        <v>209</v>
      </c>
      <c r="B37300" t="s">
        <v>216</v>
      </c>
      <c r="C37300">
        <v>18039001000</v>
      </c>
      <c r="D37300">
        <v>2019</v>
      </c>
      <c r="E37300">
        <v>22200</v>
      </c>
      <c r="F37300">
        <v>48700</v>
      </c>
      <c r="G37300">
        <v>0.20799999999999999</v>
      </c>
      <c r="H37300">
        <v>189400</v>
      </c>
      <c r="I37300">
        <v>138400</v>
      </c>
    </row>
    <row r="37301" spans="1:9" x14ac:dyDescent="0.25">
      <c r="A37301" t="s">
        <v>209</v>
      </c>
      <c r="B37301" t="s">
        <v>216</v>
      </c>
      <c r="C37301">
        <v>18039001000</v>
      </c>
      <c r="D37301">
        <v>2020</v>
      </c>
      <c r="E37301">
        <v>21200</v>
      </c>
      <c r="F37301">
        <v>46900</v>
      </c>
      <c r="G37301">
        <v>0.17799999999999999</v>
      </c>
      <c r="H37301">
        <v>206000</v>
      </c>
      <c r="I37301">
        <v>155500</v>
      </c>
    </row>
    <row r="37302" spans="1:9" x14ac:dyDescent="0.25">
      <c r="A37302" t="s">
        <v>209</v>
      </c>
      <c r="B37302" t="s">
        <v>216</v>
      </c>
      <c r="C37302">
        <v>18039001000</v>
      </c>
      <c r="D37302">
        <v>2021</v>
      </c>
      <c r="E37302">
        <v>23500</v>
      </c>
      <c r="F37302">
        <v>51100</v>
      </c>
      <c r="G37302">
        <v>0.17599999999999999</v>
      </c>
      <c r="H37302">
        <v>233100</v>
      </c>
      <c r="I37302">
        <v>170900</v>
      </c>
    </row>
    <row r="37303" spans="1:9" x14ac:dyDescent="0.25">
      <c r="A37303" t="s">
        <v>209</v>
      </c>
      <c r="B37303" t="s">
        <v>216</v>
      </c>
      <c r="C37303">
        <v>18039001000</v>
      </c>
      <c r="D37303">
        <v>2022</v>
      </c>
      <c r="E37303">
        <v>28800</v>
      </c>
      <c r="F37303">
        <v>63600</v>
      </c>
      <c r="G37303">
        <v>0.19500000000000001</v>
      </c>
      <c r="H37303">
        <v>270600</v>
      </c>
      <c r="I37303">
        <v>190900</v>
      </c>
    </row>
    <row r="37304" spans="1:9" x14ac:dyDescent="0.25">
      <c r="A37304" t="s">
        <v>209</v>
      </c>
      <c r="B37304" t="s">
        <v>216</v>
      </c>
      <c r="C37304">
        <v>18039001200</v>
      </c>
      <c r="D37304">
        <v>2012</v>
      </c>
      <c r="E37304">
        <v>15100</v>
      </c>
      <c r="F37304">
        <v>56000</v>
      </c>
      <c r="G37304">
        <v>0.16700000000000001</v>
      </c>
      <c r="H37304">
        <v>148700</v>
      </c>
      <c r="I37304">
        <v>92600</v>
      </c>
    </row>
    <row r="37305" spans="1:9" x14ac:dyDescent="0.25">
      <c r="A37305" t="s">
        <v>209</v>
      </c>
      <c r="B37305" t="s">
        <v>216</v>
      </c>
      <c r="C37305">
        <v>18039001200</v>
      </c>
      <c r="D37305">
        <v>2013</v>
      </c>
      <c r="E37305">
        <v>17200</v>
      </c>
      <c r="F37305">
        <v>63400</v>
      </c>
      <c r="G37305">
        <v>0.19500000000000001</v>
      </c>
      <c r="H37305">
        <v>149700</v>
      </c>
      <c r="I37305">
        <v>90400</v>
      </c>
    </row>
    <row r="37306" spans="1:9" x14ac:dyDescent="0.25">
      <c r="A37306" t="s">
        <v>209</v>
      </c>
      <c r="B37306" t="s">
        <v>216</v>
      </c>
      <c r="C37306">
        <v>18039001200</v>
      </c>
      <c r="D37306">
        <v>2014</v>
      </c>
      <c r="E37306">
        <v>19300</v>
      </c>
      <c r="F37306">
        <v>70800</v>
      </c>
      <c r="G37306">
        <v>0.223</v>
      </c>
      <c r="H37306">
        <v>150700</v>
      </c>
      <c r="I37306">
        <v>88200</v>
      </c>
    </row>
    <row r="37307" spans="1:9" x14ac:dyDescent="0.25">
      <c r="A37307" t="s">
        <v>209</v>
      </c>
      <c r="B37307" t="s">
        <v>216</v>
      </c>
      <c r="C37307">
        <v>18039001200</v>
      </c>
      <c r="D37307">
        <v>2015</v>
      </c>
      <c r="E37307">
        <v>21300</v>
      </c>
      <c r="F37307">
        <v>77800</v>
      </c>
      <c r="G37307">
        <v>0.23899999999999999</v>
      </c>
      <c r="H37307">
        <v>151700</v>
      </c>
      <c r="I37307">
        <v>90400</v>
      </c>
    </row>
    <row r="37308" spans="1:9" x14ac:dyDescent="0.25">
      <c r="A37308" t="s">
        <v>209</v>
      </c>
      <c r="B37308" t="s">
        <v>216</v>
      </c>
      <c r="C37308">
        <v>18039001200</v>
      </c>
      <c r="D37308">
        <v>2016</v>
      </c>
      <c r="E37308">
        <v>19600</v>
      </c>
      <c r="F37308">
        <v>72000</v>
      </c>
      <c r="G37308">
        <v>0.189</v>
      </c>
      <c r="H37308">
        <v>177500</v>
      </c>
      <c r="I37308">
        <v>106200</v>
      </c>
    </row>
    <row r="37309" spans="1:9" x14ac:dyDescent="0.25">
      <c r="A37309" t="s">
        <v>209</v>
      </c>
      <c r="B37309" t="s">
        <v>216</v>
      </c>
      <c r="C37309">
        <v>18039001200</v>
      </c>
      <c r="D37309">
        <v>2017</v>
      </c>
      <c r="E37309">
        <v>26200</v>
      </c>
      <c r="F37309">
        <v>95500</v>
      </c>
      <c r="G37309">
        <v>0.248</v>
      </c>
      <c r="H37309">
        <v>180800</v>
      </c>
      <c r="I37309">
        <v>106800</v>
      </c>
    </row>
    <row r="37310" spans="1:9" x14ac:dyDescent="0.25">
      <c r="A37310" t="s">
        <v>209</v>
      </c>
      <c r="B37310" t="s">
        <v>216</v>
      </c>
      <c r="C37310">
        <v>18039001200</v>
      </c>
      <c r="D37310">
        <v>2018</v>
      </c>
      <c r="E37310">
        <v>25600</v>
      </c>
      <c r="F37310">
        <v>93300</v>
      </c>
      <c r="G37310">
        <v>0.22800000000000001</v>
      </c>
      <c r="H37310">
        <v>188100</v>
      </c>
      <c r="I37310">
        <v>113300</v>
      </c>
    </row>
    <row r="37311" spans="1:9" x14ac:dyDescent="0.25">
      <c r="A37311" t="s">
        <v>209</v>
      </c>
      <c r="B37311" t="s">
        <v>216</v>
      </c>
      <c r="C37311">
        <v>18039001200</v>
      </c>
      <c r="D37311">
        <v>2019</v>
      </c>
      <c r="E37311">
        <v>24900</v>
      </c>
      <c r="F37311">
        <v>91200</v>
      </c>
      <c r="G37311">
        <v>0.20899999999999999</v>
      </c>
      <c r="H37311">
        <v>198900</v>
      </c>
      <c r="I37311">
        <v>120800</v>
      </c>
    </row>
    <row r="37312" spans="1:9" x14ac:dyDescent="0.25">
      <c r="A37312" t="s">
        <v>209</v>
      </c>
      <c r="B37312" t="s">
        <v>216</v>
      </c>
      <c r="C37312">
        <v>18039001200</v>
      </c>
      <c r="D37312">
        <v>2020</v>
      </c>
      <c r="E37312">
        <v>26600</v>
      </c>
      <c r="F37312">
        <v>97400</v>
      </c>
      <c r="G37312">
        <v>0.22</v>
      </c>
      <c r="H37312">
        <v>205000</v>
      </c>
      <c r="I37312">
        <v>122600</v>
      </c>
    </row>
    <row r="37313" spans="1:9" x14ac:dyDescent="0.25">
      <c r="A37313" t="s">
        <v>209</v>
      </c>
      <c r="B37313" t="s">
        <v>216</v>
      </c>
      <c r="C37313">
        <v>18039001200</v>
      </c>
      <c r="D37313">
        <v>2021</v>
      </c>
      <c r="E37313">
        <v>30300</v>
      </c>
      <c r="F37313">
        <v>111000</v>
      </c>
      <c r="G37313">
        <v>0.21</v>
      </c>
      <c r="H37313">
        <v>238500</v>
      </c>
      <c r="I37313">
        <v>146400</v>
      </c>
    </row>
    <row r="37314" spans="1:9" x14ac:dyDescent="0.25">
      <c r="A37314" t="s">
        <v>209</v>
      </c>
      <c r="B37314" t="s">
        <v>216</v>
      </c>
      <c r="C37314">
        <v>18039001200</v>
      </c>
      <c r="D37314">
        <v>2022</v>
      </c>
      <c r="E37314">
        <v>28900</v>
      </c>
      <c r="F37314">
        <v>105600</v>
      </c>
      <c r="G37314">
        <v>0.192</v>
      </c>
      <c r="H37314">
        <v>250600</v>
      </c>
      <c r="I37314">
        <v>151900</v>
      </c>
    </row>
    <row r="37315" spans="1:9" x14ac:dyDescent="0.25">
      <c r="A37315" t="s">
        <v>209</v>
      </c>
      <c r="B37315" t="s">
        <v>216</v>
      </c>
      <c r="C37315">
        <v>18039001400</v>
      </c>
      <c r="D37315">
        <v>2012</v>
      </c>
      <c r="E37315">
        <v>29900</v>
      </c>
      <c r="F37315">
        <v>73600</v>
      </c>
      <c r="G37315">
        <v>0.373</v>
      </c>
      <c r="H37315">
        <v>155400</v>
      </c>
      <c r="I37315">
        <v>96900</v>
      </c>
    </row>
    <row r="37316" spans="1:9" x14ac:dyDescent="0.25">
      <c r="A37316" t="s">
        <v>209</v>
      </c>
      <c r="B37316" t="s">
        <v>216</v>
      </c>
      <c r="C37316">
        <v>18039001400</v>
      </c>
      <c r="D37316">
        <v>2013</v>
      </c>
      <c r="E37316">
        <v>19400</v>
      </c>
      <c r="F37316">
        <v>48300</v>
      </c>
      <c r="G37316">
        <v>0.26900000000000002</v>
      </c>
      <c r="H37316">
        <v>145200</v>
      </c>
      <c r="I37316">
        <v>88100</v>
      </c>
    </row>
    <row r="37317" spans="1:9" x14ac:dyDescent="0.25">
      <c r="A37317" t="s">
        <v>209</v>
      </c>
      <c r="B37317" t="s">
        <v>216</v>
      </c>
      <c r="C37317">
        <v>18039001400</v>
      </c>
      <c r="D37317">
        <v>2014</v>
      </c>
      <c r="E37317">
        <v>18000</v>
      </c>
      <c r="F37317">
        <v>44400</v>
      </c>
      <c r="G37317">
        <v>0.251</v>
      </c>
      <c r="H37317">
        <v>144300</v>
      </c>
      <c r="I37317">
        <v>87100</v>
      </c>
    </row>
    <row r="37318" spans="1:9" x14ac:dyDescent="0.25">
      <c r="A37318" t="s">
        <v>209</v>
      </c>
      <c r="B37318" t="s">
        <v>216</v>
      </c>
      <c r="C37318">
        <v>18039001400</v>
      </c>
      <c r="D37318">
        <v>2015</v>
      </c>
      <c r="E37318">
        <v>22200</v>
      </c>
      <c r="F37318">
        <v>55000</v>
      </c>
      <c r="G37318">
        <v>0.28199999999999997</v>
      </c>
      <c r="H37318">
        <v>154900</v>
      </c>
      <c r="I37318">
        <v>95600</v>
      </c>
    </row>
    <row r="37319" spans="1:9" x14ac:dyDescent="0.25">
      <c r="A37319" t="s">
        <v>209</v>
      </c>
      <c r="B37319" t="s">
        <v>216</v>
      </c>
      <c r="C37319">
        <v>18039001400</v>
      </c>
      <c r="D37319">
        <v>2016</v>
      </c>
      <c r="E37319">
        <v>24600</v>
      </c>
      <c r="F37319">
        <v>61700</v>
      </c>
      <c r="G37319">
        <v>0.28699999999999998</v>
      </c>
      <c r="H37319">
        <v>171000</v>
      </c>
      <c r="I37319">
        <v>105600</v>
      </c>
    </row>
    <row r="37320" spans="1:9" x14ac:dyDescent="0.25">
      <c r="A37320" t="s">
        <v>209</v>
      </c>
      <c r="B37320" t="s">
        <v>216</v>
      </c>
      <c r="C37320">
        <v>18039001400</v>
      </c>
      <c r="D37320">
        <v>2017</v>
      </c>
      <c r="E37320">
        <v>23900</v>
      </c>
      <c r="F37320">
        <v>59300</v>
      </c>
      <c r="G37320">
        <v>0.26700000000000002</v>
      </c>
      <c r="H37320">
        <v>179300</v>
      </c>
      <c r="I37320">
        <v>108800</v>
      </c>
    </row>
    <row r="37321" spans="1:9" x14ac:dyDescent="0.25">
      <c r="A37321" t="s">
        <v>209</v>
      </c>
      <c r="B37321" t="s">
        <v>216</v>
      </c>
      <c r="C37321">
        <v>18039001400</v>
      </c>
      <c r="D37321">
        <v>2018</v>
      </c>
      <c r="E37321">
        <v>16000</v>
      </c>
      <c r="F37321">
        <v>39200</v>
      </c>
      <c r="G37321">
        <v>0.17</v>
      </c>
      <c r="H37321">
        <v>186800</v>
      </c>
      <c r="I37321">
        <v>113900</v>
      </c>
    </row>
    <row r="37322" spans="1:9" x14ac:dyDescent="0.25">
      <c r="A37322" t="s">
        <v>209</v>
      </c>
      <c r="B37322" t="s">
        <v>216</v>
      </c>
      <c r="C37322">
        <v>18039001400</v>
      </c>
      <c r="D37322">
        <v>2019</v>
      </c>
      <c r="E37322">
        <v>25600</v>
      </c>
      <c r="F37322">
        <v>63400</v>
      </c>
      <c r="G37322">
        <v>0.251</v>
      </c>
      <c r="H37322">
        <v>195100</v>
      </c>
      <c r="I37322">
        <v>123700</v>
      </c>
    </row>
    <row r="37323" spans="1:9" x14ac:dyDescent="0.25">
      <c r="A37323" t="s">
        <v>209</v>
      </c>
      <c r="B37323" t="s">
        <v>216</v>
      </c>
      <c r="C37323">
        <v>18039001400</v>
      </c>
      <c r="D37323">
        <v>2020</v>
      </c>
      <c r="E37323">
        <v>29900</v>
      </c>
      <c r="F37323">
        <v>73200</v>
      </c>
      <c r="G37323">
        <v>0.27300000000000002</v>
      </c>
      <c r="H37323">
        <v>205200</v>
      </c>
      <c r="I37323">
        <v>131100</v>
      </c>
    </row>
    <row r="37324" spans="1:9" x14ac:dyDescent="0.25">
      <c r="A37324" t="s">
        <v>209</v>
      </c>
      <c r="B37324" t="s">
        <v>216</v>
      </c>
      <c r="C37324">
        <v>18039001400</v>
      </c>
      <c r="D37324">
        <v>2021</v>
      </c>
      <c r="E37324">
        <v>25800</v>
      </c>
      <c r="F37324">
        <v>64000</v>
      </c>
      <c r="G37324">
        <v>0.219</v>
      </c>
      <c r="H37324">
        <v>226900</v>
      </c>
      <c r="I37324">
        <v>142900</v>
      </c>
    </row>
    <row r="37325" spans="1:9" x14ac:dyDescent="0.25">
      <c r="A37325" t="s">
        <v>209</v>
      </c>
      <c r="B37325" t="s">
        <v>216</v>
      </c>
      <c r="C37325">
        <v>18039001400</v>
      </c>
      <c r="D37325">
        <v>2022</v>
      </c>
      <c r="E37325">
        <v>30000</v>
      </c>
      <c r="F37325">
        <v>74100</v>
      </c>
      <c r="G37325">
        <v>0.215</v>
      </c>
      <c r="H37325">
        <v>273700</v>
      </c>
      <c r="I37325">
        <v>167500</v>
      </c>
    </row>
    <row r="37326" spans="1:9" x14ac:dyDescent="0.25">
      <c r="A37326" t="s">
        <v>209</v>
      </c>
      <c r="B37326" t="s">
        <v>216</v>
      </c>
      <c r="C37326">
        <v>18039001502</v>
      </c>
      <c r="D37326">
        <v>2012</v>
      </c>
      <c r="E37326">
        <v>20500</v>
      </c>
      <c r="F37326">
        <v>45500</v>
      </c>
      <c r="G37326">
        <v>0.252</v>
      </c>
      <c r="H37326">
        <v>142600</v>
      </c>
      <c r="I37326">
        <v>107800</v>
      </c>
    </row>
    <row r="37327" spans="1:9" x14ac:dyDescent="0.25">
      <c r="A37327" t="s">
        <v>209</v>
      </c>
      <c r="B37327" t="s">
        <v>216</v>
      </c>
      <c r="C37327">
        <v>18039001502</v>
      </c>
      <c r="D37327">
        <v>2013</v>
      </c>
      <c r="E37327">
        <v>19600</v>
      </c>
      <c r="F37327">
        <v>43800</v>
      </c>
      <c r="G37327">
        <v>0.23400000000000001</v>
      </c>
      <c r="H37327">
        <v>152700</v>
      </c>
      <c r="I37327">
        <v>111300</v>
      </c>
    </row>
    <row r="37328" spans="1:9" x14ac:dyDescent="0.25">
      <c r="A37328" t="s">
        <v>209</v>
      </c>
      <c r="B37328" t="s">
        <v>216</v>
      </c>
      <c r="C37328">
        <v>18039001502</v>
      </c>
      <c r="D37328">
        <v>2014</v>
      </c>
      <c r="E37328">
        <v>19300</v>
      </c>
      <c r="F37328">
        <v>43000</v>
      </c>
      <c r="G37328">
        <v>0.20799999999999999</v>
      </c>
      <c r="H37328">
        <v>163900</v>
      </c>
      <c r="I37328">
        <v>122900</v>
      </c>
    </row>
    <row r="37329" spans="1:9" x14ac:dyDescent="0.25">
      <c r="A37329" t="s">
        <v>209</v>
      </c>
      <c r="B37329" t="s">
        <v>216</v>
      </c>
      <c r="C37329">
        <v>18039001502</v>
      </c>
      <c r="D37329">
        <v>2015</v>
      </c>
      <c r="E37329">
        <v>22300</v>
      </c>
      <c r="F37329">
        <v>49800</v>
      </c>
      <c r="G37329">
        <v>0.23400000000000001</v>
      </c>
      <c r="H37329">
        <v>165800</v>
      </c>
      <c r="I37329">
        <v>126300</v>
      </c>
    </row>
    <row r="37330" spans="1:9" x14ac:dyDescent="0.25">
      <c r="A37330" t="s">
        <v>209</v>
      </c>
      <c r="B37330" t="s">
        <v>216</v>
      </c>
      <c r="C37330">
        <v>18039001502</v>
      </c>
      <c r="D37330">
        <v>2016</v>
      </c>
      <c r="E37330">
        <v>20700</v>
      </c>
      <c r="F37330">
        <v>46400</v>
      </c>
      <c r="G37330">
        <v>0.20399999999999999</v>
      </c>
      <c r="H37330">
        <v>174300</v>
      </c>
      <c r="I37330">
        <v>135600</v>
      </c>
    </row>
    <row r="37331" spans="1:9" x14ac:dyDescent="0.25">
      <c r="A37331" t="s">
        <v>209</v>
      </c>
      <c r="B37331" t="s">
        <v>216</v>
      </c>
      <c r="C37331">
        <v>18039001502</v>
      </c>
      <c r="D37331">
        <v>2017</v>
      </c>
      <c r="E37331">
        <v>23100</v>
      </c>
      <c r="F37331">
        <v>51600</v>
      </c>
      <c r="G37331">
        <v>0.22600000000000001</v>
      </c>
      <c r="H37331">
        <v>180100</v>
      </c>
      <c r="I37331">
        <v>136200</v>
      </c>
    </row>
    <row r="37332" spans="1:9" x14ac:dyDescent="0.25">
      <c r="A37332" t="s">
        <v>209</v>
      </c>
      <c r="B37332" t="s">
        <v>216</v>
      </c>
      <c r="C37332">
        <v>18039001502</v>
      </c>
      <c r="D37332">
        <v>2018</v>
      </c>
      <c r="E37332">
        <v>21900</v>
      </c>
      <c r="F37332">
        <v>48600</v>
      </c>
      <c r="G37332">
        <v>0.19800000000000001</v>
      </c>
      <c r="H37332">
        <v>188800</v>
      </c>
      <c r="I37332">
        <v>147100</v>
      </c>
    </row>
    <row r="37333" spans="1:9" x14ac:dyDescent="0.25">
      <c r="A37333" t="s">
        <v>209</v>
      </c>
      <c r="B37333" t="s">
        <v>216</v>
      </c>
      <c r="C37333">
        <v>18039001502</v>
      </c>
      <c r="D37333">
        <v>2019</v>
      </c>
      <c r="E37333">
        <v>23100</v>
      </c>
      <c r="F37333">
        <v>51400</v>
      </c>
      <c r="G37333">
        <v>0.19600000000000001</v>
      </c>
      <c r="H37333">
        <v>207000</v>
      </c>
      <c r="I37333">
        <v>156500</v>
      </c>
    </row>
    <row r="37334" spans="1:9" x14ac:dyDescent="0.25">
      <c r="A37334" t="s">
        <v>209</v>
      </c>
      <c r="B37334" t="s">
        <v>216</v>
      </c>
      <c r="C37334">
        <v>18039001502</v>
      </c>
      <c r="D37334">
        <v>2020</v>
      </c>
      <c r="E37334">
        <v>23200</v>
      </c>
      <c r="F37334">
        <v>51200</v>
      </c>
      <c r="G37334">
        <v>0.18</v>
      </c>
      <c r="H37334">
        <v>216800</v>
      </c>
      <c r="I37334">
        <v>171800</v>
      </c>
    </row>
    <row r="37335" spans="1:9" x14ac:dyDescent="0.25">
      <c r="A37335" t="s">
        <v>209</v>
      </c>
      <c r="B37335" t="s">
        <v>216</v>
      </c>
      <c r="C37335">
        <v>18039001502</v>
      </c>
      <c r="D37335">
        <v>2021</v>
      </c>
      <c r="E37335">
        <v>23200</v>
      </c>
      <c r="F37335">
        <v>51300</v>
      </c>
      <c r="G37335">
        <v>0.16800000000000001</v>
      </c>
      <c r="H37335">
        <v>241500</v>
      </c>
      <c r="I37335">
        <v>182700</v>
      </c>
    </row>
    <row r="37336" spans="1:9" x14ac:dyDescent="0.25">
      <c r="A37336" t="s">
        <v>209</v>
      </c>
      <c r="B37336" t="s">
        <v>216</v>
      </c>
      <c r="C37336">
        <v>18039001502</v>
      </c>
      <c r="D37336">
        <v>2022</v>
      </c>
      <c r="E37336">
        <v>29900</v>
      </c>
      <c r="F37336">
        <v>66800</v>
      </c>
      <c r="G37336">
        <v>0.192</v>
      </c>
      <c r="H37336">
        <v>277500</v>
      </c>
      <c r="I37336">
        <v>206600</v>
      </c>
    </row>
    <row r="37337" spans="1:9" x14ac:dyDescent="0.25">
      <c r="A37337" t="s">
        <v>209</v>
      </c>
      <c r="B37337" t="s">
        <v>216</v>
      </c>
      <c r="C37337">
        <v>18039001802</v>
      </c>
      <c r="D37337">
        <v>2012</v>
      </c>
      <c r="E37337">
        <v>30700</v>
      </c>
      <c r="F37337">
        <v>87200</v>
      </c>
      <c r="G37337">
        <v>0.315</v>
      </c>
      <c r="H37337">
        <v>164600</v>
      </c>
      <c r="I37337">
        <v>113900</v>
      </c>
    </row>
    <row r="37338" spans="1:9" x14ac:dyDescent="0.25">
      <c r="A37338" t="s">
        <v>209</v>
      </c>
      <c r="B37338" t="s">
        <v>216</v>
      </c>
      <c r="C37338">
        <v>18039001802</v>
      </c>
      <c r="D37338">
        <v>2013</v>
      </c>
      <c r="E37338">
        <v>25200</v>
      </c>
      <c r="F37338">
        <v>72100</v>
      </c>
      <c r="G37338">
        <v>0.26500000000000001</v>
      </c>
      <c r="H37338">
        <v>166600</v>
      </c>
      <c r="I37338">
        <v>111500</v>
      </c>
    </row>
    <row r="37339" spans="1:9" x14ac:dyDescent="0.25">
      <c r="A37339" t="s">
        <v>209</v>
      </c>
      <c r="B37339" t="s">
        <v>216</v>
      </c>
      <c r="C37339">
        <v>18039001802</v>
      </c>
      <c r="D37339">
        <v>2014</v>
      </c>
      <c r="E37339">
        <v>25900</v>
      </c>
      <c r="F37339">
        <v>74500</v>
      </c>
      <c r="G37339">
        <v>0.26400000000000001</v>
      </c>
      <c r="H37339">
        <v>172500</v>
      </c>
      <c r="I37339">
        <v>115200</v>
      </c>
    </row>
    <row r="37340" spans="1:9" x14ac:dyDescent="0.25">
      <c r="A37340" t="s">
        <v>209</v>
      </c>
      <c r="B37340" t="s">
        <v>216</v>
      </c>
      <c r="C37340">
        <v>18039001802</v>
      </c>
      <c r="D37340">
        <v>2015</v>
      </c>
      <c r="E37340">
        <v>27500</v>
      </c>
      <c r="F37340">
        <v>79700</v>
      </c>
      <c r="G37340">
        <v>0.26800000000000002</v>
      </c>
      <c r="H37340">
        <v>175900</v>
      </c>
      <c r="I37340">
        <v>121500</v>
      </c>
    </row>
    <row r="37341" spans="1:9" x14ac:dyDescent="0.25">
      <c r="A37341" t="s">
        <v>209</v>
      </c>
      <c r="B37341" t="s">
        <v>216</v>
      </c>
      <c r="C37341">
        <v>18039001802</v>
      </c>
      <c r="D37341">
        <v>2016</v>
      </c>
      <c r="E37341">
        <v>25700</v>
      </c>
      <c r="F37341">
        <v>73500</v>
      </c>
      <c r="G37341">
        <v>0.22900000000000001</v>
      </c>
      <c r="H37341">
        <v>187600</v>
      </c>
      <c r="I37341">
        <v>131300</v>
      </c>
    </row>
    <row r="37342" spans="1:9" x14ac:dyDescent="0.25">
      <c r="A37342" t="s">
        <v>209</v>
      </c>
      <c r="B37342" t="s">
        <v>216</v>
      </c>
      <c r="C37342">
        <v>18039001802</v>
      </c>
      <c r="D37342">
        <v>2017</v>
      </c>
      <c r="E37342">
        <v>24400</v>
      </c>
      <c r="F37342">
        <v>69900</v>
      </c>
      <c r="G37342">
        <v>0.22</v>
      </c>
      <c r="H37342">
        <v>191100</v>
      </c>
      <c r="I37342">
        <v>130300</v>
      </c>
    </row>
    <row r="37343" spans="1:9" x14ac:dyDescent="0.25">
      <c r="A37343" t="s">
        <v>209</v>
      </c>
      <c r="B37343" t="s">
        <v>216</v>
      </c>
      <c r="C37343">
        <v>18039001802</v>
      </c>
      <c r="D37343">
        <v>2018</v>
      </c>
      <c r="E37343">
        <v>28900</v>
      </c>
      <c r="F37343">
        <v>82100</v>
      </c>
      <c r="G37343">
        <v>0.23799999999999999</v>
      </c>
      <c r="H37343">
        <v>206200</v>
      </c>
      <c r="I37343">
        <v>141800</v>
      </c>
    </row>
    <row r="37344" spans="1:9" x14ac:dyDescent="0.25">
      <c r="A37344" t="s">
        <v>209</v>
      </c>
      <c r="B37344" t="s">
        <v>216</v>
      </c>
      <c r="C37344">
        <v>18039001802</v>
      </c>
      <c r="D37344">
        <v>2019</v>
      </c>
      <c r="E37344">
        <v>31200</v>
      </c>
      <c r="F37344">
        <v>88500</v>
      </c>
      <c r="G37344">
        <v>0.23499999999999999</v>
      </c>
      <c r="H37344">
        <v>221600</v>
      </c>
      <c r="I37344">
        <v>154800</v>
      </c>
    </row>
    <row r="37345" spans="1:9" x14ac:dyDescent="0.25">
      <c r="A37345" t="s">
        <v>209</v>
      </c>
      <c r="B37345" t="s">
        <v>216</v>
      </c>
      <c r="C37345">
        <v>18039001802</v>
      </c>
      <c r="D37345">
        <v>2020</v>
      </c>
      <c r="E37345">
        <v>33100</v>
      </c>
      <c r="F37345">
        <v>94000</v>
      </c>
      <c r="G37345">
        <v>0.23499999999999999</v>
      </c>
      <c r="H37345">
        <v>231400</v>
      </c>
      <c r="I37345">
        <v>164700</v>
      </c>
    </row>
    <row r="37346" spans="1:9" x14ac:dyDescent="0.25">
      <c r="A37346" t="s">
        <v>209</v>
      </c>
      <c r="B37346" t="s">
        <v>216</v>
      </c>
      <c r="C37346">
        <v>18039001802</v>
      </c>
      <c r="D37346">
        <v>2021</v>
      </c>
      <c r="E37346">
        <v>34200</v>
      </c>
      <c r="F37346">
        <v>97700</v>
      </c>
      <c r="G37346">
        <v>0.221</v>
      </c>
      <c r="H37346">
        <v>262200</v>
      </c>
      <c r="I37346">
        <v>182500</v>
      </c>
    </row>
    <row r="37347" spans="1:9" x14ac:dyDescent="0.25">
      <c r="A37347" t="s">
        <v>209</v>
      </c>
      <c r="B37347" t="s">
        <v>216</v>
      </c>
      <c r="C37347">
        <v>18039001802</v>
      </c>
      <c r="D37347">
        <v>2022</v>
      </c>
      <c r="E37347">
        <v>36100</v>
      </c>
      <c r="F37347">
        <v>102600</v>
      </c>
      <c r="G37347">
        <v>0.21199999999999999</v>
      </c>
      <c r="H37347">
        <v>293400</v>
      </c>
      <c r="I37347">
        <v>199300</v>
      </c>
    </row>
    <row r="37348" spans="1:9" x14ac:dyDescent="0.25">
      <c r="A37348" t="s">
        <v>209</v>
      </c>
      <c r="B37348" t="s">
        <v>216</v>
      </c>
      <c r="C37348">
        <v>18039002000</v>
      </c>
      <c r="D37348">
        <v>2012</v>
      </c>
      <c r="E37348">
        <v>22800</v>
      </c>
      <c r="F37348">
        <v>57300</v>
      </c>
      <c r="G37348">
        <v>0.27200000000000002</v>
      </c>
      <c r="H37348">
        <v>145300</v>
      </c>
      <c r="I37348">
        <v>103100</v>
      </c>
    </row>
    <row r="37349" spans="1:9" x14ac:dyDescent="0.25">
      <c r="A37349" t="s">
        <v>209</v>
      </c>
      <c r="B37349" t="s">
        <v>216</v>
      </c>
      <c r="C37349">
        <v>18039002000</v>
      </c>
      <c r="D37349">
        <v>2013</v>
      </c>
      <c r="E37349">
        <v>20500</v>
      </c>
      <c r="F37349">
        <v>51900</v>
      </c>
      <c r="G37349">
        <v>0.248</v>
      </c>
      <c r="H37349">
        <v>148100</v>
      </c>
      <c r="I37349">
        <v>102500</v>
      </c>
    </row>
    <row r="37350" spans="1:9" x14ac:dyDescent="0.25">
      <c r="A37350" t="s">
        <v>209</v>
      </c>
      <c r="B37350" t="s">
        <v>216</v>
      </c>
      <c r="C37350">
        <v>18039002000</v>
      </c>
      <c r="D37350">
        <v>2014</v>
      </c>
      <c r="E37350">
        <v>19200</v>
      </c>
      <c r="F37350">
        <v>48400</v>
      </c>
      <c r="G37350">
        <v>0.22900000000000001</v>
      </c>
      <c r="H37350">
        <v>153000</v>
      </c>
      <c r="I37350">
        <v>103800</v>
      </c>
    </row>
    <row r="37351" spans="1:9" x14ac:dyDescent="0.25">
      <c r="A37351" t="s">
        <v>209</v>
      </c>
      <c r="B37351" t="s">
        <v>216</v>
      </c>
      <c r="C37351">
        <v>18039002000</v>
      </c>
      <c r="D37351">
        <v>2015</v>
      </c>
      <c r="E37351">
        <v>18900</v>
      </c>
      <c r="F37351">
        <v>47800</v>
      </c>
      <c r="G37351">
        <v>0.21</v>
      </c>
      <c r="H37351">
        <v>164500</v>
      </c>
      <c r="I37351">
        <v>111200</v>
      </c>
    </row>
    <row r="37352" spans="1:9" x14ac:dyDescent="0.25">
      <c r="A37352" t="s">
        <v>209</v>
      </c>
      <c r="B37352" t="s">
        <v>216</v>
      </c>
      <c r="C37352">
        <v>18039002000</v>
      </c>
      <c r="D37352">
        <v>2016</v>
      </c>
      <c r="E37352">
        <v>19000</v>
      </c>
      <c r="F37352">
        <v>48100</v>
      </c>
      <c r="G37352">
        <v>0.19</v>
      </c>
      <c r="H37352">
        <v>180000</v>
      </c>
      <c r="I37352">
        <v>123500</v>
      </c>
    </row>
    <row r="37353" spans="1:9" x14ac:dyDescent="0.25">
      <c r="A37353" t="s">
        <v>209</v>
      </c>
      <c r="B37353" t="s">
        <v>216</v>
      </c>
      <c r="C37353">
        <v>18039002000</v>
      </c>
      <c r="D37353">
        <v>2017</v>
      </c>
      <c r="E37353">
        <v>20900</v>
      </c>
      <c r="F37353">
        <v>52500</v>
      </c>
      <c r="G37353">
        <v>0.20599999999999999</v>
      </c>
      <c r="H37353">
        <v>184900</v>
      </c>
      <c r="I37353">
        <v>124200</v>
      </c>
    </row>
    <row r="37354" spans="1:9" x14ac:dyDescent="0.25">
      <c r="A37354" t="s">
        <v>209</v>
      </c>
      <c r="B37354" t="s">
        <v>216</v>
      </c>
      <c r="C37354">
        <v>18039002000</v>
      </c>
      <c r="D37354">
        <v>2018</v>
      </c>
      <c r="E37354">
        <v>21700</v>
      </c>
      <c r="F37354">
        <v>54800</v>
      </c>
      <c r="G37354">
        <v>0.21099999999999999</v>
      </c>
      <c r="H37354">
        <v>189800</v>
      </c>
      <c r="I37354">
        <v>126400</v>
      </c>
    </row>
    <row r="37355" spans="1:9" x14ac:dyDescent="0.25">
      <c r="A37355" t="s">
        <v>209</v>
      </c>
      <c r="B37355" t="s">
        <v>216</v>
      </c>
      <c r="C37355">
        <v>18039002000</v>
      </c>
      <c r="D37355">
        <v>2019</v>
      </c>
      <c r="E37355">
        <v>22300</v>
      </c>
      <c r="F37355">
        <v>56000</v>
      </c>
      <c r="G37355">
        <v>0.20399999999999999</v>
      </c>
      <c r="H37355">
        <v>197700</v>
      </c>
      <c r="I37355">
        <v>134800</v>
      </c>
    </row>
    <row r="37356" spans="1:9" x14ac:dyDescent="0.25">
      <c r="A37356" t="s">
        <v>209</v>
      </c>
      <c r="B37356" t="s">
        <v>216</v>
      </c>
      <c r="C37356">
        <v>18039002000</v>
      </c>
      <c r="D37356">
        <v>2020</v>
      </c>
      <c r="E37356">
        <v>24100</v>
      </c>
      <c r="F37356">
        <v>61900</v>
      </c>
      <c r="G37356">
        <v>0.19900000000000001</v>
      </c>
      <c r="H37356">
        <v>216700</v>
      </c>
      <c r="I37356">
        <v>148200</v>
      </c>
    </row>
    <row r="37357" spans="1:9" x14ac:dyDescent="0.25">
      <c r="A37357" t="s">
        <v>209</v>
      </c>
      <c r="B37357" t="s">
        <v>216</v>
      </c>
      <c r="C37357">
        <v>18039002000</v>
      </c>
      <c r="D37357">
        <v>2021</v>
      </c>
      <c r="E37357">
        <v>25200</v>
      </c>
      <c r="F37357">
        <v>64500</v>
      </c>
      <c r="G37357">
        <v>0.19</v>
      </c>
      <c r="H37357">
        <v>244000</v>
      </c>
      <c r="I37357">
        <v>163200</v>
      </c>
    </row>
    <row r="37358" spans="1:9" x14ac:dyDescent="0.25">
      <c r="A37358" t="s">
        <v>209</v>
      </c>
      <c r="B37358" t="s">
        <v>216</v>
      </c>
      <c r="C37358">
        <v>18039002000</v>
      </c>
      <c r="D37358">
        <v>2022</v>
      </c>
      <c r="E37358">
        <v>26300</v>
      </c>
      <c r="F37358">
        <v>67100</v>
      </c>
      <c r="G37358">
        <v>0.18099999999999999</v>
      </c>
      <c r="H37358">
        <v>271300</v>
      </c>
      <c r="I37358">
        <v>178200</v>
      </c>
    </row>
    <row r="37359" spans="1:9" x14ac:dyDescent="0.25">
      <c r="A37359" t="s">
        <v>209</v>
      </c>
      <c r="B37359" t="s">
        <v>161</v>
      </c>
      <c r="C37359">
        <v>18043070901</v>
      </c>
      <c r="D37359">
        <v>2012</v>
      </c>
      <c r="E37359">
        <v>25500</v>
      </c>
      <c r="F37359">
        <v>85600</v>
      </c>
      <c r="G37359">
        <v>0.23699999999999999</v>
      </c>
      <c r="H37359">
        <v>169800</v>
      </c>
      <c r="I37359">
        <v>110200</v>
      </c>
    </row>
    <row r="37360" spans="1:9" x14ac:dyDescent="0.25">
      <c r="A37360" t="s">
        <v>209</v>
      </c>
      <c r="B37360" t="s">
        <v>161</v>
      </c>
      <c r="C37360">
        <v>18043070901</v>
      </c>
      <c r="D37360">
        <v>2013</v>
      </c>
      <c r="E37360">
        <v>25300</v>
      </c>
      <c r="F37360">
        <v>85100</v>
      </c>
      <c r="G37360">
        <v>0.23599999999999999</v>
      </c>
      <c r="H37360">
        <v>170400</v>
      </c>
      <c r="I37360">
        <v>109900</v>
      </c>
    </row>
    <row r="37361" spans="1:9" x14ac:dyDescent="0.25">
      <c r="A37361" t="s">
        <v>209</v>
      </c>
      <c r="B37361" t="s">
        <v>161</v>
      </c>
      <c r="C37361">
        <v>18043070901</v>
      </c>
      <c r="D37361">
        <v>2014</v>
      </c>
      <c r="E37361">
        <v>25100</v>
      </c>
      <c r="F37361">
        <v>84600</v>
      </c>
      <c r="G37361">
        <v>0.23499999999999999</v>
      </c>
      <c r="H37361">
        <v>171000</v>
      </c>
      <c r="I37361">
        <v>109600</v>
      </c>
    </row>
    <row r="37362" spans="1:9" x14ac:dyDescent="0.25">
      <c r="A37362" t="s">
        <v>209</v>
      </c>
      <c r="B37362" t="s">
        <v>161</v>
      </c>
      <c r="C37362">
        <v>18043070901</v>
      </c>
      <c r="D37362">
        <v>2015</v>
      </c>
      <c r="E37362">
        <v>26900</v>
      </c>
      <c r="F37362">
        <v>91200</v>
      </c>
      <c r="G37362">
        <v>0.23300000000000001</v>
      </c>
      <c r="H37362">
        <v>186800</v>
      </c>
      <c r="I37362">
        <v>118700</v>
      </c>
    </row>
    <row r="37363" spans="1:9" x14ac:dyDescent="0.25">
      <c r="A37363" t="s">
        <v>209</v>
      </c>
      <c r="B37363" t="s">
        <v>161</v>
      </c>
      <c r="C37363">
        <v>18043070901</v>
      </c>
      <c r="D37363">
        <v>2016</v>
      </c>
      <c r="E37363">
        <v>26900</v>
      </c>
      <c r="F37363">
        <v>90700</v>
      </c>
      <c r="G37363">
        <v>0.22800000000000001</v>
      </c>
      <c r="H37363">
        <v>186500</v>
      </c>
      <c r="I37363">
        <v>121500</v>
      </c>
    </row>
    <row r="37364" spans="1:9" x14ac:dyDescent="0.25">
      <c r="A37364" t="s">
        <v>209</v>
      </c>
      <c r="B37364" t="s">
        <v>161</v>
      </c>
      <c r="C37364">
        <v>18043070901</v>
      </c>
      <c r="D37364">
        <v>2017</v>
      </c>
      <c r="E37364">
        <v>32500</v>
      </c>
      <c r="F37364">
        <v>110200</v>
      </c>
      <c r="G37364">
        <v>0.252</v>
      </c>
      <c r="H37364">
        <v>207200</v>
      </c>
      <c r="I37364">
        <v>132400</v>
      </c>
    </row>
    <row r="37365" spans="1:9" x14ac:dyDescent="0.25">
      <c r="A37365" t="s">
        <v>209</v>
      </c>
      <c r="B37365" t="s">
        <v>161</v>
      </c>
      <c r="C37365">
        <v>18043070901</v>
      </c>
      <c r="D37365">
        <v>2018</v>
      </c>
      <c r="E37365">
        <v>32900</v>
      </c>
      <c r="F37365">
        <v>111700</v>
      </c>
      <c r="G37365">
        <v>0.24299999999999999</v>
      </c>
      <c r="H37365">
        <v>216600</v>
      </c>
      <c r="I37365">
        <v>139200</v>
      </c>
    </row>
    <row r="37366" spans="1:9" x14ac:dyDescent="0.25">
      <c r="A37366" t="s">
        <v>209</v>
      </c>
      <c r="B37366" t="s">
        <v>161</v>
      </c>
      <c r="C37366">
        <v>18043070901</v>
      </c>
      <c r="D37366">
        <v>2019</v>
      </c>
      <c r="E37366">
        <v>31200</v>
      </c>
      <c r="F37366">
        <v>106000</v>
      </c>
      <c r="G37366">
        <v>0.219</v>
      </c>
      <c r="H37366">
        <v>229900</v>
      </c>
      <c r="I37366">
        <v>146200</v>
      </c>
    </row>
    <row r="37367" spans="1:9" x14ac:dyDescent="0.25">
      <c r="A37367" t="s">
        <v>209</v>
      </c>
      <c r="B37367" t="s">
        <v>161</v>
      </c>
      <c r="C37367">
        <v>18043070901</v>
      </c>
      <c r="D37367">
        <v>2020</v>
      </c>
      <c r="E37367">
        <v>30800</v>
      </c>
      <c r="F37367">
        <v>104400</v>
      </c>
      <c r="G37367">
        <v>0.19800000000000001</v>
      </c>
      <c r="H37367">
        <v>250100</v>
      </c>
      <c r="I37367">
        <v>160100</v>
      </c>
    </row>
    <row r="37368" spans="1:9" x14ac:dyDescent="0.25">
      <c r="A37368" t="s">
        <v>209</v>
      </c>
      <c r="B37368" t="s">
        <v>161</v>
      </c>
      <c r="C37368">
        <v>18043070901</v>
      </c>
      <c r="D37368">
        <v>2021</v>
      </c>
      <c r="E37368">
        <v>34500</v>
      </c>
      <c r="F37368">
        <v>117200</v>
      </c>
      <c r="G37368">
        <v>0.19400000000000001</v>
      </c>
      <c r="H37368">
        <v>281900</v>
      </c>
      <c r="I37368">
        <v>183000</v>
      </c>
    </row>
    <row r="37369" spans="1:9" x14ac:dyDescent="0.25">
      <c r="A37369" t="s">
        <v>209</v>
      </c>
      <c r="B37369" t="s">
        <v>161</v>
      </c>
      <c r="C37369">
        <v>18043070901</v>
      </c>
      <c r="D37369">
        <v>2022</v>
      </c>
      <c r="E37369">
        <v>37400</v>
      </c>
      <c r="F37369">
        <v>126800</v>
      </c>
      <c r="G37369">
        <v>0.19900000000000001</v>
      </c>
      <c r="H37369">
        <v>303600</v>
      </c>
      <c r="I37369">
        <v>192900</v>
      </c>
    </row>
    <row r="37370" spans="1:9" x14ac:dyDescent="0.25">
      <c r="A37370" t="s">
        <v>209</v>
      </c>
      <c r="B37370" t="s">
        <v>161</v>
      </c>
      <c r="C37370">
        <v>18043071003</v>
      </c>
      <c r="D37370">
        <v>2012</v>
      </c>
      <c r="E37370">
        <v>43000</v>
      </c>
      <c r="F37370">
        <v>67800</v>
      </c>
      <c r="G37370">
        <v>0.27100000000000002</v>
      </c>
      <c r="H37370">
        <v>212200</v>
      </c>
      <c r="I37370">
        <v>199200</v>
      </c>
    </row>
    <row r="37371" spans="1:9" x14ac:dyDescent="0.25">
      <c r="A37371" t="s">
        <v>209</v>
      </c>
      <c r="B37371" t="s">
        <v>161</v>
      </c>
      <c r="C37371">
        <v>18043071003</v>
      </c>
      <c r="D37371">
        <v>2013</v>
      </c>
      <c r="E37371">
        <v>37700</v>
      </c>
      <c r="F37371">
        <v>59500</v>
      </c>
      <c r="G37371">
        <v>0.245</v>
      </c>
      <c r="H37371">
        <v>208200</v>
      </c>
      <c r="I37371">
        <v>193600</v>
      </c>
    </row>
    <row r="37372" spans="1:9" x14ac:dyDescent="0.25">
      <c r="A37372" t="s">
        <v>209</v>
      </c>
      <c r="B37372" t="s">
        <v>161</v>
      </c>
      <c r="C37372">
        <v>18043071003</v>
      </c>
      <c r="D37372">
        <v>2014</v>
      </c>
      <c r="E37372">
        <v>42900</v>
      </c>
      <c r="F37372">
        <v>67700</v>
      </c>
      <c r="G37372">
        <v>0.25900000000000001</v>
      </c>
      <c r="H37372">
        <v>215000</v>
      </c>
      <c r="I37372">
        <v>209700</v>
      </c>
    </row>
    <row r="37373" spans="1:9" x14ac:dyDescent="0.25">
      <c r="A37373" t="s">
        <v>209</v>
      </c>
      <c r="B37373" t="s">
        <v>161</v>
      </c>
      <c r="C37373">
        <v>18043071003</v>
      </c>
      <c r="D37373">
        <v>2015</v>
      </c>
      <c r="E37373">
        <v>42700</v>
      </c>
      <c r="F37373">
        <v>67100</v>
      </c>
      <c r="G37373">
        <v>0.254</v>
      </c>
      <c r="H37373">
        <v>222100</v>
      </c>
      <c r="I37373">
        <v>210100</v>
      </c>
    </row>
    <row r="37374" spans="1:9" x14ac:dyDescent="0.25">
      <c r="A37374" t="s">
        <v>209</v>
      </c>
      <c r="B37374" t="s">
        <v>161</v>
      </c>
      <c r="C37374">
        <v>18043071003</v>
      </c>
      <c r="D37374">
        <v>2016</v>
      </c>
      <c r="E37374">
        <v>40200</v>
      </c>
      <c r="F37374">
        <v>63300</v>
      </c>
      <c r="G37374">
        <v>0.23400000000000001</v>
      </c>
      <c r="H37374">
        <v>227200</v>
      </c>
      <c r="I37374">
        <v>217000</v>
      </c>
    </row>
    <row r="37375" spans="1:9" x14ac:dyDescent="0.25">
      <c r="A37375" t="s">
        <v>209</v>
      </c>
      <c r="B37375" t="s">
        <v>161</v>
      </c>
      <c r="C37375">
        <v>18043071003</v>
      </c>
      <c r="D37375">
        <v>2017</v>
      </c>
      <c r="E37375">
        <v>47900</v>
      </c>
      <c r="F37375">
        <v>75900</v>
      </c>
      <c r="G37375">
        <v>0.27200000000000002</v>
      </c>
      <c r="H37375">
        <v>237400</v>
      </c>
      <c r="I37375">
        <v>220900</v>
      </c>
    </row>
    <row r="37376" spans="1:9" x14ac:dyDescent="0.25">
      <c r="A37376" t="s">
        <v>209</v>
      </c>
      <c r="B37376" t="s">
        <v>161</v>
      </c>
      <c r="C37376">
        <v>18043071003</v>
      </c>
      <c r="D37376">
        <v>2018</v>
      </c>
      <c r="E37376">
        <v>48000</v>
      </c>
      <c r="F37376">
        <v>75900</v>
      </c>
      <c r="G37376">
        <v>0.27200000000000002</v>
      </c>
      <c r="H37376">
        <v>248000</v>
      </c>
      <c r="I37376">
        <v>221400</v>
      </c>
    </row>
    <row r="37377" spans="1:9" x14ac:dyDescent="0.25">
      <c r="A37377" t="s">
        <v>209</v>
      </c>
      <c r="B37377" t="s">
        <v>161</v>
      </c>
      <c r="C37377">
        <v>18043071003</v>
      </c>
      <c r="D37377">
        <v>2019</v>
      </c>
      <c r="E37377">
        <v>46700</v>
      </c>
      <c r="F37377">
        <v>74200</v>
      </c>
      <c r="G37377">
        <v>0.25600000000000001</v>
      </c>
      <c r="H37377">
        <v>261100</v>
      </c>
      <c r="I37377">
        <v>232000</v>
      </c>
    </row>
    <row r="37378" spans="1:9" x14ac:dyDescent="0.25">
      <c r="A37378" t="s">
        <v>209</v>
      </c>
      <c r="B37378" t="s">
        <v>161</v>
      </c>
      <c r="C37378">
        <v>18043071003</v>
      </c>
      <c r="D37378">
        <v>2020</v>
      </c>
      <c r="E37378">
        <v>45400</v>
      </c>
      <c r="F37378">
        <v>71500</v>
      </c>
      <c r="G37378">
        <v>0.218</v>
      </c>
      <c r="H37378">
        <v>288900</v>
      </c>
      <c r="I37378">
        <v>262600</v>
      </c>
    </row>
    <row r="37379" spans="1:9" x14ac:dyDescent="0.25">
      <c r="A37379" t="s">
        <v>209</v>
      </c>
      <c r="B37379" t="s">
        <v>161</v>
      </c>
      <c r="C37379">
        <v>18043071003</v>
      </c>
      <c r="D37379">
        <v>2021</v>
      </c>
      <c r="E37379">
        <v>53100</v>
      </c>
      <c r="F37379">
        <v>84400</v>
      </c>
      <c r="G37379">
        <v>0.247</v>
      </c>
      <c r="H37379">
        <v>304900</v>
      </c>
      <c r="I37379">
        <v>273300</v>
      </c>
    </row>
    <row r="37380" spans="1:9" x14ac:dyDescent="0.25">
      <c r="A37380" t="s">
        <v>209</v>
      </c>
      <c r="B37380" t="s">
        <v>161</v>
      </c>
      <c r="C37380">
        <v>18043071003</v>
      </c>
      <c r="D37380">
        <v>2022</v>
      </c>
      <c r="E37380">
        <v>58500</v>
      </c>
      <c r="F37380">
        <v>92200</v>
      </c>
      <c r="G37380">
        <v>0.24099999999999999</v>
      </c>
      <c r="H37380">
        <v>336400</v>
      </c>
      <c r="I37380">
        <v>305100</v>
      </c>
    </row>
    <row r="37381" spans="1:9" x14ac:dyDescent="0.25">
      <c r="A37381" t="s">
        <v>209</v>
      </c>
      <c r="B37381" t="s">
        <v>161</v>
      </c>
      <c r="C37381">
        <v>18043071004</v>
      </c>
      <c r="D37381">
        <v>2012</v>
      </c>
      <c r="E37381">
        <v>31300</v>
      </c>
      <c r="F37381">
        <v>43700</v>
      </c>
      <c r="G37381">
        <v>0.28100000000000003</v>
      </c>
      <c r="H37381">
        <v>165900</v>
      </c>
      <c r="I37381">
        <v>147300</v>
      </c>
    </row>
    <row r="37382" spans="1:9" x14ac:dyDescent="0.25">
      <c r="A37382" t="s">
        <v>209</v>
      </c>
      <c r="B37382" t="s">
        <v>161</v>
      </c>
      <c r="C37382">
        <v>18043071004</v>
      </c>
      <c r="D37382">
        <v>2013</v>
      </c>
      <c r="E37382">
        <v>25900</v>
      </c>
      <c r="F37382">
        <v>36200</v>
      </c>
      <c r="G37382">
        <v>0.245</v>
      </c>
      <c r="H37382">
        <v>159600</v>
      </c>
      <c r="I37382">
        <v>139500</v>
      </c>
    </row>
    <row r="37383" spans="1:9" x14ac:dyDescent="0.25">
      <c r="A37383" t="s">
        <v>209</v>
      </c>
      <c r="B37383" t="s">
        <v>161</v>
      </c>
      <c r="C37383">
        <v>18043071004</v>
      </c>
      <c r="D37383">
        <v>2014</v>
      </c>
      <c r="E37383">
        <v>25900</v>
      </c>
      <c r="F37383">
        <v>35900</v>
      </c>
      <c r="G37383">
        <v>0.218</v>
      </c>
      <c r="H37383">
        <v>174500</v>
      </c>
      <c r="I37383">
        <v>155100</v>
      </c>
    </row>
    <row r="37384" spans="1:9" x14ac:dyDescent="0.25">
      <c r="A37384" t="s">
        <v>209</v>
      </c>
      <c r="B37384" t="s">
        <v>161</v>
      </c>
      <c r="C37384">
        <v>18043071004</v>
      </c>
      <c r="D37384">
        <v>2015</v>
      </c>
      <c r="E37384">
        <v>26800</v>
      </c>
      <c r="F37384">
        <v>37300</v>
      </c>
      <c r="G37384">
        <v>0.23599999999999999</v>
      </c>
      <c r="H37384">
        <v>172700</v>
      </c>
      <c r="I37384">
        <v>150000</v>
      </c>
    </row>
    <row r="37385" spans="1:9" x14ac:dyDescent="0.25">
      <c r="A37385" t="s">
        <v>209</v>
      </c>
      <c r="B37385" t="s">
        <v>161</v>
      </c>
      <c r="C37385">
        <v>18043071004</v>
      </c>
      <c r="D37385">
        <v>2016</v>
      </c>
      <c r="E37385">
        <v>29700</v>
      </c>
      <c r="F37385">
        <v>41400</v>
      </c>
      <c r="G37385">
        <v>0.22900000000000001</v>
      </c>
      <c r="H37385">
        <v>198700</v>
      </c>
      <c r="I37385">
        <v>170600</v>
      </c>
    </row>
    <row r="37386" spans="1:9" x14ac:dyDescent="0.25">
      <c r="A37386" t="s">
        <v>209</v>
      </c>
      <c r="B37386" t="s">
        <v>161</v>
      </c>
      <c r="C37386">
        <v>18043071004</v>
      </c>
      <c r="D37386">
        <v>2017</v>
      </c>
      <c r="E37386">
        <v>33200</v>
      </c>
      <c r="F37386">
        <v>46100</v>
      </c>
      <c r="G37386">
        <v>0.26</v>
      </c>
      <c r="H37386">
        <v>195600</v>
      </c>
      <c r="I37386">
        <v>167100</v>
      </c>
    </row>
    <row r="37387" spans="1:9" x14ac:dyDescent="0.25">
      <c r="A37387" t="s">
        <v>209</v>
      </c>
      <c r="B37387" t="s">
        <v>161</v>
      </c>
      <c r="C37387">
        <v>18043071004</v>
      </c>
      <c r="D37387">
        <v>2018</v>
      </c>
      <c r="E37387">
        <v>32700</v>
      </c>
      <c r="F37387">
        <v>46400</v>
      </c>
      <c r="G37387">
        <v>0.247</v>
      </c>
      <c r="H37387">
        <v>211400</v>
      </c>
      <c r="I37387">
        <v>175100</v>
      </c>
    </row>
    <row r="37388" spans="1:9" x14ac:dyDescent="0.25">
      <c r="A37388" t="s">
        <v>209</v>
      </c>
      <c r="B37388" t="s">
        <v>161</v>
      </c>
      <c r="C37388">
        <v>18043071004</v>
      </c>
      <c r="D37388">
        <v>2019</v>
      </c>
      <c r="E37388">
        <v>39100</v>
      </c>
      <c r="F37388">
        <v>55000</v>
      </c>
      <c r="G37388">
        <v>0.27100000000000002</v>
      </c>
      <c r="H37388">
        <v>222000</v>
      </c>
      <c r="I37388">
        <v>188800</v>
      </c>
    </row>
    <row r="37389" spans="1:9" x14ac:dyDescent="0.25">
      <c r="A37389" t="s">
        <v>209</v>
      </c>
      <c r="B37389" t="s">
        <v>161</v>
      </c>
      <c r="C37389">
        <v>18043071004</v>
      </c>
      <c r="D37389">
        <v>2020</v>
      </c>
      <c r="E37389">
        <v>33500</v>
      </c>
      <c r="F37389">
        <v>47300</v>
      </c>
      <c r="G37389">
        <v>0.22700000000000001</v>
      </c>
      <c r="H37389">
        <v>233200</v>
      </c>
      <c r="I37389">
        <v>194000</v>
      </c>
    </row>
    <row r="37390" spans="1:9" x14ac:dyDescent="0.25">
      <c r="A37390" t="s">
        <v>209</v>
      </c>
      <c r="B37390" t="s">
        <v>161</v>
      </c>
      <c r="C37390">
        <v>18043071004</v>
      </c>
      <c r="D37390">
        <v>2021</v>
      </c>
      <c r="E37390">
        <v>39700</v>
      </c>
      <c r="F37390">
        <v>54800</v>
      </c>
      <c r="G37390">
        <v>0.22900000000000001</v>
      </c>
      <c r="H37390">
        <v>280100</v>
      </c>
      <c r="I37390">
        <v>226900</v>
      </c>
    </row>
    <row r="37391" spans="1:9" x14ac:dyDescent="0.25">
      <c r="A37391" t="s">
        <v>209</v>
      </c>
      <c r="B37391" t="s">
        <v>161</v>
      </c>
      <c r="C37391">
        <v>18043071004</v>
      </c>
      <c r="D37391">
        <v>2022</v>
      </c>
      <c r="E37391">
        <v>43300</v>
      </c>
      <c r="F37391">
        <v>60400</v>
      </c>
      <c r="G37391">
        <v>0.23699999999999999</v>
      </c>
      <c r="H37391">
        <v>299600</v>
      </c>
      <c r="I37391">
        <v>239800</v>
      </c>
    </row>
    <row r="37392" spans="1:9" x14ac:dyDescent="0.25">
      <c r="A37392" t="s">
        <v>209</v>
      </c>
      <c r="B37392" t="s">
        <v>161</v>
      </c>
      <c r="C37392">
        <v>18043071005</v>
      </c>
      <c r="D37392">
        <v>2012</v>
      </c>
      <c r="E37392">
        <v>40500</v>
      </c>
      <c r="F37392">
        <v>98300</v>
      </c>
      <c r="G37392">
        <v>0.26400000000000001</v>
      </c>
      <c r="H37392">
        <v>198100</v>
      </c>
      <c r="I37392">
        <v>172800</v>
      </c>
    </row>
    <row r="37393" spans="1:9" x14ac:dyDescent="0.25">
      <c r="A37393" t="s">
        <v>209</v>
      </c>
      <c r="B37393" t="s">
        <v>161</v>
      </c>
      <c r="C37393">
        <v>18043071005</v>
      </c>
      <c r="D37393">
        <v>2013</v>
      </c>
      <c r="E37393">
        <v>34100</v>
      </c>
      <c r="F37393">
        <v>82700</v>
      </c>
      <c r="G37393">
        <v>0.23100000000000001</v>
      </c>
      <c r="H37393">
        <v>195200</v>
      </c>
      <c r="I37393">
        <v>166000</v>
      </c>
    </row>
    <row r="37394" spans="1:9" x14ac:dyDescent="0.25">
      <c r="A37394" t="s">
        <v>209</v>
      </c>
      <c r="B37394" t="s">
        <v>161</v>
      </c>
      <c r="C37394">
        <v>18043071005</v>
      </c>
      <c r="D37394">
        <v>2014</v>
      </c>
      <c r="E37394">
        <v>34300</v>
      </c>
      <c r="F37394">
        <v>82900</v>
      </c>
      <c r="G37394">
        <v>0.224</v>
      </c>
      <c r="H37394">
        <v>199100</v>
      </c>
      <c r="I37394">
        <v>172300</v>
      </c>
    </row>
    <row r="37395" spans="1:9" x14ac:dyDescent="0.25">
      <c r="A37395" t="s">
        <v>209</v>
      </c>
      <c r="B37395" t="s">
        <v>161</v>
      </c>
      <c r="C37395">
        <v>18043071005</v>
      </c>
      <c r="D37395">
        <v>2015</v>
      </c>
      <c r="E37395">
        <v>36900</v>
      </c>
      <c r="F37395">
        <v>89700</v>
      </c>
      <c r="G37395">
        <v>0.223</v>
      </c>
      <c r="H37395">
        <v>214200</v>
      </c>
      <c r="I37395">
        <v>185900</v>
      </c>
    </row>
    <row r="37396" spans="1:9" x14ac:dyDescent="0.25">
      <c r="A37396" t="s">
        <v>209</v>
      </c>
      <c r="B37396" t="s">
        <v>161</v>
      </c>
      <c r="C37396">
        <v>18043071005</v>
      </c>
      <c r="D37396">
        <v>2016</v>
      </c>
      <c r="E37396">
        <v>37400</v>
      </c>
      <c r="F37396">
        <v>90300</v>
      </c>
      <c r="G37396">
        <v>0.23</v>
      </c>
      <c r="H37396">
        <v>210000</v>
      </c>
      <c r="I37396">
        <v>182100</v>
      </c>
    </row>
    <row r="37397" spans="1:9" x14ac:dyDescent="0.25">
      <c r="A37397" t="s">
        <v>209</v>
      </c>
      <c r="B37397" t="s">
        <v>161</v>
      </c>
      <c r="C37397">
        <v>18043071005</v>
      </c>
      <c r="D37397">
        <v>2017</v>
      </c>
      <c r="E37397">
        <v>36600</v>
      </c>
      <c r="F37397">
        <v>88600</v>
      </c>
      <c r="G37397">
        <v>0.21199999999999999</v>
      </c>
      <c r="H37397">
        <v>230300</v>
      </c>
      <c r="I37397">
        <v>192800</v>
      </c>
    </row>
    <row r="37398" spans="1:9" x14ac:dyDescent="0.25">
      <c r="A37398" t="s">
        <v>209</v>
      </c>
      <c r="B37398" t="s">
        <v>161</v>
      </c>
      <c r="C37398">
        <v>18043071005</v>
      </c>
      <c r="D37398">
        <v>2018</v>
      </c>
      <c r="E37398">
        <v>42300</v>
      </c>
      <c r="F37398">
        <v>102100</v>
      </c>
      <c r="G37398">
        <v>0.24099999999999999</v>
      </c>
      <c r="H37398">
        <v>231700</v>
      </c>
      <c r="I37398">
        <v>197300</v>
      </c>
    </row>
    <row r="37399" spans="1:9" x14ac:dyDescent="0.25">
      <c r="A37399" t="s">
        <v>209</v>
      </c>
      <c r="B37399" t="s">
        <v>161</v>
      </c>
      <c r="C37399">
        <v>18043071005</v>
      </c>
      <c r="D37399">
        <v>2019</v>
      </c>
      <c r="E37399">
        <v>43300</v>
      </c>
      <c r="F37399">
        <v>104200</v>
      </c>
      <c r="G37399">
        <v>0.22700000000000001</v>
      </c>
      <c r="H37399">
        <v>252500</v>
      </c>
      <c r="I37399">
        <v>213900</v>
      </c>
    </row>
    <row r="37400" spans="1:9" x14ac:dyDescent="0.25">
      <c r="A37400" t="s">
        <v>209</v>
      </c>
      <c r="B37400" t="s">
        <v>161</v>
      </c>
      <c r="C37400">
        <v>18043071005</v>
      </c>
      <c r="D37400">
        <v>2020</v>
      </c>
      <c r="E37400">
        <v>47900</v>
      </c>
      <c r="F37400">
        <v>115700</v>
      </c>
      <c r="G37400">
        <v>0.24099999999999999</v>
      </c>
      <c r="H37400">
        <v>260700</v>
      </c>
      <c r="I37400">
        <v>222800</v>
      </c>
    </row>
    <row r="37401" spans="1:9" x14ac:dyDescent="0.25">
      <c r="A37401" t="s">
        <v>209</v>
      </c>
      <c r="B37401" t="s">
        <v>161</v>
      </c>
      <c r="C37401">
        <v>18043071005</v>
      </c>
      <c r="D37401">
        <v>2021</v>
      </c>
      <c r="E37401">
        <v>46900</v>
      </c>
      <c r="F37401">
        <v>112400</v>
      </c>
      <c r="G37401">
        <v>0.20799999999999999</v>
      </c>
      <c r="H37401">
        <v>299200</v>
      </c>
      <c r="I37401">
        <v>252900</v>
      </c>
    </row>
    <row r="37402" spans="1:9" x14ac:dyDescent="0.25">
      <c r="A37402" t="s">
        <v>209</v>
      </c>
      <c r="B37402" t="s">
        <v>161</v>
      </c>
      <c r="C37402">
        <v>18043071005</v>
      </c>
      <c r="D37402">
        <v>2022</v>
      </c>
      <c r="E37402">
        <v>42900</v>
      </c>
      <c r="F37402">
        <v>103600</v>
      </c>
      <c r="G37402">
        <v>0.17399999999999999</v>
      </c>
      <c r="H37402">
        <v>331400</v>
      </c>
      <c r="I37402">
        <v>276400</v>
      </c>
    </row>
    <row r="37403" spans="1:9" x14ac:dyDescent="0.25">
      <c r="A37403" t="s">
        <v>209</v>
      </c>
      <c r="B37403" t="s">
        <v>161</v>
      </c>
      <c r="C37403">
        <v>18043071006</v>
      </c>
      <c r="D37403">
        <v>2012</v>
      </c>
      <c r="E37403">
        <v>26800</v>
      </c>
      <c r="F37403">
        <v>88900</v>
      </c>
      <c r="G37403">
        <v>0.24</v>
      </c>
      <c r="H37403">
        <v>176200</v>
      </c>
      <c r="I37403">
        <v>113300</v>
      </c>
    </row>
    <row r="37404" spans="1:9" x14ac:dyDescent="0.25">
      <c r="A37404" t="s">
        <v>209</v>
      </c>
      <c r="B37404" t="s">
        <v>161</v>
      </c>
      <c r="C37404">
        <v>18043071006</v>
      </c>
      <c r="D37404">
        <v>2013</v>
      </c>
      <c r="E37404">
        <v>25200</v>
      </c>
      <c r="F37404">
        <v>84800</v>
      </c>
      <c r="G37404">
        <v>0.24299999999999999</v>
      </c>
      <c r="H37404">
        <v>166500</v>
      </c>
      <c r="I37404">
        <v>105200</v>
      </c>
    </row>
    <row r="37405" spans="1:9" x14ac:dyDescent="0.25">
      <c r="A37405" t="s">
        <v>209</v>
      </c>
      <c r="B37405" t="s">
        <v>161</v>
      </c>
      <c r="C37405">
        <v>18043071006</v>
      </c>
      <c r="D37405">
        <v>2014</v>
      </c>
      <c r="E37405">
        <v>28500</v>
      </c>
      <c r="F37405">
        <v>95700</v>
      </c>
      <c r="G37405">
        <v>0.28000000000000003</v>
      </c>
      <c r="H37405">
        <v>164300</v>
      </c>
      <c r="I37405">
        <v>103700</v>
      </c>
    </row>
    <row r="37406" spans="1:9" x14ac:dyDescent="0.25">
      <c r="A37406" t="s">
        <v>209</v>
      </c>
      <c r="B37406" t="s">
        <v>161</v>
      </c>
      <c r="C37406">
        <v>18043071006</v>
      </c>
      <c r="D37406">
        <v>2015</v>
      </c>
      <c r="E37406">
        <v>27800</v>
      </c>
      <c r="F37406">
        <v>93400</v>
      </c>
      <c r="G37406">
        <v>0.23899999999999999</v>
      </c>
      <c r="H37406">
        <v>190600</v>
      </c>
      <c r="I37406">
        <v>118100</v>
      </c>
    </row>
    <row r="37407" spans="1:9" x14ac:dyDescent="0.25">
      <c r="A37407" t="s">
        <v>209</v>
      </c>
      <c r="B37407" t="s">
        <v>161</v>
      </c>
      <c r="C37407">
        <v>18043071006</v>
      </c>
      <c r="D37407">
        <v>2016</v>
      </c>
      <c r="E37407">
        <v>27400</v>
      </c>
      <c r="F37407">
        <v>92500</v>
      </c>
      <c r="G37407">
        <v>0.23799999999999999</v>
      </c>
      <c r="H37407">
        <v>181000</v>
      </c>
      <c r="I37407">
        <v>116800</v>
      </c>
    </row>
    <row r="37408" spans="1:9" x14ac:dyDescent="0.25">
      <c r="A37408" t="s">
        <v>209</v>
      </c>
      <c r="B37408" t="s">
        <v>161</v>
      </c>
      <c r="C37408">
        <v>18043071006</v>
      </c>
      <c r="D37408">
        <v>2017</v>
      </c>
      <c r="E37408">
        <v>30600</v>
      </c>
      <c r="F37408">
        <v>102900</v>
      </c>
      <c r="G37408">
        <v>0.24399999999999999</v>
      </c>
      <c r="H37408">
        <v>199700</v>
      </c>
      <c r="I37408">
        <v>127100</v>
      </c>
    </row>
    <row r="37409" spans="1:9" x14ac:dyDescent="0.25">
      <c r="A37409" t="s">
        <v>209</v>
      </c>
      <c r="B37409" t="s">
        <v>161</v>
      </c>
      <c r="C37409">
        <v>18043071006</v>
      </c>
      <c r="D37409">
        <v>2018</v>
      </c>
      <c r="E37409">
        <v>31200</v>
      </c>
      <c r="F37409">
        <v>104900</v>
      </c>
      <c r="G37409">
        <v>0.23300000000000001</v>
      </c>
      <c r="H37409">
        <v>218100</v>
      </c>
      <c r="I37409">
        <v>135500</v>
      </c>
    </row>
    <row r="37410" spans="1:9" x14ac:dyDescent="0.25">
      <c r="A37410" t="s">
        <v>209</v>
      </c>
      <c r="B37410" t="s">
        <v>161</v>
      </c>
      <c r="C37410">
        <v>18043071006</v>
      </c>
      <c r="D37410">
        <v>2019</v>
      </c>
      <c r="E37410">
        <v>31700</v>
      </c>
      <c r="F37410">
        <v>106700</v>
      </c>
      <c r="G37410">
        <v>0.23</v>
      </c>
      <c r="H37410">
        <v>224200</v>
      </c>
      <c r="I37410">
        <v>139500</v>
      </c>
    </row>
    <row r="37411" spans="1:9" x14ac:dyDescent="0.25">
      <c r="A37411" t="s">
        <v>209</v>
      </c>
      <c r="B37411" t="s">
        <v>161</v>
      </c>
      <c r="C37411">
        <v>18043071006</v>
      </c>
      <c r="D37411">
        <v>2020</v>
      </c>
      <c r="E37411">
        <v>35800</v>
      </c>
      <c r="F37411">
        <v>120300</v>
      </c>
      <c r="G37411">
        <v>0.23300000000000001</v>
      </c>
      <c r="H37411">
        <v>249000</v>
      </c>
      <c r="I37411">
        <v>156000</v>
      </c>
    </row>
    <row r="37412" spans="1:9" x14ac:dyDescent="0.25">
      <c r="A37412" t="s">
        <v>209</v>
      </c>
      <c r="B37412" t="s">
        <v>161</v>
      </c>
      <c r="C37412">
        <v>18043071006</v>
      </c>
      <c r="D37412">
        <v>2021</v>
      </c>
      <c r="E37412">
        <v>39500</v>
      </c>
      <c r="F37412">
        <v>132400</v>
      </c>
      <c r="G37412">
        <v>0.216</v>
      </c>
      <c r="H37412">
        <v>289500</v>
      </c>
      <c r="I37412">
        <v>185000</v>
      </c>
    </row>
    <row r="37413" spans="1:9" x14ac:dyDescent="0.25">
      <c r="A37413" t="s">
        <v>209</v>
      </c>
      <c r="B37413" t="s">
        <v>161</v>
      </c>
      <c r="C37413">
        <v>18043071006</v>
      </c>
      <c r="D37413">
        <v>2022</v>
      </c>
      <c r="E37413">
        <v>40000</v>
      </c>
      <c r="F37413">
        <v>134700</v>
      </c>
      <c r="G37413">
        <v>0.21</v>
      </c>
      <c r="H37413">
        <v>308800</v>
      </c>
      <c r="I37413">
        <v>192900</v>
      </c>
    </row>
    <row r="37414" spans="1:9" x14ac:dyDescent="0.25">
      <c r="A37414" t="s">
        <v>209</v>
      </c>
      <c r="B37414" t="s">
        <v>161</v>
      </c>
      <c r="C37414">
        <v>18043071007</v>
      </c>
      <c r="D37414">
        <v>2012</v>
      </c>
      <c r="E37414">
        <v>28600</v>
      </c>
      <c r="F37414">
        <v>67200</v>
      </c>
      <c r="G37414">
        <v>0.251</v>
      </c>
      <c r="H37414">
        <v>182000</v>
      </c>
      <c r="I37414">
        <v>127800</v>
      </c>
    </row>
    <row r="37415" spans="1:9" x14ac:dyDescent="0.25">
      <c r="A37415" t="s">
        <v>209</v>
      </c>
      <c r="B37415" t="s">
        <v>161</v>
      </c>
      <c r="C37415">
        <v>18043071007</v>
      </c>
      <c r="D37415">
        <v>2013</v>
      </c>
      <c r="E37415">
        <v>29500</v>
      </c>
      <c r="F37415">
        <v>69100</v>
      </c>
      <c r="G37415">
        <v>0.26</v>
      </c>
      <c r="H37415">
        <v>185700</v>
      </c>
      <c r="I37415">
        <v>128000</v>
      </c>
    </row>
    <row r="37416" spans="1:9" x14ac:dyDescent="0.25">
      <c r="A37416" t="s">
        <v>209</v>
      </c>
      <c r="B37416" t="s">
        <v>161</v>
      </c>
      <c r="C37416">
        <v>18043071007</v>
      </c>
      <c r="D37416">
        <v>2014</v>
      </c>
      <c r="E37416">
        <v>33500</v>
      </c>
      <c r="F37416">
        <v>77700</v>
      </c>
      <c r="G37416">
        <v>0.29199999999999998</v>
      </c>
      <c r="H37416">
        <v>181900</v>
      </c>
      <c r="I37416">
        <v>127900</v>
      </c>
    </row>
    <row r="37417" spans="1:9" x14ac:dyDescent="0.25">
      <c r="A37417" t="s">
        <v>209</v>
      </c>
      <c r="B37417" t="s">
        <v>161</v>
      </c>
      <c r="C37417">
        <v>18043071007</v>
      </c>
      <c r="D37417">
        <v>2015</v>
      </c>
      <c r="E37417">
        <v>32800</v>
      </c>
      <c r="F37417">
        <v>77200</v>
      </c>
      <c r="G37417">
        <v>0.26300000000000001</v>
      </c>
      <c r="H37417">
        <v>196600</v>
      </c>
      <c r="I37417">
        <v>139900</v>
      </c>
    </row>
    <row r="37418" spans="1:9" x14ac:dyDescent="0.25">
      <c r="A37418" t="s">
        <v>209</v>
      </c>
      <c r="B37418" t="s">
        <v>161</v>
      </c>
      <c r="C37418">
        <v>18043071007</v>
      </c>
      <c r="D37418">
        <v>2016</v>
      </c>
      <c r="E37418">
        <v>34300</v>
      </c>
      <c r="F37418">
        <v>81200</v>
      </c>
      <c r="G37418">
        <v>0.26100000000000001</v>
      </c>
      <c r="H37418">
        <v>204500</v>
      </c>
      <c r="I37418">
        <v>147300</v>
      </c>
    </row>
    <row r="37419" spans="1:9" x14ac:dyDescent="0.25">
      <c r="A37419" t="s">
        <v>209</v>
      </c>
      <c r="B37419" t="s">
        <v>161</v>
      </c>
      <c r="C37419">
        <v>18043071007</v>
      </c>
      <c r="D37419">
        <v>2017</v>
      </c>
      <c r="E37419">
        <v>32200</v>
      </c>
      <c r="F37419">
        <v>75700</v>
      </c>
      <c r="G37419">
        <v>0.23599999999999999</v>
      </c>
      <c r="H37419">
        <v>217900</v>
      </c>
      <c r="I37419">
        <v>152100</v>
      </c>
    </row>
    <row r="37420" spans="1:9" x14ac:dyDescent="0.25">
      <c r="A37420" t="s">
        <v>209</v>
      </c>
      <c r="B37420" t="s">
        <v>161</v>
      </c>
      <c r="C37420">
        <v>18043071007</v>
      </c>
      <c r="D37420">
        <v>2018</v>
      </c>
      <c r="E37420">
        <v>32500</v>
      </c>
      <c r="F37420">
        <v>76400</v>
      </c>
      <c r="G37420">
        <v>0.23400000000000001</v>
      </c>
      <c r="H37420">
        <v>224500</v>
      </c>
      <c r="I37420">
        <v>155800</v>
      </c>
    </row>
    <row r="37421" spans="1:9" x14ac:dyDescent="0.25">
      <c r="A37421" t="s">
        <v>209</v>
      </c>
      <c r="B37421" t="s">
        <v>161</v>
      </c>
      <c r="C37421">
        <v>18043071007</v>
      </c>
      <c r="D37421">
        <v>2019</v>
      </c>
      <c r="E37421">
        <v>35500</v>
      </c>
      <c r="F37421">
        <v>84000</v>
      </c>
      <c r="G37421">
        <v>0.24099999999999999</v>
      </c>
      <c r="H37421">
        <v>235000</v>
      </c>
      <c r="I37421">
        <v>165700</v>
      </c>
    </row>
    <row r="37422" spans="1:9" x14ac:dyDescent="0.25">
      <c r="A37422" t="s">
        <v>209</v>
      </c>
      <c r="B37422" t="s">
        <v>161</v>
      </c>
      <c r="C37422">
        <v>18043071007</v>
      </c>
      <c r="D37422">
        <v>2020</v>
      </c>
      <c r="E37422">
        <v>37900</v>
      </c>
      <c r="F37422">
        <v>89100</v>
      </c>
      <c r="G37422">
        <v>0.23200000000000001</v>
      </c>
      <c r="H37422">
        <v>255000</v>
      </c>
      <c r="I37422">
        <v>183400</v>
      </c>
    </row>
    <row r="37423" spans="1:9" x14ac:dyDescent="0.25">
      <c r="A37423" t="s">
        <v>209</v>
      </c>
      <c r="B37423" t="s">
        <v>161</v>
      </c>
      <c r="C37423">
        <v>18043071007</v>
      </c>
      <c r="D37423">
        <v>2021</v>
      </c>
      <c r="E37423">
        <v>42000</v>
      </c>
      <c r="F37423">
        <v>98800</v>
      </c>
      <c r="G37423">
        <v>0.23300000000000001</v>
      </c>
      <c r="H37423">
        <v>283900</v>
      </c>
      <c r="I37423">
        <v>201800</v>
      </c>
    </row>
    <row r="37424" spans="1:9" x14ac:dyDescent="0.25">
      <c r="A37424" t="s">
        <v>209</v>
      </c>
      <c r="B37424" t="s">
        <v>161</v>
      </c>
      <c r="C37424">
        <v>18043071007</v>
      </c>
      <c r="D37424">
        <v>2022</v>
      </c>
      <c r="E37424">
        <v>43400</v>
      </c>
      <c r="F37424">
        <v>100700</v>
      </c>
      <c r="G37424">
        <v>0.219</v>
      </c>
      <c r="H37424">
        <v>314900</v>
      </c>
      <c r="I37424">
        <v>220800</v>
      </c>
    </row>
    <row r="37425" spans="1:9" x14ac:dyDescent="0.25">
      <c r="A37425" t="s">
        <v>209</v>
      </c>
      <c r="B37425" t="s">
        <v>161</v>
      </c>
      <c r="C37425">
        <v>18043071101</v>
      </c>
      <c r="D37425">
        <v>2012</v>
      </c>
      <c r="E37425">
        <v>26900</v>
      </c>
      <c r="F37425">
        <v>43300</v>
      </c>
      <c r="G37425">
        <v>0.23699999999999999</v>
      </c>
      <c r="H37425">
        <v>170200</v>
      </c>
      <c r="I37425">
        <v>144600</v>
      </c>
    </row>
    <row r="37426" spans="1:9" x14ac:dyDescent="0.25">
      <c r="A37426" t="s">
        <v>209</v>
      </c>
      <c r="B37426" t="s">
        <v>161</v>
      </c>
      <c r="C37426">
        <v>18043071101</v>
      </c>
      <c r="D37426">
        <v>2013</v>
      </c>
      <c r="E37426">
        <v>26700</v>
      </c>
      <c r="F37426">
        <v>43000</v>
      </c>
      <c r="G37426">
        <v>0.24</v>
      </c>
      <c r="H37426">
        <v>169800</v>
      </c>
      <c r="I37426">
        <v>140800</v>
      </c>
    </row>
    <row r="37427" spans="1:9" x14ac:dyDescent="0.25">
      <c r="A37427" t="s">
        <v>209</v>
      </c>
      <c r="B37427" t="s">
        <v>161</v>
      </c>
      <c r="C37427">
        <v>18043071101</v>
      </c>
      <c r="D37427">
        <v>2014</v>
      </c>
      <c r="E37427">
        <v>30000</v>
      </c>
      <c r="F37427">
        <v>47900</v>
      </c>
      <c r="G37427">
        <v>0.252</v>
      </c>
      <c r="H37427">
        <v>184300</v>
      </c>
      <c r="I37427">
        <v>150500</v>
      </c>
    </row>
    <row r="37428" spans="1:9" x14ac:dyDescent="0.25">
      <c r="A37428" t="s">
        <v>209</v>
      </c>
      <c r="B37428" t="s">
        <v>161</v>
      </c>
      <c r="C37428">
        <v>18043071101</v>
      </c>
      <c r="D37428">
        <v>2015</v>
      </c>
      <c r="E37428">
        <v>27900</v>
      </c>
      <c r="F37428">
        <v>45000</v>
      </c>
      <c r="G37428">
        <v>0.23400000000000001</v>
      </c>
      <c r="H37428">
        <v>183700</v>
      </c>
      <c r="I37428">
        <v>150900</v>
      </c>
    </row>
    <row r="37429" spans="1:9" x14ac:dyDescent="0.25">
      <c r="A37429" t="s">
        <v>209</v>
      </c>
      <c r="B37429" t="s">
        <v>161</v>
      </c>
      <c r="C37429">
        <v>18043071101</v>
      </c>
      <c r="D37429">
        <v>2016</v>
      </c>
      <c r="E37429">
        <v>29700</v>
      </c>
      <c r="F37429">
        <v>47900</v>
      </c>
      <c r="G37429">
        <v>0.23499999999999999</v>
      </c>
      <c r="H37429">
        <v>192700</v>
      </c>
      <c r="I37429">
        <v>161000</v>
      </c>
    </row>
    <row r="37430" spans="1:9" x14ac:dyDescent="0.25">
      <c r="A37430" t="s">
        <v>209</v>
      </c>
      <c r="B37430" t="s">
        <v>161</v>
      </c>
      <c r="C37430">
        <v>18043071101</v>
      </c>
      <c r="D37430">
        <v>2017</v>
      </c>
      <c r="E37430">
        <v>30000</v>
      </c>
      <c r="F37430">
        <v>48400</v>
      </c>
      <c r="G37430">
        <v>0.22800000000000001</v>
      </c>
      <c r="H37430">
        <v>199800</v>
      </c>
      <c r="I37430">
        <v>166800</v>
      </c>
    </row>
    <row r="37431" spans="1:9" x14ac:dyDescent="0.25">
      <c r="A37431" t="s">
        <v>209</v>
      </c>
      <c r="B37431" t="s">
        <v>161</v>
      </c>
      <c r="C37431">
        <v>18043071101</v>
      </c>
      <c r="D37431">
        <v>2018</v>
      </c>
      <c r="E37431">
        <v>37800</v>
      </c>
      <c r="F37431">
        <v>61200</v>
      </c>
      <c r="G37431">
        <v>0.27100000000000002</v>
      </c>
      <c r="H37431">
        <v>216400</v>
      </c>
      <c r="I37431">
        <v>176900</v>
      </c>
    </row>
    <row r="37432" spans="1:9" x14ac:dyDescent="0.25">
      <c r="A37432" t="s">
        <v>209</v>
      </c>
      <c r="B37432" t="s">
        <v>161</v>
      </c>
      <c r="C37432">
        <v>18043071101</v>
      </c>
      <c r="D37432">
        <v>2019</v>
      </c>
      <c r="E37432">
        <v>31500</v>
      </c>
      <c r="F37432">
        <v>50600</v>
      </c>
      <c r="G37432">
        <v>0.20799999999999999</v>
      </c>
      <c r="H37432">
        <v>235500</v>
      </c>
      <c r="I37432">
        <v>191400</v>
      </c>
    </row>
    <row r="37433" spans="1:9" x14ac:dyDescent="0.25">
      <c r="A37433" t="s">
        <v>209</v>
      </c>
      <c r="B37433" t="s">
        <v>161</v>
      </c>
      <c r="C37433">
        <v>18043071101</v>
      </c>
      <c r="D37433">
        <v>2020</v>
      </c>
      <c r="E37433">
        <v>38900</v>
      </c>
      <c r="F37433">
        <v>62400</v>
      </c>
      <c r="G37433">
        <v>0.247</v>
      </c>
      <c r="H37433">
        <v>240400</v>
      </c>
      <c r="I37433">
        <v>197800</v>
      </c>
    </row>
    <row r="37434" spans="1:9" x14ac:dyDescent="0.25">
      <c r="A37434" t="s">
        <v>209</v>
      </c>
      <c r="B37434" t="s">
        <v>161</v>
      </c>
      <c r="C37434">
        <v>18043071101</v>
      </c>
      <c r="D37434">
        <v>2021</v>
      </c>
      <c r="E37434">
        <v>40100</v>
      </c>
      <c r="F37434">
        <v>64200</v>
      </c>
      <c r="G37434">
        <v>0.23300000000000001</v>
      </c>
      <c r="H37434">
        <v>270400</v>
      </c>
      <c r="I37434">
        <v>218900</v>
      </c>
    </row>
    <row r="37435" spans="1:9" x14ac:dyDescent="0.25">
      <c r="A37435" t="s">
        <v>209</v>
      </c>
      <c r="B37435" t="s">
        <v>161</v>
      </c>
      <c r="C37435">
        <v>18043071101</v>
      </c>
      <c r="D37435">
        <v>2022</v>
      </c>
      <c r="E37435">
        <v>36800</v>
      </c>
      <c r="F37435">
        <v>59200</v>
      </c>
      <c r="G37435">
        <v>0.19400000000000001</v>
      </c>
      <c r="H37435">
        <v>294900</v>
      </c>
      <c r="I37435">
        <v>239400</v>
      </c>
    </row>
    <row r="37436" spans="1:9" x14ac:dyDescent="0.25">
      <c r="A37436" t="s">
        <v>209</v>
      </c>
      <c r="B37436" t="s">
        <v>161</v>
      </c>
      <c r="C37436">
        <v>18043071103</v>
      </c>
      <c r="D37436">
        <v>2012</v>
      </c>
      <c r="E37436">
        <v>32800</v>
      </c>
      <c r="F37436">
        <v>48600</v>
      </c>
      <c r="G37436">
        <v>0.245</v>
      </c>
      <c r="H37436">
        <v>188100</v>
      </c>
      <c r="I37436">
        <v>173300</v>
      </c>
    </row>
    <row r="37437" spans="1:9" x14ac:dyDescent="0.25">
      <c r="A37437" t="s">
        <v>209</v>
      </c>
      <c r="B37437" t="s">
        <v>161</v>
      </c>
      <c r="C37437">
        <v>18043071103</v>
      </c>
      <c r="D37437">
        <v>2013</v>
      </c>
      <c r="E37437">
        <v>35000</v>
      </c>
      <c r="F37437">
        <v>52200</v>
      </c>
      <c r="G37437">
        <v>0.26400000000000001</v>
      </c>
      <c r="H37437">
        <v>189600</v>
      </c>
      <c r="I37437">
        <v>173300</v>
      </c>
    </row>
    <row r="37438" spans="1:9" x14ac:dyDescent="0.25">
      <c r="A37438" t="s">
        <v>209</v>
      </c>
      <c r="B37438" t="s">
        <v>161</v>
      </c>
      <c r="C37438">
        <v>18043071103</v>
      </c>
      <c r="D37438">
        <v>2014</v>
      </c>
      <c r="E37438">
        <v>41100</v>
      </c>
      <c r="F37438">
        <v>61800</v>
      </c>
      <c r="G37438">
        <v>0.28499999999999998</v>
      </c>
      <c r="H37438">
        <v>200400</v>
      </c>
      <c r="I37438">
        <v>187900</v>
      </c>
    </row>
    <row r="37439" spans="1:9" x14ac:dyDescent="0.25">
      <c r="A37439" t="s">
        <v>209</v>
      </c>
      <c r="B37439" t="s">
        <v>161</v>
      </c>
      <c r="C37439">
        <v>18043071103</v>
      </c>
      <c r="D37439">
        <v>2015</v>
      </c>
      <c r="E37439">
        <v>35800</v>
      </c>
      <c r="F37439">
        <v>53500</v>
      </c>
      <c r="G37439">
        <v>0.249</v>
      </c>
      <c r="H37439">
        <v>198200</v>
      </c>
      <c r="I37439">
        <v>187000</v>
      </c>
    </row>
    <row r="37440" spans="1:9" x14ac:dyDescent="0.25">
      <c r="A37440" t="s">
        <v>209</v>
      </c>
      <c r="B37440" t="s">
        <v>161</v>
      </c>
      <c r="C37440">
        <v>18043071103</v>
      </c>
      <c r="D37440">
        <v>2016</v>
      </c>
      <c r="E37440">
        <v>38900</v>
      </c>
      <c r="F37440">
        <v>58300</v>
      </c>
      <c r="G37440">
        <v>0.248</v>
      </c>
      <c r="H37440">
        <v>220000</v>
      </c>
      <c r="I37440">
        <v>203800</v>
      </c>
    </row>
    <row r="37441" spans="1:9" x14ac:dyDescent="0.25">
      <c r="A37441" t="s">
        <v>209</v>
      </c>
      <c r="B37441" t="s">
        <v>161</v>
      </c>
      <c r="C37441">
        <v>18043071103</v>
      </c>
      <c r="D37441">
        <v>2017</v>
      </c>
      <c r="E37441">
        <v>43200</v>
      </c>
      <c r="F37441">
        <v>64700</v>
      </c>
      <c r="G37441">
        <v>0.27</v>
      </c>
      <c r="H37441">
        <v>225500</v>
      </c>
      <c r="I37441">
        <v>207300</v>
      </c>
    </row>
    <row r="37442" spans="1:9" x14ac:dyDescent="0.25">
      <c r="A37442" t="s">
        <v>209</v>
      </c>
      <c r="B37442" t="s">
        <v>161</v>
      </c>
      <c r="C37442">
        <v>18043071103</v>
      </c>
      <c r="D37442">
        <v>2018</v>
      </c>
      <c r="E37442">
        <v>45700</v>
      </c>
      <c r="F37442">
        <v>68900</v>
      </c>
      <c r="G37442">
        <v>0.27500000000000002</v>
      </c>
      <c r="H37442">
        <v>241300</v>
      </c>
      <c r="I37442">
        <v>215500</v>
      </c>
    </row>
    <row r="37443" spans="1:9" x14ac:dyDescent="0.25">
      <c r="A37443" t="s">
        <v>209</v>
      </c>
      <c r="B37443" t="s">
        <v>161</v>
      </c>
      <c r="C37443">
        <v>18043071103</v>
      </c>
      <c r="D37443">
        <v>2019</v>
      </c>
      <c r="E37443">
        <v>44100</v>
      </c>
      <c r="F37443">
        <v>66400</v>
      </c>
      <c r="G37443">
        <v>0.25</v>
      </c>
      <c r="H37443">
        <v>250000</v>
      </c>
      <c r="I37443">
        <v>229000</v>
      </c>
    </row>
    <row r="37444" spans="1:9" x14ac:dyDescent="0.25">
      <c r="A37444" t="s">
        <v>209</v>
      </c>
      <c r="B37444" t="s">
        <v>161</v>
      </c>
      <c r="C37444">
        <v>18043071103</v>
      </c>
      <c r="D37444">
        <v>2020</v>
      </c>
      <c r="E37444">
        <v>51900</v>
      </c>
      <c r="F37444">
        <v>78500</v>
      </c>
      <c r="G37444">
        <v>0.28399999999999997</v>
      </c>
      <c r="H37444">
        <v>262300</v>
      </c>
      <c r="I37444">
        <v>237300</v>
      </c>
    </row>
    <row r="37445" spans="1:9" x14ac:dyDescent="0.25">
      <c r="A37445" t="s">
        <v>209</v>
      </c>
      <c r="B37445" t="s">
        <v>161</v>
      </c>
      <c r="C37445">
        <v>18043071103</v>
      </c>
      <c r="D37445">
        <v>2021</v>
      </c>
      <c r="E37445">
        <v>48300</v>
      </c>
      <c r="F37445">
        <v>72400</v>
      </c>
      <c r="G37445">
        <v>0.248</v>
      </c>
      <c r="H37445">
        <v>281600</v>
      </c>
      <c r="I37445">
        <v>252700</v>
      </c>
    </row>
    <row r="37446" spans="1:9" x14ac:dyDescent="0.25">
      <c r="A37446" t="s">
        <v>209</v>
      </c>
      <c r="B37446" t="s">
        <v>161</v>
      </c>
      <c r="C37446">
        <v>18043071103</v>
      </c>
      <c r="D37446">
        <v>2022</v>
      </c>
      <c r="E37446">
        <v>53900</v>
      </c>
      <c r="F37446">
        <v>80700</v>
      </c>
      <c r="G37446">
        <v>0.24199999999999999</v>
      </c>
      <c r="H37446">
        <v>323100</v>
      </c>
      <c r="I37446">
        <v>287500</v>
      </c>
    </row>
    <row r="37447" spans="1:9" x14ac:dyDescent="0.25">
      <c r="A37447" t="s">
        <v>209</v>
      </c>
      <c r="B37447" t="s">
        <v>161</v>
      </c>
      <c r="C37447">
        <v>18043071104</v>
      </c>
      <c r="D37447">
        <v>2012</v>
      </c>
      <c r="E37447">
        <v>30700</v>
      </c>
      <c r="F37447">
        <v>50800</v>
      </c>
      <c r="G37447">
        <v>0.24</v>
      </c>
      <c r="H37447">
        <v>183300</v>
      </c>
      <c r="I37447">
        <v>160000</v>
      </c>
    </row>
    <row r="37448" spans="1:9" x14ac:dyDescent="0.25">
      <c r="A37448" t="s">
        <v>209</v>
      </c>
      <c r="B37448" t="s">
        <v>161</v>
      </c>
      <c r="C37448">
        <v>18043071104</v>
      </c>
      <c r="D37448">
        <v>2013</v>
      </c>
      <c r="E37448">
        <v>31200</v>
      </c>
      <c r="F37448">
        <v>51900</v>
      </c>
      <c r="G37448">
        <v>0.24399999999999999</v>
      </c>
      <c r="H37448">
        <v>186600</v>
      </c>
      <c r="I37448">
        <v>158900</v>
      </c>
    </row>
    <row r="37449" spans="1:9" x14ac:dyDescent="0.25">
      <c r="A37449" t="s">
        <v>209</v>
      </c>
      <c r="B37449" t="s">
        <v>161</v>
      </c>
      <c r="C37449">
        <v>18043071104</v>
      </c>
      <c r="D37449">
        <v>2014</v>
      </c>
      <c r="E37449">
        <v>34400</v>
      </c>
      <c r="F37449">
        <v>57100</v>
      </c>
      <c r="G37449">
        <v>0.27200000000000002</v>
      </c>
      <c r="H37449">
        <v>186700</v>
      </c>
      <c r="I37449">
        <v>157300</v>
      </c>
    </row>
    <row r="37450" spans="1:9" x14ac:dyDescent="0.25">
      <c r="A37450" t="s">
        <v>209</v>
      </c>
      <c r="B37450" t="s">
        <v>161</v>
      </c>
      <c r="C37450">
        <v>18043071104</v>
      </c>
      <c r="D37450">
        <v>2015</v>
      </c>
      <c r="E37450">
        <v>34900</v>
      </c>
      <c r="F37450">
        <v>58000</v>
      </c>
      <c r="G37450">
        <v>0.27100000000000002</v>
      </c>
      <c r="H37450">
        <v>190100</v>
      </c>
      <c r="I37450">
        <v>160500</v>
      </c>
    </row>
    <row r="37451" spans="1:9" x14ac:dyDescent="0.25">
      <c r="A37451" t="s">
        <v>209</v>
      </c>
      <c r="B37451" t="s">
        <v>161</v>
      </c>
      <c r="C37451">
        <v>18043071104</v>
      </c>
      <c r="D37451">
        <v>2016</v>
      </c>
      <c r="E37451">
        <v>32900</v>
      </c>
      <c r="F37451">
        <v>54900</v>
      </c>
      <c r="G37451">
        <v>0.22500000000000001</v>
      </c>
      <c r="H37451">
        <v>211500</v>
      </c>
      <c r="I37451">
        <v>182700</v>
      </c>
    </row>
    <row r="37452" spans="1:9" x14ac:dyDescent="0.25">
      <c r="A37452" t="s">
        <v>209</v>
      </c>
      <c r="B37452" t="s">
        <v>161</v>
      </c>
      <c r="C37452">
        <v>18043071104</v>
      </c>
      <c r="D37452">
        <v>2017</v>
      </c>
      <c r="E37452">
        <v>34300</v>
      </c>
      <c r="F37452">
        <v>56900</v>
      </c>
      <c r="G37452">
        <v>0.23100000000000001</v>
      </c>
      <c r="H37452">
        <v>216600</v>
      </c>
      <c r="I37452">
        <v>184000</v>
      </c>
    </row>
    <row r="37453" spans="1:9" x14ac:dyDescent="0.25">
      <c r="A37453" t="s">
        <v>209</v>
      </c>
      <c r="B37453" t="s">
        <v>161</v>
      </c>
      <c r="C37453">
        <v>18043071104</v>
      </c>
      <c r="D37453">
        <v>2018</v>
      </c>
      <c r="E37453">
        <v>40400</v>
      </c>
      <c r="F37453">
        <v>67900</v>
      </c>
      <c r="G37453">
        <v>0.26100000000000001</v>
      </c>
      <c r="H37453">
        <v>225900</v>
      </c>
      <c r="I37453">
        <v>192600</v>
      </c>
    </row>
    <row r="37454" spans="1:9" x14ac:dyDescent="0.25">
      <c r="A37454" t="s">
        <v>209</v>
      </c>
      <c r="B37454" t="s">
        <v>161</v>
      </c>
      <c r="C37454">
        <v>18043071104</v>
      </c>
      <c r="D37454">
        <v>2019</v>
      </c>
      <c r="E37454">
        <v>41800</v>
      </c>
      <c r="F37454">
        <v>69600</v>
      </c>
      <c r="G37454">
        <v>0.25600000000000001</v>
      </c>
      <c r="H37454">
        <v>242100</v>
      </c>
      <c r="I37454">
        <v>201600</v>
      </c>
    </row>
    <row r="37455" spans="1:9" x14ac:dyDescent="0.25">
      <c r="A37455" t="s">
        <v>209</v>
      </c>
      <c r="B37455" t="s">
        <v>161</v>
      </c>
      <c r="C37455">
        <v>18043071104</v>
      </c>
      <c r="D37455">
        <v>2020</v>
      </c>
      <c r="E37455">
        <v>39900</v>
      </c>
      <c r="F37455">
        <v>67000</v>
      </c>
      <c r="G37455">
        <v>0.23599999999999999</v>
      </c>
      <c r="H37455">
        <v>249600</v>
      </c>
      <c r="I37455">
        <v>209400</v>
      </c>
    </row>
    <row r="37456" spans="1:9" x14ac:dyDescent="0.25">
      <c r="A37456" t="s">
        <v>209</v>
      </c>
      <c r="B37456" t="s">
        <v>161</v>
      </c>
      <c r="C37456">
        <v>18043071104</v>
      </c>
      <c r="D37456">
        <v>2021</v>
      </c>
      <c r="E37456">
        <v>42600</v>
      </c>
      <c r="F37456">
        <v>70900</v>
      </c>
      <c r="G37456">
        <v>0.23</v>
      </c>
      <c r="H37456">
        <v>278300</v>
      </c>
      <c r="I37456">
        <v>230000</v>
      </c>
    </row>
    <row r="37457" spans="1:9" x14ac:dyDescent="0.25">
      <c r="A37457" t="s">
        <v>209</v>
      </c>
      <c r="B37457" t="s">
        <v>161</v>
      </c>
      <c r="C37457">
        <v>18043071104</v>
      </c>
      <c r="D37457">
        <v>2022</v>
      </c>
      <c r="E37457">
        <v>43600</v>
      </c>
      <c r="F37457">
        <v>72900</v>
      </c>
      <c r="G37457">
        <v>0.21</v>
      </c>
      <c r="H37457">
        <v>309600</v>
      </c>
      <c r="I37457">
        <v>257100</v>
      </c>
    </row>
    <row r="37458" spans="1:9" x14ac:dyDescent="0.25">
      <c r="A37458" t="s">
        <v>209</v>
      </c>
      <c r="B37458" t="s">
        <v>217</v>
      </c>
      <c r="C37458">
        <v>18057110100</v>
      </c>
      <c r="D37458">
        <v>2012</v>
      </c>
      <c r="E37458">
        <v>27600</v>
      </c>
      <c r="F37458">
        <v>68500</v>
      </c>
      <c r="G37458">
        <v>0.22700000000000001</v>
      </c>
      <c r="H37458">
        <v>148200</v>
      </c>
      <c r="I37458">
        <v>137500</v>
      </c>
    </row>
    <row r="37459" spans="1:9" x14ac:dyDescent="0.25">
      <c r="A37459" t="s">
        <v>209</v>
      </c>
      <c r="B37459" t="s">
        <v>217</v>
      </c>
      <c r="C37459">
        <v>18057110100</v>
      </c>
      <c r="D37459">
        <v>2013</v>
      </c>
      <c r="E37459">
        <v>30200</v>
      </c>
      <c r="F37459">
        <v>73600</v>
      </c>
      <c r="G37459">
        <v>0.23</v>
      </c>
      <c r="H37459">
        <v>156400</v>
      </c>
      <c r="I37459">
        <v>144600</v>
      </c>
    </row>
    <row r="37460" spans="1:9" x14ac:dyDescent="0.25">
      <c r="A37460" t="s">
        <v>209</v>
      </c>
      <c r="B37460" t="s">
        <v>217</v>
      </c>
      <c r="C37460">
        <v>18057110100</v>
      </c>
      <c r="D37460">
        <v>2014</v>
      </c>
      <c r="E37460">
        <v>32800</v>
      </c>
      <c r="F37460">
        <v>78700</v>
      </c>
      <c r="G37460">
        <v>0.23300000000000001</v>
      </c>
      <c r="H37460">
        <v>164600</v>
      </c>
      <c r="I37460">
        <v>151700</v>
      </c>
    </row>
    <row r="37461" spans="1:9" x14ac:dyDescent="0.25">
      <c r="A37461" t="s">
        <v>209</v>
      </c>
      <c r="B37461" t="s">
        <v>217</v>
      </c>
      <c r="C37461">
        <v>18057110100</v>
      </c>
      <c r="D37461">
        <v>2015</v>
      </c>
      <c r="E37461">
        <v>31900</v>
      </c>
      <c r="F37461">
        <v>76600</v>
      </c>
      <c r="G37461">
        <v>0.22500000000000001</v>
      </c>
      <c r="H37461">
        <v>168100</v>
      </c>
      <c r="I37461">
        <v>154200</v>
      </c>
    </row>
    <row r="37462" spans="1:9" x14ac:dyDescent="0.25">
      <c r="A37462" t="s">
        <v>209</v>
      </c>
      <c r="B37462" t="s">
        <v>217</v>
      </c>
      <c r="C37462">
        <v>18057110100</v>
      </c>
      <c r="D37462">
        <v>2016</v>
      </c>
      <c r="E37462">
        <v>32900</v>
      </c>
      <c r="F37462">
        <v>77500</v>
      </c>
      <c r="G37462">
        <v>0.21299999999999999</v>
      </c>
      <c r="H37462">
        <v>177500</v>
      </c>
      <c r="I37462">
        <v>162200</v>
      </c>
    </row>
    <row r="37463" spans="1:9" x14ac:dyDescent="0.25">
      <c r="A37463" t="s">
        <v>209</v>
      </c>
      <c r="B37463" t="s">
        <v>217</v>
      </c>
      <c r="C37463">
        <v>18057110100</v>
      </c>
      <c r="D37463">
        <v>2017</v>
      </c>
      <c r="E37463">
        <v>34800</v>
      </c>
      <c r="F37463">
        <v>83600</v>
      </c>
      <c r="G37463">
        <v>0.22900000000000001</v>
      </c>
      <c r="H37463">
        <v>180500</v>
      </c>
      <c r="I37463">
        <v>164200</v>
      </c>
    </row>
    <row r="37464" spans="1:9" x14ac:dyDescent="0.25">
      <c r="A37464" t="s">
        <v>209</v>
      </c>
      <c r="B37464" t="s">
        <v>217</v>
      </c>
      <c r="C37464">
        <v>18057110100</v>
      </c>
      <c r="D37464">
        <v>2018</v>
      </c>
      <c r="E37464">
        <v>36700</v>
      </c>
      <c r="F37464">
        <v>87700</v>
      </c>
      <c r="G37464">
        <v>0.224</v>
      </c>
      <c r="H37464">
        <v>196000</v>
      </c>
      <c r="I37464">
        <v>175700</v>
      </c>
    </row>
    <row r="37465" spans="1:9" x14ac:dyDescent="0.25">
      <c r="A37465" t="s">
        <v>209</v>
      </c>
      <c r="B37465" t="s">
        <v>217</v>
      </c>
      <c r="C37465">
        <v>18057110100</v>
      </c>
      <c r="D37465">
        <v>2019</v>
      </c>
      <c r="E37465">
        <v>39900</v>
      </c>
      <c r="F37465">
        <v>95100</v>
      </c>
      <c r="G37465">
        <v>0.222</v>
      </c>
      <c r="H37465">
        <v>213800</v>
      </c>
      <c r="I37465">
        <v>190900</v>
      </c>
    </row>
    <row r="37466" spans="1:9" x14ac:dyDescent="0.25">
      <c r="A37466" t="s">
        <v>209</v>
      </c>
      <c r="B37466" t="s">
        <v>217</v>
      </c>
      <c r="C37466">
        <v>18057110100</v>
      </c>
      <c r="D37466">
        <v>2020</v>
      </c>
      <c r="E37466">
        <v>42200</v>
      </c>
      <c r="F37466">
        <v>96000</v>
      </c>
      <c r="G37466">
        <v>0.20899999999999999</v>
      </c>
      <c r="H37466">
        <v>231400</v>
      </c>
      <c r="I37466">
        <v>208200</v>
      </c>
    </row>
    <row r="37467" spans="1:9" x14ac:dyDescent="0.25">
      <c r="A37467" t="s">
        <v>209</v>
      </c>
      <c r="B37467" t="s">
        <v>217</v>
      </c>
      <c r="C37467">
        <v>18057110100</v>
      </c>
      <c r="D37467">
        <v>2021</v>
      </c>
      <c r="E37467">
        <v>55300</v>
      </c>
      <c r="F37467">
        <v>123200</v>
      </c>
      <c r="G37467">
        <v>0.24399999999999999</v>
      </c>
      <c r="H37467">
        <v>269000</v>
      </c>
      <c r="I37467">
        <v>236400</v>
      </c>
    </row>
    <row r="37468" spans="1:9" x14ac:dyDescent="0.25">
      <c r="A37468" t="s">
        <v>209</v>
      </c>
      <c r="B37468" t="s">
        <v>217</v>
      </c>
      <c r="C37468">
        <v>18057110100</v>
      </c>
      <c r="D37468">
        <v>2022</v>
      </c>
      <c r="E37468">
        <v>66700</v>
      </c>
      <c r="F37468">
        <v>157200</v>
      </c>
      <c r="G37468">
        <v>0.25700000000000001</v>
      </c>
      <c r="H37468">
        <v>314200</v>
      </c>
      <c r="I37468">
        <v>274600</v>
      </c>
    </row>
    <row r="37469" spans="1:9" x14ac:dyDescent="0.25">
      <c r="A37469" t="s">
        <v>209</v>
      </c>
      <c r="B37469" t="s">
        <v>217</v>
      </c>
      <c r="C37469">
        <v>18057110202</v>
      </c>
      <c r="D37469">
        <v>2012</v>
      </c>
      <c r="E37469">
        <v>37600</v>
      </c>
      <c r="F37469">
        <v>110200</v>
      </c>
      <c r="G37469">
        <v>0.219</v>
      </c>
      <c r="H37469">
        <v>196100</v>
      </c>
      <c r="I37469">
        <v>190200</v>
      </c>
    </row>
    <row r="37470" spans="1:9" x14ac:dyDescent="0.25">
      <c r="A37470" t="s">
        <v>209</v>
      </c>
      <c r="B37470" t="s">
        <v>217</v>
      </c>
      <c r="C37470">
        <v>18057110202</v>
      </c>
      <c r="D37470">
        <v>2013</v>
      </c>
      <c r="E37470">
        <v>50100</v>
      </c>
      <c r="F37470">
        <v>148800</v>
      </c>
      <c r="G37470">
        <v>0.28399999999999997</v>
      </c>
      <c r="H37470">
        <v>207700</v>
      </c>
      <c r="I37470">
        <v>198200</v>
      </c>
    </row>
    <row r="37471" spans="1:9" x14ac:dyDescent="0.25">
      <c r="A37471" t="s">
        <v>209</v>
      </c>
      <c r="B37471" t="s">
        <v>217</v>
      </c>
      <c r="C37471">
        <v>18057110202</v>
      </c>
      <c r="D37471">
        <v>2014</v>
      </c>
      <c r="E37471">
        <v>43600</v>
      </c>
      <c r="F37471">
        <v>131200</v>
      </c>
      <c r="G37471">
        <v>0.249</v>
      </c>
      <c r="H37471">
        <v>206800</v>
      </c>
      <c r="I37471">
        <v>197700</v>
      </c>
    </row>
    <row r="37472" spans="1:9" x14ac:dyDescent="0.25">
      <c r="A37472" t="s">
        <v>209</v>
      </c>
      <c r="B37472" t="s">
        <v>217</v>
      </c>
      <c r="C37472">
        <v>18057110202</v>
      </c>
      <c r="D37472">
        <v>2015</v>
      </c>
      <c r="E37472">
        <v>48100</v>
      </c>
      <c r="F37472">
        <v>142300</v>
      </c>
      <c r="G37472">
        <v>0.25700000000000001</v>
      </c>
      <c r="H37472">
        <v>220800</v>
      </c>
      <c r="I37472">
        <v>213500</v>
      </c>
    </row>
    <row r="37473" spans="1:9" x14ac:dyDescent="0.25">
      <c r="A37473" t="s">
        <v>209</v>
      </c>
      <c r="B37473" t="s">
        <v>217</v>
      </c>
      <c r="C37473">
        <v>18057110202</v>
      </c>
      <c r="D37473">
        <v>2016</v>
      </c>
      <c r="E37473">
        <v>60200</v>
      </c>
      <c r="F37473">
        <v>176300</v>
      </c>
      <c r="G37473">
        <v>0.28399999999999997</v>
      </c>
      <c r="H37473">
        <v>244500</v>
      </c>
      <c r="I37473">
        <v>234800</v>
      </c>
    </row>
    <row r="37474" spans="1:9" x14ac:dyDescent="0.25">
      <c r="A37474" t="s">
        <v>209</v>
      </c>
      <c r="B37474" t="s">
        <v>217</v>
      </c>
      <c r="C37474">
        <v>18057110202</v>
      </c>
      <c r="D37474">
        <v>2017</v>
      </c>
      <c r="E37474">
        <v>46400</v>
      </c>
      <c r="F37474">
        <v>134700</v>
      </c>
      <c r="G37474">
        <v>0.23699999999999999</v>
      </c>
      <c r="H37474">
        <v>219800</v>
      </c>
      <c r="I37474">
        <v>215300</v>
      </c>
    </row>
    <row r="37475" spans="1:9" x14ac:dyDescent="0.25">
      <c r="A37475" t="s">
        <v>209</v>
      </c>
      <c r="B37475" t="s">
        <v>217</v>
      </c>
      <c r="C37475">
        <v>18057110202</v>
      </c>
      <c r="D37475">
        <v>2018</v>
      </c>
      <c r="E37475">
        <v>43800</v>
      </c>
      <c r="F37475">
        <v>130400</v>
      </c>
      <c r="G37475">
        <v>0.21199999999999999</v>
      </c>
      <c r="H37475">
        <v>242900</v>
      </c>
      <c r="I37475">
        <v>233800</v>
      </c>
    </row>
    <row r="37476" spans="1:9" x14ac:dyDescent="0.25">
      <c r="A37476" t="s">
        <v>209</v>
      </c>
      <c r="B37476" t="s">
        <v>217</v>
      </c>
      <c r="C37476">
        <v>18057110202</v>
      </c>
      <c r="D37476">
        <v>2019</v>
      </c>
      <c r="E37476">
        <v>65400</v>
      </c>
      <c r="F37476">
        <v>192800</v>
      </c>
      <c r="G37476">
        <v>0.25800000000000001</v>
      </c>
      <c r="H37476">
        <v>292400</v>
      </c>
      <c r="I37476">
        <v>283200</v>
      </c>
    </row>
    <row r="37477" spans="1:9" x14ac:dyDescent="0.25">
      <c r="A37477" t="s">
        <v>209</v>
      </c>
      <c r="B37477" t="s">
        <v>217</v>
      </c>
      <c r="C37477">
        <v>18057110202</v>
      </c>
      <c r="D37477">
        <v>2020</v>
      </c>
      <c r="E37477">
        <v>64600</v>
      </c>
      <c r="F37477">
        <v>187900</v>
      </c>
      <c r="G37477">
        <v>0.252</v>
      </c>
      <c r="H37477">
        <v>289800</v>
      </c>
      <c r="I37477">
        <v>281300</v>
      </c>
    </row>
    <row r="37478" spans="1:9" x14ac:dyDescent="0.25">
      <c r="A37478" t="s">
        <v>209</v>
      </c>
      <c r="B37478" t="s">
        <v>217</v>
      </c>
      <c r="C37478">
        <v>18057110202</v>
      </c>
      <c r="D37478">
        <v>2021</v>
      </c>
      <c r="E37478">
        <v>85200</v>
      </c>
      <c r="F37478">
        <v>247900</v>
      </c>
      <c r="G37478">
        <v>0.29199999999999998</v>
      </c>
      <c r="H37478">
        <v>337400</v>
      </c>
      <c r="I37478">
        <v>318800</v>
      </c>
    </row>
    <row r="37479" spans="1:9" x14ac:dyDescent="0.25">
      <c r="A37479" t="s">
        <v>209</v>
      </c>
      <c r="B37479" t="s">
        <v>217</v>
      </c>
      <c r="C37479">
        <v>18057110202</v>
      </c>
      <c r="D37479">
        <v>2022</v>
      </c>
      <c r="E37479">
        <v>96200</v>
      </c>
      <c r="F37479">
        <v>282200</v>
      </c>
      <c r="G37479">
        <v>0.28499999999999998</v>
      </c>
      <c r="H37479">
        <v>402300</v>
      </c>
      <c r="I37479">
        <v>375900</v>
      </c>
    </row>
    <row r="37480" spans="1:9" x14ac:dyDescent="0.25">
      <c r="A37480" t="s">
        <v>209</v>
      </c>
      <c r="B37480" t="s">
        <v>217</v>
      </c>
      <c r="C37480">
        <v>18057110300</v>
      </c>
      <c r="D37480">
        <v>2012</v>
      </c>
      <c r="E37480">
        <v>35500</v>
      </c>
      <c r="F37480">
        <v>108400</v>
      </c>
      <c r="G37480">
        <v>0.218</v>
      </c>
      <c r="H37480">
        <v>163700</v>
      </c>
      <c r="I37480">
        <v>170900</v>
      </c>
    </row>
    <row r="37481" spans="1:9" x14ac:dyDescent="0.25">
      <c r="A37481" t="s">
        <v>209</v>
      </c>
      <c r="B37481" t="s">
        <v>217</v>
      </c>
      <c r="C37481">
        <v>18057110300</v>
      </c>
      <c r="D37481">
        <v>2013</v>
      </c>
      <c r="E37481">
        <v>37400</v>
      </c>
      <c r="F37481">
        <v>113300</v>
      </c>
      <c r="G37481">
        <v>0.22500000000000001</v>
      </c>
      <c r="H37481">
        <v>163400</v>
      </c>
      <c r="I37481">
        <v>172300</v>
      </c>
    </row>
    <row r="37482" spans="1:9" x14ac:dyDescent="0.25">
      <c r="A37482" t="s">
        <v>209</v>
      </c>
      <c r="B37482" t="s">
        <v>217</v>
      </c>
      <c r="C37482">
        <v>18057110300</v>
      </c>
      <c r="D37482">
        <v>2014</v>
      </c>
      <c r="E37482">
        <v>38900</v>
      </c>
      <c r="F37482">
        <v>118000</v>
      </c>
      <c r="G37482">
        <v>0.224</v>
      </c>
      <c r="H37482">
        <v>170800</v>
      </c>
      <c r="I37482">
        <v>180700</v>
      </c>
    </row>
    <row r="37483" spans="1:9" x14ac:dyDescent="0.25">
      <c r="A37483" t="s">
        <v>209</v>
      </c>
      <c r="B37483" t="s">
        <v>217</v>
      </c>
      <c r="C37483">
        <v>18057110300</v>
      </c>
      <c r="D37483">
        <v>2015</v>
      </c>
      <c r="E37483">
        <v>43900</v>
      </c>
      <c r="F37483">
        <v>134700</v>
      </c>
      <c r="G37483">
        <v>0.22700000000000001</v>
      </c>
      <c r="H37483">
        <v>188700</v>
      </c>
      <c r="I37483">
        <v>201100</v>
      </c>
    </row>
    <row r="37484" spans="1:9" x14ac:dyDescent="0.25">
      <c r="A37484" t="s">
        <v>209</v>
      </c>
      <c r="B37484" t="s">
        <v>217</v>
      </c>
      <c r="C37484">
        <v>18057110300</v>
      </c>
      <c r="D37484">
        <v>2016</v>
      </c>
      <c r="E37484">
        <v>45200</v>
      </c>
      <c r="F37484">
        <v>138600</v>
      </c>
      <c r="G37484">
        <v>0.22900000000000001</v>
      </c>
      <c r="H37484">
        <v>190700</v>
      </c>
      <c r="I37484">
        <v>203500</v>
      </c>
    </row>
    <row r="37485" spans="1:9" x14ac:dyDescent="0.25">
      <c r="A37485" t="s">
        <v>209</v>
      </c>
      <c r="B37485" t="s">
        <v>217</v>
      </c>
      <c r="C37485">
        <v>18057110300</v>
      </c>
      <c r="D37485">
        <v>2017</v>
      </c>
      <c r="E37485">
        <v>43800</v>
      </c>
      <c r="F37485">
        <v>131300</v>
      </c>
      <c r="G37485">
        <v>0.21099999999999999</v>
      </c>
      <c r="H37485">
        <v>200800</v>
      </c>
      <c r="I37485">
        <v>212700</v>
      </c>
    </row>
    <row r="37486" spans="1:9" x14ac:dyDescent="0.25">
      <c r="A37486" t="s">
        <v>209</v>
      </c>
      <c r="B37486" t="s">
        <v>217</v>
      </c>
      <c r="C37486">
        <v>18057110300</v>
      </c>
      <c r="D37486">
        <v>2018</v>
      </c>
      <c r="E37486">
        <v>50500</v>
      </c>
      <c r="F37486">
        <v>154900</v>
      </c>
      <c r="G37486">
        <v>0.245</v>
      </c>
      <c r="H37486">
        <v>208700</v>
      </c>
      <c r="I37486">
        <v>216700</v>
      </c>
    </row>
    <row r="37487" spans="1:9" x14ac:dyDescent="0.25">
      <c r="A37487" t="s">
        <v>209</v>
      </c>
      <c r="B37487" t="s">
        <v>217</v>
      </c>
      <c r="C37487">
        <v>18057110300</v>
      </c>
      <c r="D37487">
        <v>2019</v>
      </c>
      <c r="E37487">
        <v>50600</v>
      </c>
      <c r="F37487">
        <v>154300</v>
      </c>
      <c r="G37487">
        <v>0.22600000000000001</v>
      </c>
      <c r="H37487">
        <v>225700</v>
      </c>
      <c r="I37487">
        <v>232600</v>
      </c>
    </row>
    <row r="37488" spans="1:9" x14ac:dyDescent="0.25">
      <c r="A37488" t="s">
        <v>209</v>
      </c>
      <c r="B37488" t="s">
        <v>217</v>
      </c>
      <c r="C37488">
        <v>18057110300</v>
      </c>
      <c r="D37488">
        <v>2020</v>
      </c>
      <c r="E37488">
        <v>51100</v>
      </c>
      <c r="F37488">
        <v>153300</v>
      </c>
      <c r="G37488">
        <v>0.21299999999999999</v>
      </c>
      <c r="H37488">
        <v>238100</v>
      </c>
      <c r="I37488">
        <v>245800</v>
      </c>
    </row>
    <row r="37489" spans="1:9" x14ac:dyDescent="0.25">
      <c r="A37489" t="s">
        <v>209</v>
      </c>
      <c r="B37489" t="s">
        <v>217</v>
      </c>
      <c r="C37489">
        <v>18057110300</v>
      </c>
      <c r="D37489">
        <v>2021</v>
      </c>
      <c r="E37489">
        <v>61600</v>
      </c>
      <c r="F37489">
        <v>182000</v>
      </c>
      <c r="G37489">
        <v>0.23599999999999999</v>
      </c>
      <c r="H37489">
        <v>266400</v>
      </c>
      <c r="I37489">
        <v>272700</v>
      </c>
    </row>
    <row r="37490" spans="1:9" x14ac:dyDescent="0.25">
      <c r="A37490" t="s">
        <v>209</v>
      </c>
      <c r="B37490" t="s">
        <v>217</v>
      </c>
      <c r="C37490">
        <v>18057110300</v>
      </c>
      <c r="D37490">
        <v>2022</v>
      </c>
      <c r="E37490">
        <v>72900</v>
      </c>
      <c r="F37490">
        <v>221300</v>
      </c>
      <c r="G37490">
        <v>0.23200000000000001</v>
      </c>
      <c r="H37490">
        <v>321300</v>
      </c>
      <c r="I37490">
        <v>326500</v>
      </c>
    </row>
    <row r="37491" spans="1:9" x14ac:dyDescent="0.25">
      <c r="A37491" t="s">
        <v>209</v>
      </c>
      <c r="B37491" t="s">
        <v>217</v>
      </c>
      <c r="C37491">
        <v>18057110401</v>
      </c>
      <c r="D37491">
        <v>2012</v>
      </c>
      <c r="E37491">
        <v>27000</v>
      </c>
      <c r="F37491">
        <v>75600</v>
      </c>
      <c r="G37491">
        <v>0.22500000000000001</v>
      </c>
      <c r="H37491">
        <v>147200</v>
      </c>
      <c r="I37491">
        <v>139700</v>
      </c>
    </row>
    <row r="37492" spans="1:9" x14ac:dyDescent="0.25">
      <c r="A37492" t="s">
        <v>209</v>
      </c>
      <c r="B37492" t="s">
        <v>217</v>
      </c>
      <c r="C37492">
        <v>18057110401</v>
      </c>
      <c r="D37492">
        <v>2013</v>
      </c>
      <c r="E37492">
        <v>29300</v>
      </c>
      <c r="F37492">
        <v>81600</v>
      </c>
      <c r="G37492">
        <v>0.22700000000000001</v>
      </c>
      <c r="H37492">
        <v>160100</v>
      </c>
      <c r="I37492">
        <v>150000</v>
      </c>
    </row>
    <row r="37493" spans="1:9" x14ac:dyDescent="0.25">
      <c r="A37493" t="s">
        <v>209</v>
      </c>
      <c r="B37493" t="s">
        <v>217</v>
      </c>
      <c r="C37493">
        <v>18057110401</v>
      </c>
      <c r="D37493">
        <v>2014</v>
      </c>
      <c r="E37493">
        <v>31600</v>
      </c>
      <c r="F37493">
        <v>87600</v>
      </c>
      <c r="G37493">
        <v>0.22900000000000001</v>
      </c>
      <c r="H37493">
        <v>173000</v>
      </c>
      <c r="I37493">
        <v>160300</v>
      </c>
    </row>
    <row r="37494" spans="1:9" x14ac:dyDescent="0.25">
      <c r="A37494" t="s">
        <v>209</v>
      </c>
      <c r="B37494" t="s">
        <v>217</v>
      </c>
      <c r="C37494">
        <v>18057110401</v>
      </c>
      <c r="D37494">
        <v>2015</v>
      </c>
      <c r="E37494">
        <v>46900</v>
      </c>
      <c r="F37494">
        <v>134800</v>
      </c>
      <c r="G37494">
        <v>0.28100000000000003</v>
      </c>
      <c r="H37494">
        <v>200000</v>
      </c>
      <c r="I37494">
        <v>200200</v>
      </c>
    </row>
    <row r="37495" spans="1:9" x14ac:dyDescent="0.25">
      <c r="A37495" t="s">
        <v>209</v>
      </c>
      <c r="B37495" t="s">
        <v>217</v>
      </c>
      <c r="C37495">
        <v>18057110401</v>
      </c>
      <c r="D37495">
        <v>2016</v>
      </c>
      <c r="E37495">
        <v>54300</v>
      </c>
      <c r="F37495">
        <v>157300</v>
      </c>
      <c r="G37495">
        <v>0.26600000000000001</v>
      </c>
      <c r="H37495">
        <v>233000</v>
      </c>
      <c r="I37495">
        <v>246500</v>
      </c>
    </row>
    <row r="37496" spans="1:9" x14ac:dyDescent="0.25">
      <c r="A37496" t="s">
        <v>209</v>
      </c>
      <c r="B37496" t="s">
        <v>217</v>
      </c>
      <c r="C37496">
        <v>18057110401</v>
      </c>
      <c r="D37496">
        <v>2017</v>
      </c>
      <c r="E37496">
        <v>55500</v>
      </c>
      <c r="F37496">
        <v>161100</v>
      </c>
      <c r="G37496">
        <v>0.26700000000000002</v>
      </c>
      <c r="H37496">
        <v>228700</v>
      </c>
      <c r="I37496">
        <v>247400</v>
      </c>
    </row>
    <row r="37497" spans="1:9" x14ac:dyDescent="0.25">
      <c r="A37497" t="s">
        <v>209</v>
      </c>
      <c r="B37497" t="s">
        <v>217</v>
      </c>
      <c r="C37497">
        <v>18057110401</v>
      </c>
      <c r="D37497">
        <v>2018</v>
      </c>
      <c r="E37497">
        <v>58900</v>
      </c>
      <c r="F37497">
        <v>170300</v>
      </c>
      <c r="G37497">
        <v>0.25900000000000001</v>
      </c>
      <c r="H37497">
        <v>261800</v>
      </c>
      <c r="I37497">
        <v>273400</v>
      </c>
    </row>
    <row r="37498" spans="1:9" x14ac:dyDescent="0.25">
      <c r="A37498" t="s">
        <v>209</v>
      </c>
      <c r="B37498" t="s">
        <v>217</v>
      </c>
      <c r="C37498">
        <v>18057110401</v>
      </c>
      <c r="D37498">
        <v>2019</v>
      </c>
      <c r="E37498">
        <v>63400</v>
      </c>
      <c r="F37498">
        <v>181500</v>
      </c>
      <c r="G37498">
        <v>0.25600000000000001</v>
      </c>
      <c r="H37498">
        <v>267200</v>
      </c>
      <c r="I37498">
        <v>292100</v>
      </c>
    </row>
    <row r="37499" spans="1:9" x14ac:dyDescent="0.25">
      <c r="A37499" t="s">
        <v>209</v>
      </c>
      <c r="B37499" t="s">
        <v>217</v>
      </c>
      <c r="C37499">
        <v>18057110401</v>
      </c>
      <c r="D37499">
        <v>2020</v>
      </c>
      <c r="E37499">
        <v>78300</v>
      </c>
      <c r="F37499">
        <v>231100</v>
      </c>
      <c r="G37499">
        <v>0.26200000000000001</v>
      </c>
      <c r="H37499">
        <v>306800</v>
      </c>
      <c r="I37499">
        <v>358800</v>
      </c>
    </row>
    <row r="37500" spans="1:9" x14ac:dyDescent="0.25">
      <c r="A37500" t="s">
        <v>209</v>
      </c>
      <c r="B37500" t="s">
        <v>217</v>
      </c>
      <c r="C37500">
        <v>18057110401</v>
      </c>
      <c r="D37500">
        <v>2021</v>
      </c>
      <c r="E37500">
        <v>87500</v>
      </c>
      <c r="F37500">
        <v>254100</v>
      </c>
      <c r="G37500">
        <v>0.26800000000000002</v>
      </c>
      <c r="H37500">
        <v>338100</v>
      </c>
      <c r="I37500">
        <v>382200</v>
      </c>
    </row>
    <row r="37501" spans="1:9" x14ac:dyDescent="0.25">
      <c r="A37501" t="s">
        <v>209</v>
      </c>
      <c r="B37501" t="s">
        <v>217</v>
      </c>
      <c r="C37501">
        <v>18057110401</v>
      </c>
      <c r="D37501">
        <v>2022</v>
      </c>
      <c r="E37501">
        <v>86900</v>
      </c>
      <c r="F37501">
        <v>251800</v>
      </c>
      <c r="G37501">
        <v>0.25600000000000001</v>
      </c>
      <c r="H37501">
        <v>397500</v>
      </c>
      <c r="I37501">
        <v>408300</v>
      </c>
    </row>
    <row r="37502" spans="1:9" x14ac:dyDescent="0.25">
      <c r="A37502" t="s">
        <v>209</v>
      </c>
      <c r="B37502" t="s">
        <v>217</v>
      </c>
      <c r="C37502">
        <v>18057110403</v>
      </c>
      <c r="D37502">
        <v>2012</v>
      </c>
      <c r="E37502">
        <v>44800</v>
      </c>
      <c r="F37502">
        <v>161900</v>
      </c>
      <c r="G37502">
        <v>0.247</v>
      </c>
      <c r="H37502">
        <v>177100</v>
      </c>
      <c r="I37502">
        <v>174100</v>
      </c>
    </row>
    <row r="37503" spans="1:9" x14ac:dyDescent="0.25">
      <c r="A37503" t="s">
        <v>209</v>
      </c>
      <c r="B37503" t="s">
        <v>217</v>
      </c>
      <c r="C37503">
        <v>18057110403</v>
      </c>
      <c r="D37503">
        <v>2013</v>
      </c>
      <c r="E37503">
        <v>41700</v>
      </c>
      <c r="F37503">
        <v>151000</v>
      </c>
      <c r="G37503">
        <v>0.223</v>
      </c>
      <c r="H37503">
        <v>183000</v>
      </c>
      <c r="I37503">
        <v>179600</v>
      </c>
    </row>
    <row r="37504" spans="1:9" x14ac:dyDescent="0.25">
      <c r="A37504" t="s">
        <v>209</v>
      </c>
      <c r="B37504" t="s">
        <v>217</v>
      </c>
      <c r="C37504">
        <v>18057110403</v>
      </c>
      <c r="D37504">
        <v>2014</v>
      </c>
      <c r="E37504">
        <v>42600</v>
      </c>
      <c r="F37504">
        <v>154000</v>
      </c>
      <c r="G37504">
        <v>0.218</v>
      </c>
      <c r="H37504">
        <v>191800</v>
      </c>
      <c r="I37504">
        <v>187200</v>
      </c>
    </row>
    <row r="37505" spans="1:9" x14ac:dyDescent="0.25">
      <c r="A37505" t="s">
        <v>209</v>
      </c>
      <c r="B37505" t="s">
        <v>217</v>
      </c>
      <c r="C37505">
        <v>18057110403</v>
      </c>
      <c r="D37505">
        <v>2015</v>
      </c>
      <c r="E37505">
        <v>45200</v>
      </c>
      <c r="F37505">
        <v>164400</v>
      </c>
      <c r="G37505">
        <v>0.23</v>
      </c>
      <c r="H37505">
        <v>190100</v>
      </c>
      <c r="I37505">
        <v>190200</v>
      </c>
    </row>
    <row r="37506" spans="1:9" x14ac:dyDescent="0.25">
      <c r="A37506" t="s">
        <v>209</v>
      </c>
      <c r="B37506" t="s">
        <v>217</v>
      </c>
      <c r="C37506">
        <v>18057110403</v>
      </c>
      <c r="D37506">
        <v>2016</v>
      </c>
      <c r="E37506">
        <v>48000</v>
      </c>
      <c r="F37506">
        <v>176100</v>
      </c>
      <c r="G37506">
        <v>0.22500000000000001</v>
      </c>
      <c r="H37506">
        <v>206800</v>
      </c>
      <c r="I37506">
        <v>208100</v>
      </c>
    </row>
    <row r="37507" spans="1:9" x14ac:dyDescent="0.25">
      <c r="A37507" t="s">
        <v>209</v>
      </c>
      <c r="B37507" t="s">
        <v>217</v>
      </c>
      <c r="C37507">
        <v>18057110403</v>
      </c>
      <c r="D37507">
        <v>2017</v>
      </c>
      <c r="E37507">
        <v>49700</v>
      </c>
      <c r="F37507">
        <v>182300</v>
      </c>
      <c r="G37507">
        <v>0.216</v>
      </c>
      <c r="H37507">
        <v>222800</v>
      </c>
      <c r="I37507">
        <v>220500</v>
      </c>
    </row>
    <row r="37508" spans="1:9" x14ac:dyDescent="0.25">
      <c r="A37508" t="s">
        <v>209</v>
      </c>
      <c r="B37508" t="s">
        <v>217</v>
      </c>
      <c r="C37508">
        <v>18057110403</v>
      </c>
      <c r="D37508">
        <v>2018</v>
      </c>
      <c r="E37508">
        <v>54400</v>
      </c>
      <c r="F37508">
        <v>199000</v>
      </c>
      <c r="G37508">
        <v>0.22700000000000001</v>
      </c>
      <c r="H37508">
        <v>234600</v>
      </c>
      <c r="I37508">
        <v>232300</v>
      </c>
    </row>
    <row r="37509" spans="1:9" x14ac:dyDescent="0.25">
      <c r="A37509" t="s">
        <v>209</v>
      </c>
      <c r="B37509" t="s">
        <v>217</v>
      </c>
      <c r="C37509">
        <v>18057110403</v>
      </c>
      <c r="D37509">
        <v>2019</v>
      </c>
      <c r="E37509">
        <v>55000</v>
      </c>
      <c r="F37509">
        <v>201100</v>
      </c>
      <c r="G37509">
        <v>0.218</v>
      </c>
      <c r="H37509">
        <v>250200</v>
      </c>
      <c r="I37509">
        <v>244900</v>
      </c>
    </row>
    <row r="37510" spans="1:9" x14ac:dyDescent="0.25">
      <c r="A37510" t="s">
        <v>209</v>
      </c>
      <c r="B37510" t="s">
        <v>217</v>
      </c>
      <c r="C37510">
        <v>18057110403</v>
      </c>
      <c r="D37510">
        <v>2020</v>
      </c>
      <c r="E37510">
        <v>62600</v>
      </c>
      <c r="F37510">
        <v>227800</v>
      </c>
      <c r="G37510">
        <v>0.23200000000000001</v>
      </c>
      <c r="H37510">
        <v>268500</v>
      </c>
      <c r="I37510">
        <v>261700</v>
      </c>
    </row>
    <row r="37511" spans="1:9" x14ac:dyDescent="0.25">
      <c r="A37511" t="s">
        <v>209</v>
      </c>
      <c r="B37511" t="s">
        <v>217</v>
      </c>
      <c r="C37511">
        <v>18057110403</v>
      </c>
      <c r="D37511">
        <v>2021</v>
      </c>
      <c r="E37511">
        <v>68700</v>
      </c>
      <c r="F37511">
        <v>251100</v>
      </c>
      <c r="G37511">
        <v>0.218</v>
      </c>
      <c r="H37511">
        <v>315100</v>
      </c>
      <c r="I37511">
        <v>302700</v>
      </c>
    </row>
    <row r="37512" spans="1:9" x14ac:dyDescent="0.25">
      <c r="A37512" t="s">
        <v>209</v>
      </c>
      <c r="B37512" t="s">
        <v>217</v>
      </c>
      <c r="C37512">
        <v>18057110403</v>
      </c>
      <c r="D37512">
        <v>2022</v>
      </c>
      <c r="E37512">
        <v>74700</v>
      </c>
      <c r="F37512">
        <v>273500</v>
      </c>
      <c r="G37512">
        <v>0.20300000000000001</v>
      </c>
      <c r="H37512">
        <v>369700</v>
      </c>
      <c r="I37512">
        <v>353600</v>
      </c>
    </row>
    <row r="37513" spans="1:9" x14ac:dyDescent="0.25">
      <c r="A37513" t="s">
        <v>209</v>
      </c>
      <c r="B37513" t="s">
        <v>217</v>
      </c>
      <c r="C37513">
        <v>18057110404</v>
      </c>
      <c r="D37513">
        <v>2012</v>
      </c>
      <c r="E37513">
        <v>41200</v>
      </c>
      <c r="F37513">
        <v>124100</v>
      </c>
      <c r="G37513">
        <v>0.216</v>
      </c>
      <c r="H37513">
        <v>193500</v>
      </c>
      <c r="I37513">
        <v>228200</v>
      </c>
    </row>
    <row r="37514" spans="1:9" x14ac:dyDescent="0.25">
      <c r="A37514" t="s">
        <v>209</v>
      </c>
      <c r="B37514" t="s">
        <v>217</v>
      </c>
      <c r="C37514">
        <v>18057110404</v>
      </c>
      <c r="D37514">
        <v>2013</v>
      </c>
      <c r="E37514">
        <v>42300</v>
      </c>
      <c r="F37514">
        <v>127200</v>
      </c>
      <c r="G37514">
        <v>0.216</v>
      </c>
      <c r="H37514">
        <v>196700</v>
      </c>
      <c r="I37514">
        <v>233500</v>
      </c>
    </row>
    <row r="37515" spans="1:9" x14ac:dyDescent="0.25">
      <c r="A37515" t="s">
        <v>209</v>
      </c>
      <c r="B37515" t="s">
        <v>217</v>
      </c>
      <c r="C37515">
        <v>18057110404</v>
      </c>
      <c r="D37515">
        <v>2014</v>
      </c>
      <c r="E37515">
        <v>43600</v>
      </c>
      <c r="F37515">
        <v>131400</v>
      </c>
      <c r="G37515">
        <v>0.22</v>
      </c>
      <c r="H37515">
        <v>200700</v>
      </c>
      <c r="I37515">
        <v>236800</v>
      </c>
    </row>
    <row r="37516" spans="1:9" x14ac:dyDescent="0.25">
      <c r="A37516" t="s">
        <v>209</v>
      </c>
      <c r="B37516" t="s">
        <v>217</v>
      </c>
      <c r="C37516">
        <v>18057110404</v>
      </c>
      <c r="D37516">
        <v>2015</v>
      </c>
      <c r="E37516">
        <v>48000</v>
      </c>
      <c r="F37516">
        <v>144800</v>
      </c>
      <c r="G37516">
        <v>0.22500000000000001</v>
      </c>
      <c r="H37516">
        <v>215600</v>
      </c>
      <c r="I37516">
        <v>254300</v>
      </c>
    </row>
    <row r="37517" spans="1:9" x14ac:dyDescent="0.25">
      <c r="A37517" t="s">
        <v>209</v>
      </c>
      <c r="B37517" t="s">
        <v>217</v>
      </c>
      <c r="C37517">
        <v>18057110404</v>
      </c>
      <c r="D37517">
        <v>2016</v>
      </c>
      <c r="E37517">
        <v>48900</v>
      </c>
      <c r="F37517">
        <v>147900</v>
      </c>
      <c r="G37517">
        <v>0.219</v>
      </c>
      <c r="H37517">
        <v>221000</v>
      </c>
      <c r="I37517">
        <v>266300</v>
      </c>
    </row>
    <row r="37518" spans="1:9" x14ac:dyDescent="0.25">
      <c r="A37518" t="s">
        <v>209</v>
      </c>
      <c r="B37518" t="s">
        <v>217</v>
      </c>
      <c r="C37518">
        <v>18057110404</v>
      </c>
      <c r="D37518">
        <v>2017</v>
      </c>
      <c r="E37518">
        <v>51700</v>
      </c>
      <c r="F37518">
        <v>155900</v>
      </c>
      <c r="G37518">
        <v>0.22700000000000001</v>
      </c>
      <c r="H37518">
        <v>231600</v>
      </c>
      <c r="I37518">
        <v>272300</v>
      </c>
    </row>
    <row r="37519" spans="1:9" x14ac:dyDescent="0.25">
      <c r="A37519" t="s">
        <v>209</v>
      </c>
      <c r="B37519" t="s">
        <v>217</v>
      </c>
      <c r="C37519">
        <v>18057110404</v>
      </c>
      <c r="D37519">
        <v>2018</v>
      </c>
      <c r="E37519">
        <v>52200</v>
      </c>
      <c r="F37519">
        <v>157600</v>
      </c>
      <c r="G37519">
        <v>0.223</v>
      </c>
      <c r="H37519">
        <v>238000</v>
      </c>
      <c r="I37519">
        <v>280000</v>
      </c>
    </row>
    <row r="37520" spans="1:9" x14ac:dyDescent="0.25">
      <c r="A37520" t="s">
        <v>209</v>
      </c>
      <c r="B37520" t="s">
        <v>217</v>
      </c>
      <c r="C37520">
        <v>18057110404</v>
      </c>
      <c r="D37520">
        <v>2019</v>
      </c>
      <c r="E37520">
        <v>54800</v>
      </c>
      <c r="F37520">
        <v>165600</v>
      </c>
      <c r="G37520">
        <v>0.222</v>
      </c>
      <c r="H37520">
        <v>250900</v>
      </c>
      <c r="I37520">
        <v>294300</v>
      </c>
    </row>
    <row r="37521" spans="1:9" x14ac:dyDescent="0.25">
      <c r="A37521" t="s">
        <v>209</v>
      </c>
      <c r="B37521" t="s">
        <v>217</v>
      </c>
      <c r="C37521">
        <v>18057110404</v>
      </c>
      <c r="D37521">
        <v>2020</v>
      </c>
      <c r="E37521">
        <v>61700</v>
      </c>
      <c r="F37521">
        <v>186100</v>
      </c>
      <c r="G37521">
        <v>0.23499999999999999</v>
      </c>
      <c r="H37521">
        <v>265300</v>
      </c>
      <c r="I37521">
        <v>313300</v>
      </c>
    </row>
    <row r="37522" spans="1:9" x14ac:dyDescent="0.25">
      <c r="A37522" t="s">
        <v>209</v>
      </c>
      <c r="B37522" t="s">
        <v>217</v>
      </c>
      <c r="C37522">
        <v>18057110404</v>
      </c>
      <c r="D37522">
        <v>2021</v>
      </c>
      <c r="E37522">
        <v>69500</v>
      </c>
      <c r="F37522">
        <v>208900</v>
      </c>
      <c r="G37522">
        <v>0.24</v>
      </c>
      <c r="H37522">
        <v>297600</v>
      </c>
      <c r="I37522">
        <v>345500</v>
      </c>
    </row>
    <row r="37523" spans="1:9" x14ac:dyDescent="0.25">
      <c r="A37523" t="s">
        <v>209</v>
      </c>
      <c r="B37523" t="s">
        <v>217</v>
      </c>
      <c r="C37523">
        <v>18057110404</v>
      </c>
      <c r="D37523">
        <v>2022</v>
      </c>
      <c r="E37523">
        <v>77200</v>
      </c>
      <c r="F37523">
        <v>232600</v>
      </c>
      <c r="G37523">
        <v>0.23499999999999999</v>
      </c>
      <c r="H37523">
        <v>343200</v>
      </c>
      <c r="I37523">
        <v>390000</v>
      </c>
    </row>
    <row r="37524" spans="1:9" x14ac:dyDescent="0.25">
      <c r="A37524" t="s">
        <v>209</v>
      </c>
      <c r="B37524" t="s">
        <v>217</v>
      </c>
      <c r="C37524">
        <v>18057110505</v>
      </c>
      <c r="D37524">
        <v>2012</v>
      </c>
      <c r="E37524">
        <v>26200</v>
      </c>
      <c r="F37524">
        <v>74800</v>
      </c>
      <c r="G37524">
        <v>0.193</v>
      </c>
      <c r="H37524">
        <v>153500</v>
      </c>
      <c r="I37524">
        <v>154500</v>
      </c>
    </row>
    <row r="37525" spans="1:9" x14ac:dyDescent="0.25">
      <c r="A37525" t="s">
        <v>209</v>
      </c>
      <c r="B37525" t="s">
        <v>217</v>
      </c>
      <c r="C37525">
        <v>18057110505</v>
      </c>
      <c r="D37525">
        <v>2013</v>
      </c>
      <c r="E37525">
        <v>31700</v>
      </c>
      <c r="F37525">
        <v>90800</v>
      </c>
      <c r="G37525">
        <v>0.221</v>
      </c>
      <c r="H37525">
        <v>161500</v>
      </c>
      <c r="I37525">
        <v>163900</v>
      </c>
    </row>
    <row r="37526" spans="1:9" x14ac:dyDescent="0.25">
      <c r="A37526" t="s">
        <v>209</v>
      </c>
      <c r="B37526" t="s">
        <v>217</v>
      </c>
      <c r="C37526">
        <v>18057110505</v>
      </c>
      <c r="D37526">
        <v>2014</v>
      </c>
      <c r="E37526">
        <v>33000</v>
      </c>
      <c r="F37526">
        <v>95700</v>
      </c>
      <c r="G37526">
        <v>0.23</v>
      </c>
      <c r="H37526">
        <v>161400</v>
      </c>
      <c r="I37526">
        <v>165000</v>
      </c>
    </row>
    <row r="37527" spans="1:9" x14ac:dyDescent="0.25">
      <c r="A37527" t="s">
        <v>209</v>
      </c>
      <c r="B37527" t="s">
        <v>217</v>
      </c>
      <c r="C37527">
        <v>18057110505</v>
      </c>
      <c r="D37527">
        <v>2015</v>
      </c>
      <c r="E37527">
        <v>32200</v>
      </c>
      <c r="F37527">
        <v>91800</v>
      </c>
      <c r="G37527">
        <v>0.21</v>
      </c>
      <c r="H37527">
        <v>171700</v>
      </c>
      <c r="I37527">
        <v>174500</v>
      </c>
    </row>
    <row r="37528" spans="1:9" x14ac:dyDescent="0.25">
      <c r="A37528" t="s">
        <v>209</v>
      </c>
      <c r="B37528" t="s">
        <v>217</v>
      </c>
      <c r="C37528">
        <v>18057110505</v>
      </c>
      <c r="D37528">
        <v>2016</v>
      </c>
      <c r="E37528">
        <v>32400</v>
      </c>
      <c r="F37528">
        <v>92800</v>
      </c>
      <c r="G37528">
        <v>0.21199999999999999</v>
      </c>
      <c r="H37528">
        <v>169300</v>
      </c>
      <c r="I37528">
        <v>173600</v>
      </c>
    </row>
    <row r="37529" spans="1:9" x14ac:dyDescent="0.25">
      <c r="A37529" t="s">
        <v>209</v>
      </c>
      <c r="B37529" t="s">
        <v>217</v>
      </c>
      <c r="C37529">
        <v>18057110505</v>
      </c>
      <c r="D37529">
        <v>2017</v>
      </c>
      <c r="E37529">
        <v>34800</v>
      </c>
      <c r="F37529">
        <v>99000</v>
      </c>
      <c r="G37529">
        <v>0.21099999999999999</v>
      </c>
      <c r="H37529">
        <v>184500</v>
      </c>
      <c r="I37529">
        <v>185100</v>
      </c>
    </row>
    <row r="37530" spans="1:9" x14ac:dyDescent="0.25">
      <c r="A37530" t="s">
        <v>209</v>
      </c>
      <c r="B37530" t="s">
        <v>217</v>
      </c>
      <c r="C37530">
        <v>18057110505</v>
      </c>
      <c r="D37530">
        <v>2018</v>
      </c>
      <c r="E37530">
        <v>34900</v>
      </c>
      <c r="F37530">
        <v>100500</v>
      </c>
      <c r="G37530">
        <v>0.20499999999999999</v>
      </c>
      <c r="H37530">
        <v>195000</v>
      </c>
      <c r="I37530">
        <v>195200</v>
      </c>
    </row>
    <row r="37531" spans="1:9" x14ac:dyDescent="0.25">
      <c r="A37531" t="s">
        <v>209</v>
      </c>
      <c r="B37531" t="s">
        <v>217</v>
      </c>
      <c r="C37531">
        <v>18057110505</v>
      </c>
      <c r="D37531">
        <v>2019</v>
      </c>
      <c r="E37531">
        <v>34500</v>
      </c>
      <c r="F37531">
        <v>98000</v>
      </c>
      <c r="G37531">
        <v>0.19400000000000001</v>
      </c>
      <c r="H37531">
        <v>203500</v>
      </c>
      <c r="I37531">
        <v>202500</v>
      </c>
    </row>
    <row r="37532" spans="1:9" x14ac:dyDescent="0.25">
      <c r="A37532" t="s">
        <v>209</v>
      </c>
      <c r="B37532" t="s">
        <v>217</v>
      </c>
      <c r="C37532">
        <v>18057110505</v>
      </c>
      <c r="D37532">
        <v>2020</v>
      </c>
      <c r="E37532">
        <v>38100</v>
      </c>
      <c r="F37532">
        <v>108400</v>
      </c>
      <c r="G37532">
        <v>0.19400000000000001</v>
      </c>
      <c r="H37532">
        <v>224300</v>
      </c>
      <c r="I37532">
        <v>222700</v>
      </c>
    </row>
    <row r="37533" spans="1:9" x14ac:dyDescent="0.25">
      <c r="A37533" t="s">
        <v>209</v>
      </c>
      <c r="B37533" t="s">
        <v>217</v>
      </c>
      <c r="C37533">
        <v>18057110505</v>
      </c>
      <c r="D37533">
        <v>2021</v>
      </c>
      <c r="E37533">
        <v>56600</v>
      </c>
      <c r="F37533">
        <v>161100</v>
      </c>
      <c r="G37533">
        <v>0.255</v>
      </c>
      <c r="H37533">
        <v>254100</v>
      </c>
      <c r="I37533">
        <v>252100</v>
      </c>
    </row>
    <row r="37534" spans="1:9" x14ac:dyDescent="0.25">
      <c r="A37534" t="s">
        <v>209</v>
      </c>
      <c r="B37534" t="s">
        <v>217</v>
      </c>
      <c r="C37534">
        <v>18057110505</v>
      </c>
      <c r="D37534">
        <v>2022</v>
      </c>
      <c r="E37534">
        <v>57800</v>
      </c>
      <c r="F37534">
        <v>166500</v>
      </c>
      <c r="G37534">
        <v>0.23</v>
      </c>
      <c r="H37534">
        <v>298800</v>
      </c>
      <c r="I37534">
        <v>286300</v>
      </c>
    </row>
    <row r="37535" spans="1:9" x14ac:dyDescent="0.25">
      <c r="A37535" t="s">
        <v>209</v>
      </c>
      <c r="B37535" t="s">
        <v>217</v>
      </c>
      <c r="C37535">
        <v>18057110506</v>
      </c>
      <c r="D37535">
        <v>2012</v>
      </c>
      <c r="E37535">
        <v>36300</v>
      </c>
      <c r="F37535">
        <v>126600</v>
      </c>
      <c r="G37535">
        <v>0.20699999999999999</v>
      </c>
      <c r="H37535">
        <v>164700</v>
      </c>
      <c r="I37535">
        <v>178400</v>
      </c>
    </row>
    <row r="37536" spans="1:9" x14ac:dyDescent="0.25">
      <c r="A37536" t="s">
        <v>209</v>
      </c>
      <c r="B37536" t="s">
        <v>217</v>
      </c>
      <c r="C37536">
        <v>18057110506</v>
      </c>
      <c r="D37536">
        <v>2013</v>
      </c>
      <c r="E37536">
        <v>36300</v>
      </c>
      <c r="F37536">
        <v>126500</v>
      </c>
      <c r="G37536">
        <v>0.20100000000000001</v>
      </c>
      <c r="H37536">
        <v>171100</v>
      </c>
      <c r="I37536">
        <v>184200</v>
      </c>
    </row>
    <row r="37537" spans="1:9" x14ac:dyDescent="0.25">
      <c r="A37537" t="s">
        <v>209</v>
      </c>
      <c r="B37537" t="s">
        <v>217</v>
      </c>
      <c r="C37537">
        <v>18057110506</v>
      </c>
      <c r="D37537">
        <v>2014</v>
      </c>
      <c r="E37537">
        <v>37600</v>
      </c>
      <c r="F37537">
        <v>132200</v>
      </c>
      <c r="G37537">
        <v>0.20100000000000001</v>
      </c>
      <c r="H37537">
        <v>175100</v>
      </c>
      <c r="I37537">
        <v>190300</v>
      </c>
    </row>
    <row r="37538" spans="1:9" x14ac:dyDescent="0.25">
      <c r="A37538" t="s">
        <v>209</v>
      </c>
      <c r="B37538" t="s">
        <v>217</v>
      </c>
      <c r="C37538">
        <v>18057110506</v>
      </c>
      <c r="D37538">
        <v>2015</v>
      </c>
      <c r="E37538">
        <v>41900</v>
      </c>
      <c r="F37538">
        <v>147900</v>
      </c>
      <c r="G37538">
        <v>0.21299999999999999</v>
      </c>
      <c r="H37538">
        <v>184700</v>
      </c>
      <c r="I37538">
        <v>201300</v>
      </c>
    </row>
    <row r="37539" spans="1:9" x14ac:dyDescent="0.25">
      <c r="A37539" t="s">
        <v>209</v>
      </c>
      <c r="B37539" t="s">
        <v>217</v>
      </c>
      <c r="C37539">
        <v>18057110506</v>
      </c>
      <c r="D37539">
        <v>2016</v>
      </c>
      <c r="E37539">
        <v>42200</v>
      </c>
      <c r="F37539">
        <v>146900</v>
      </c>
      <c r="G37539">
        <v>0.20499999999999999</v>
      </c>
      <c r="H37539">
        <v>192700</v>
      </c>
      <c r="I37539">
        <v>209200</v>
      </c>
    </row>
    <row r="37540" spans="1:9" x14ac:dyDescent="0.25">
      <c r="A37540" t="s">
        <v>209</v>
      </c>
      <c r="B37540" t="s">
        <v>217</v>
      </c>
      <c r="C37540">
        <v>18057110506</v>
      </c>
      <c r="D37540">
        <v>2017</v>
      </c>
      <c r="E37540">
        <v>43000</v>
      </c>
      <c r="F37540">
        <v>150800</v>
      </c>
      <c r="G37540">
        <v>0.20300000000000001</v>
      </c>
      <c r="H37540">
        <v>203900</v>
      </c>
      <c r="I37540">
        <v>216500</v>
      </c>
    </row>
    <row r="37541" spans="1:9" x14ac:dyDescent="0.25">
      <c r="A37541" t="s">
        <v>209</v>
      </c>
      <c r="B37541" t="s">
        <v>217</v>
      </c>
      <c r="C37541">
        <v>18057110506</v>
      </c>
      <c r="D37541">
        <v>2018</v>
      </c>
      <c r="E37541">
        <v>44500</v>
      </c>
      <c r="F37541">
        <v>156700</v>
      </c>
      <c r="G37541">
        <v>0.20200000000000001</v>
      </c>
      <c r="H37541">
        <v>214900</v>
      </c>
      <c r="I37541">
        <v>225200</v>
      </c>
    </row>
    <row r="37542" spans="1:9" x14ac:dyDescent="0.25">
      <c r="A37542" t="s">
        <v>209</v>
      </c>
      <c r="B37542" t="s">
        <v>217</v>
      </c>
      <c r="C37542">
        <v>18057110506</v>
      </c>
      <c r="D37542">
        <v>2019</v>
      </c>
      <c r="E37542">
        <v>45800</v>
      </c>
      <c r="F37542">
        <v>160900</v>
      </c>
      <c r="G37542">
        <v>0.19800000000000001</v>
      </c>
      <c r="H37542">
        <v>225300</v>
      </c>
      <c r="I37542">
        <v>235900</v>
      </c>
    </row>
    <row r="37543" spans="1:9" x14ac:dyDescent="0.25">
      <c r="A37543" t="s">
        <v>209</v>
      </c>
      <c r="B37543" t="s">
        <v>217</v>
      </c>
      <c r="C37543">
        <v>18057110506</v>
      </c>
      <c r="D37543">
        <v>2020</v>
      </c>
      <c r="E37543">
        <v>51100</v>
      </c>
      <c r="F37543">
        <v>182700</v>
      </c>
      <c r="G37543">
        <v>0.20200000000000001</v>
      </c>
      <c r="H37543">
        <v>246100</v>
      </c>
      <c r="I37543">
        <v>255900</v>
      </c>
    </row>
    <row r="37544" spans="1:9" x14ac:dyDescent="0.25">
      <c r="A37544" t="s">
        <v>209</v>
      </c>
      <c r="B37544" t="s">
        <v>217</v>
      </c>
      <c r="C37544">
        <v>18057110506</v>
      </c>
      <c r="D37544">
        <v>2021</v>
      </c>
      <c r="E37544">
        <v>66000</v>
      </c>
      <c r="F37544">
        <v>230300</v>
      </c>
      <c r="G37544">
        <v>0.23</v>
      </c>
      <c r="H37544">
        <v>281800</v>
      </c>
      <c r="I37544">
        <v>292500</v>
      </c>
    </row>
    <row r="37545" spans="1:9" x14ac:dyDescent="0.25">
      <c r="A37545" t="s">
        <v>209</v>
      </c>
      <c r="B37545" t="s">
        <v>217</v>
      </c>
      <c r="C37545">
        <v>18057110506</v>
      </c>
      <c r="D37545">
        <v>2022</v>
      </c>
      <c r="E37545">
        <v>69100</v>
      </c>
      <c r="F37545">
        <v>239300</v>
      </c>
      <c r="G37545">
        <v>0.21</v>
      </c>
      <c r="H37545">
        <v>330500</v>
      </c>
      <c r="I37545">
        <v>330600</v>
      </c>
    </row>
    <row r="37546" spans="1:9" x14ac:dyDescent="0.25">
      <c r="A37546" t="s">
        <v>209</v>
      </c>
      <c r="B37546" t="s">
        <v>217</v>
      </c>
      <c r="C37546">
        <v>18057110507</v>
      </c>
      <c r="D37546">
        <v>2012</v>
      </c>
      <c r="E37546">
        <v>51700</v>
      </c>
      <c r="F37546">
        <v>170300</v>
      </c>
      <c r="G37546">
        <v>0.23899999999999999</v>
      </c>
      <c r="H37546">
        <v>192100</v>
      </c>
      <c r="I37546">
        <v>231100</v>
      </c>
    </row>
    <row r="37547" spans="1:9" x14ac:dyDescent="0.25">
      <c r="A37547" t="s">
        <v>209</v>
      </c>
      <c r="B37547" t="s">
        <v>217</v>
      </c>
      <c r="C37547">
        <v>18057110507</v>
      </c>
      <c r="D37547">
        <v>2013</v>
      </c>
      <c r="E37547">
        <v>51600</v>
      </c>
      <c r="F37547">
        <v>170100</v>
      </c>
      <c r="G37547">
        <v>0.22500000000000001</v>
      </c>
      <c r="H37547">
        <v>202600</v>
      </c>
      <c r="I37547">
        <v>245500</v>
      </c>
    </row>
    <row r="37548" spans="1:9" x14ac:dyDescent="0.25">
      <c r="A37548" t="s">
        <v>209</v>
      </c>
      <c r="B37548" t="s">
        <v>217</v>
      </c>
      <c r="C37548">
        <v>18057110507</v>
      </c>
      <c r="D37548">
        <v>2014</v>
      </c>
      <c r="E37548">
        <v>55200</v>
      </c>
      <c r="F37548">
        <v>183000</v>
      </c>
      <c r="G37548">
        <v>0.22600000000000001</v>
      </c>
      <c r="H37548">
        <v>213900</v>
      </c>
      <c r="I37548">
        <v>261800</v>
      </c>
    </row>
    <row r="37549" spans="1:9" x14ac:dyDescent="0.25">
      <c r="A37549" t="s">
        <v>209</v>
      </c>
      <c r="B37549" t="s">
        <v>217</v>
      </c>
      <c r="C37549">
        <v>18057110507</v>
      </c>
      <c r="D37549">
        <v>2015</v>
      </c>
      <c r="E37549">
        <v>57200</v>
      </c>
      <c r="F37549">
        <v>189200</v>
      </c>
      <c r="G37549">
        <v>0.22800000000000001</v>
      </c>
      <c r="H37549">
        <v>217600</v>
      </c>
      <c r="I37549">
        <v>269300</v>
      </c>
    </row>
    <row r="37550" spans="1:9" x14ac:dyDescent="0.25">
      <c r="A37550" t="s">
        <v>209</v>
      </c>
      <c r="B37550" t="s">
        <v>217</v>
      </c>
      <c r="C37550">
        <v>18057110507</v>
      </c>
      <c r="D37550">
        <v>2016</v>
      </c>
      <c r="E37550">
        <v>61200</v>
      </c>
      <c r="F37550">
        <v>202300</v>
      </c>
      <c r="G37550">
        <v>0.23200000000000001</v>
      </c>
      <c r="H37550">
        <v>231000</v>
      </c>
      <c r="I37550">
        <v>283400</v>
      </c>
    </row>
    <row r="37551" spans="1:9" x14ac:dyDescent="0.25">
      <c r="A37551" t="s">
        <v>209</v>
      </c>
      <c r="B37551" t="s">
        <v>217</v>
      </c>
      <c r="C37551">
        <v>18057110507</v>
      </c>
      <c r="D37551">
        <v>2017</v>
      </c>
      <c r="E37551">
        <v>60900</v>
      </c>
      <c r="F37551">
        <v>199400</v>
      </c>
      <c r="G37551">
        <v>0.22700000000000001</v>
      </c>
      <c r="H37551">
        <v>238900</v>
      </c>
      <c r="I37551">
        <v>285400</v>
      </c>
    </row>
    <row r="37552" spans="1:9" x14ac:dyDescent="0.25">
      <c r="A37552" t="s">
        <v>209</v>
      </c>
      <c r="B37552" t="s">
        <v>217</v>
      </c>
      <c r="C37552">
        <v>18057110507</v>
      </c>
      <c r="D37552">
        <v>2018</v>
      </c>
      <c r="E37552">
        <v>66800</v>
      </c>
      <c r="F37552">
        <v>220400</v>
      </c>
      <c r="G37552">
        <v>0.23400000000000001</v>
      </c>
      <c r="H37552">
        <v>253000</v>
      </c>
      <c r="I37552">
        <v>305200</v>
      </c>
    </row>
    <row r="37553" spans="1:9" x14ac:dyDescent="0.25">
      <c r="A37553" t="s">
        <v>209</v>
      </c>
      <c r="B37553" t="s">
        <v>217</v>
      </c>
      <c r="C37553">
        <v>18057110507</v>
      </c>
      <c r="D37553">
        <v>2019</v>
      </c>
      <c r="E37553">
        <v>68400</v>
      </c>
      <c r="F37553">
        <v>224700</v>
      </c>
      <c r="G37553">
        <v>0.22900000000000001</v>
      </c>
      <c r="H37553">
        <v>263100</v>
      </c>
      <c r="I37553">
        <v>317000</v>
      </c>
    </row>
    <row r="37554" spans="1:9" x14ac:dyDescent="0.25">
      <c r="A37554" t="s">
        <v>209</v>
      </c>
      <c r="B37554" t="s">
        <v>217</v>
      </c>
      <c r="C37554">
        <v>18057110507</v>
      </c>
      <c r="D37554">
        <v>2020</v>
      </c>
      <c r="E37554">
        <v>74600</v>
      </c>
      <c r="F37554">
        <v>246100</v>
      </c>
      <c r="G37554">
        <v>0.24099999999999999</v>
      </c>
      <c r="H37554">
        <v>276700</v>
      </c>
      <c r="I37554">
        <v>330400</v>
      </c>
    </row>
    <row r="37555" spans="1:9" x14ac:dyDescent="0.25">
      <c r="A37555" t="s">
        <v>209</v>
      </c>
      <c r="B37555" t="s">
        <v>217</v>
      </c>
      <c r="C37555">
        <v>18057110507</v>
      </c>
      <c r="D37555">
        <v>2021</v>
      </c>
      <c r="E37555">
        <v>84200</v>
      </c>
      <c r="F37555">
        <v>276300</v>
      </c>
      <c r="G37555">
        <v>0.24</v>
      </c>
      <c r="H37555">
        <v>318100</v>
      </c>
      <c r="I37555">
        <v>373000</v>
      </c>
    </row>
    <row r="37556" spans="1:9" x14ac:dyDescent="0.25">
      <c r="A37556" t="s">
        <v>209</v>
      </c>
      <c r="B37556" t="s">
        <v>217</v>
      </c>
      <c r="C37556">
        <v>18057110507</v>
      </c>
      <c r="D37556">
        <v>2022</v>
      </c>
      <c r="E37556">
        <v>86000</v>
      </c>
      <c r="F37556">
        <v>282700</v>
      </c>
      <c r="G37556">
        <v>0.219</v>
      </c>
      <c r="H37556">
        <v>363100</v>
      </c>
      <c r="I37556">
        <v>417800</v>
      </c>
    </row>
    <row r="37557" spans="1:9" x14ac:dyDescent="0.25">
      <c r="A37557" t="s">
        <v>209</v>
      </c>
      <c r="B37557" t="s">
        <v>217</v>
      </c>
      <c r="C37557">
        <v>18057110508</v>
      </c>
      <c r="D37557">
        <v>2012</v>
      </c>
      <c r="E37557">
        <v>41700</v>
      </c>
      <c r="F37557">
        <v>123200</v>
      </c>
      <c r="G37557">
        <v>0.23300000000000001</v>
      </c>
      <c r="H37557">
        <v>177800</v>
      </c>
      <c r="I37557">
        <v>199200</v>
      </c>
    </row>
    <row r="37558" spans="1:9" x14ac:dyDescent="0.25">
      <c r="A37558" t="s">
        <v>209</v>
      </c>
      <c r="B37558" t="s">
        <v>217</v>
      </c>
      <c r="C37558">
        <v>18057110508</v>
      </c>
      <c r="D37558">
        <v>2013</v>
      </c>
      <c r="E37558">
        <v>40200</v>
      </c>
      <c r="F37558">
        <v>119900</v>
      </c>
      <c r="G37558">
        <v>0.214</v>
      </c>
      <c r="H37558">
        <v>185900</v>
      </c>
      <c r="I37558">
        <v>209100</v>
      </c>
    </row>
    <row r="37559" spans="1:9" x14ac:dyDescent="0.25">
      <c r="A37559" t="s">
        <v>209</v>
      </c>
      <c r="B37559" t="s">
        <v>217</v>
      </c>
      <c r="C37559">
        <v>18057110508</v>
      </c>
      <c r="D37559">
        <v>2014</v>
      </c>
      <c r="E37559">
        <v>42100</v>
      </c>
      <c r="F37559">
        <v>125700</v>
      </c>
      <c r="G37559">
        <v>0.21299999999999999</v>
      </c>
      <c r="H37559">
        <v>192500</v>
      </c>
      <c r="I37559">
        <v>218200</v>
      </c>
    </row>
    <row r="37560" spans="1:9" x14ac:dyDescent="0.25">
      <c r="A37560" t="s">
        <v>209</v>
      </c>
      <c r="B37560" t="s">
        <v>217</v>
      </c>
      <c r="C37560">
        <v>18057110508</v>
      </c>
      <c r="D37560">
        <v>2015</v>
      </c>
      <c r="E37560">
        <v>47800</v>
      </c>
      <c r="F37560">
        <v>143500</v>
      </c>
      <c r="G37560">
        <v>0.23</v>
      </c>
      <c r="H37560">
        <v>202400</v>
      </c>
      <c r="I37560">
        <v>231100</v>
      </c>
    </row>
    <row r="37561" spans="1:9" x14ac:dyDescent="0.25">
      <c r="A37561" t="s">
        <v>209</v>
      </c>
      <c r="B37561" t="s">
        <v>217</v>
      </c>
      <c r="C37561">
        <v>18057110508</v>
      </c>
      <c r="D37561">
        <v>2016</v>
      </c>
      <c r="E37561">
        <v>46300</v>
      </c>
      <c r="F37561">
        <v>139400</v>
      </c>
      <c r="G37561">
        <v>0.219</v>
      </c>
      <c r="H37561">
        <v>207500</v>
      </c>
      <c r="I37561">
        <v>236200</v>
      </c>
    </row>
    <row r="37562" spans="1:9" x14ac:dyDescent="0.25">
      <c r="A37562" t="s">
        <v>209</v>
      </c>
      <c r="B37562" t="s">
        <v>217</v>
      </c>
      <c r="C37562">
        <v>18057110508</v>
      </c>
      <c r="D37562">
        <v>2017</v>
      </c>
      <c r="E37562">
        <v>46400</v>
      </c>
      <c r="F37562">
        <v>139600</v>
      </c>
      <c r="G37562">
        <v>0.215</v>
      </c>
      <c r="H37562">
        <v>213500</v>
      </c>
      <c r="I37562">
        <v>240500</v>
      </c>
    </row>
    <row r="37563" spans="1:9" x14ac:dyDescent="0.25">
      <c r="A37563" t="s">
        <v>209</v>
      </c>
      <c r="B37563" t="s">
        <v>217</v>
      </c>
      <c r="C37563">
        <v>18057110508</v>
      </c>
      <c r="D37563">
        <v>2018</v>
      </c>
      <c r="E37563">
        <v>47800</v>
      </c>
      <c r="F37563">
        <v>143200</v>
      </c>
      <c r="G37563">
        <v>0.21299999999999999</v>
      </c>
      <c r="H37563">
        <v>221700</v>
      </c>
      <c r="I37563">
        <v>249400</v>
      </c>
    </row>
    <row r="37564" spans="1:9" x14ac:dyDescent="0.25">
      <c r="A37564" t="s">
        <v>209</v>
      </c>
      <c r="B37564" t="s">
        <v>217</v>
      </c>
      <c r="C37564">
        <v>18057110508</v>
      </c>
      <c r="D37564">
        <v>2019</v>
      </c>
      <c r="E37564">
        <v>50000</v>
      </c>
      <c r="F37564">
        <v>148700</v>
      </c>
      <c r="G37564">
        <v>0.20499999999999999</v>
      </c>
      <c r="H37564">
        <v>240900</v>
      </c>
      <c r="I37564">
        <v>270800</v>
      </c>
    </row>
    <row r="37565" spans="1:9" x14ac:dyDescent="0.25">
      <c r="A37565" t="s">
        <v>209</v>
      </c>
      <c r="B37565" t="s">
        <v>217</v>
      </c>
      <c r="C37565">
        <v>18057110508</v>
      </c>
      <c r="D37565">
        <v>2020</v>
      </c>
      <c r="E37565">
        <v>52700</v>
      </c>
      <c r="F37565">
        <v>157300</v>
      </c>
      <c r="G37565">
        <v>0.21</v>
      </c>
      <c r="H37565">
        <v>249500</v>
      </c>
      <c r="I37565">
        <v>278600</v>
      </c>
    </row>
    <row r="37566" spans="1:9" x14ac:dyDescent="0.25">
      <c r="A37566" t="s">
        <v>209</v>
      </c>
      <c r="B37566" t="s">
        <v>217</v>
      </c>
      <c r="C37566">
        <v>18057110508</v>
      </c>
      <c r="D37566">
        <v>2021</v>
      </c>
      <c r="E37566">
        <v>67900</v>
      </c>
      <c r="F37566">
        <v>201600</v>
      </c>
      <c r="G37566">
        <v>0.24099999999999999</v>
      </c>
      <c r="H37566">
        <v>285800</v>
      </c>
      <c r="I37566">
        <v>311900</v>
      </c>
    </row>
    <row r="37567" spans="1:9" x14ac:dyDescent="0.25">
      <c r="A37567" t="s">
        <v>209</v>
      </c>
      <c r="B37567" t="s">
        <v>217</v>
      </c>
      <c r="C37567">
        <v>18057110508</v>
      </c>
      <c r="D37567">
        <v>2022</v>
      </c>
      <c r="E37567">
        <v>72900</v>
      </c>
      <c r="F37567">
        <v>214700</v>
      </c>
      <c r="G37567">
        <v>0.222</v>
      </c>
      <c r="H37567">
        <v>334800</v>
      </c>
      <c r="I37567">
        <v>362800</v>
      </c>
    </row>
    <row r="37568" spans="1:9" x14ac:dyDescent="0.25">
      <c r="A37568" t="s">
        <v>209</v>
      </c>
      <c r="B37568" t="s">
        <v>217</v>
      </c>
      <c r="C37568">
        <v>18057110509</v>
      </c>
      <c r="D37568">
        <v>2012</v>
      </c>
      <c r="E37568">
        <v>36500</v>
      </c>
      <c r="F37568">
        <v>133700</v>
      </c>
      <c r="G37568">
        <v>0.23400000000000001</v>
      </c>
      <c r="H37568">
        <v>162100</v>
      </c>
      <c r="I37568">
        <v>161700</v>
      </c>
    </row>
    <row r="37569" spans="1:9" x14ac:dyDescent="0.25">
      <c r="A37569" t="s">
        <v>209</v>
      </c>
      <c r="B37569" t="s">
        <v>217</v>
      </c>
      <c r="C37569">
        <v>18057110509</v>
      </c>
      <c r="D37569">
        <v>2013</v>
      </c>
      <c r="E37569">
        <v>31900</v>
      </c>
      <c r="F37569">
        <v>115200</v>
      </c>
      <c r="G37569">
        <v>0.189</v>
      </c>
      <c r="H37569">
        <v>171100</v>
      </c>
      <c r="I37569">
        <v>171000</v>
      </c>
    </row>
    <row r="37570" spans="1:9" x14ac:dyDescent="0.25">
      <c r="A37570" t="s">
        <v>209</v>
      </c>
      <c r="B37570" t="s">
        <v>217</v>
      </c>
      <c r="C37570">
        <v>18057110509</v>
      </c>
      <c r="D37570">
        <v>2014</v>
      </c>
      <c r="E37570">
        <v>40600</v>
      </c>
      <c r="F37570">
        <v>148600</v>
      </c>
      <c r="G37570">
        <v>0.22</v>
      </c>
      <c r="H37570">
        <v>187700</v>
      </c>
      <c r="I37570">
        <v>189300</v>
      </c>
    </row>
    <row r="37571" spans="1:9" x14ac:dyDescent="0.25">
      <c r="A37571" t="s">
        <v>209</v>
      </c>
      <c r="B37571" t="s">
        <v>217</v>
      </c>
      <c r="C37571">
        <v>18057110509</v>
      </c>
      <c r="D37571">
        <v>2015</v>
      </c>
      <c r="E37571">
        <v>39700</v>
      </c>
      <c r="F37571">
        <v>147900</v>
      </c>
      <c r="G37571">
        <v>0.217</v>
      </c>
      <c r="H37571">
        <v>187100</v>
      </c>
      <c r="I37571">
        <v>191400</v>
      </c>
    </row>
    <row r="37572" spans="1:9" x14ac:dyDescent="0.25">
      <c r="A37572" t="s">
        <v>209</v>
      </c>
      <c r="B37572" t="s">
        <v>217</v>
      </c>
      <c r="C37572">
        <v>18057110509</v>
      </c>
      <c r="D37572">
        <v>2016</v>
      </c>
      <c r="E37572">
        <v>37200</v>
      </c>
      <c r="F37572">
        <v>135900</v>
      </c>
      <c r="G37572">
        <v>0.19600000000000001</v>
      </c>
      <c r="H37572">
        <v>191300</v>
      </c>
      <c r="I37572">
        <v>196300</v>
      </c>
    </row>
    <row r="37573" spans="1:9" x14ac:dyDescent="0.25">
      <c r="A37573" t="s">
        <v>209</v>
      </c>
      <c r="B37573" t="s">
        <v>217</v>
      </c>
      <c r="C37573">
        <v>18057110509</v>
      </c>
      <c r="D37573">
        <v>2017</v>
      </c>
      <c r="E37573">
        <v>37900</v>
      </c>
      <c r="F37573">
        <v>139300</v>
      </c>
      <c r="G37573">
        <v>0.19700000000000001</v>
      </c>
      <c r="H37573">
        <v>196800</v>
      </c>
      <c r="I37573">
        <v>198100</v>
      </c>
    </row>
    <row r="37574" spans="1:9" x14ac:dyDescent="0.25">
      <c r="A37574" t="s">
        <v>209</v>
      </c>
      <c r="B37574" t="s">
        <v>217</v>
      </c>
      <c r="C37574">
        <v>18057110509</v>
      </c>
      <c r="D37574">
        <v>2018</v>
      </c>
      <c r="E37574">
        <v>38000</v>
      </c>
      <c r="F37574">
        <v>138600</v>
      </c>
      <c r="G37574">
        <v>0.184</v>
      </c>
      <c r="H37574">
        <v>212200</v>
      </c>
      <c r="I37574">
        <v>212300</v>
      </c>
    </row>
    <row r="37575" spans="1:9" x14ac:dyDescent="0.25">
      <c r="A37575" t="s">
        <v>209</v>
      </c>
      <c r="B37575" t="s">
        <v>217</v>
      </c>
      <c r="C37575">
        <v>18057110509</v>
      </c>
      <c r="D37575">
        <v>2019</v>
      </c>
      <c r="E37575">
        <v>40500</v>
      </c>
      <c r="F37575">
        <v>145400</v>
      </c>
      <c r="G37575">
        <v>0.18099999999999999</v>
      </c>
      <c r="H37575">
        <v>229500</v>
      </c>
      <c r="I37575">
        <v>228900</v>
      </c>
    </row>
    <row r="37576" spans="1:9" x14ac:dyDescent="0.25">
      <c r="A37576" t="s">
        <v>209</v>
      </c>
      <c r="B37576" t="s">
        <v>217</v>
      </c>
      <c r="C37576">
        <v>18057110509</v>
      </c>
      <c r="D37576">
        <v>2020</v>
      </c>
      <c r="E37576">
        <v>45000</v>
      </c>
      <c r="F37576">
        <v>163500</v>
      </c>
      <c r="G37576">
        <v>0.191</v>
      </c>
      <c r="H37576">
        <v>243100</v>
      </c>
      <c r="I37576">
        <v>241300</v>
      </c>
    </row>
    <row r="37577" spans="1:9" x14ac:dyDescent="0.25">
      <c r="A37577" t="s">
        <v>209</v>
      </c>
      <c r="B37577" t="s">
        <v>217</v>
      </c>
      <c r="C37577">
        <v>18057110509</v>
      </c>
      <c r="D37577">
        <v>2021</v>
      </c>
      <c r="E37577">
        <v>72000</v>
      </c>
      <c r="F37577">
        <v>262700</v>
      </c>
      <c r="G37577">
        <v>0.26100000000000001</v>
      </c>
      <c r="H37577">
        <v>288900</v>
      </c>
      <c r="I37577">
        <v>284200</v>
      </c>
    </row>
    <row r="37578" spans="1:9" x14ac:dyDescent="0.25">
      <c r="A37578" t="s">
        <v>209</v>
      </c>
      <c r="B37578" t="s">
        <v>217</v>
      </c>
      <c r="C37578">
        <v>18057110509</v>
      </c>
      <c r="D37578">
        <v>2022</v>
      </c>
      <c r="E37578">
        <v>67400</v>
      </c>
      <c r="F37578">
        <v>243300</v>
      </c>
      <c r="G37578">
        <v>0.221</v>
      </c>
      <c r="H37578">
        <v>327000</v>
      </c>
      <c r="I37578">
        <v>313000</v>
      </c>
    </row>
    <row r="37579" spans="1:9" x14ac:dyDescent="0.25">
      <c r="A37579" t="s">
        <v>209</v>
      </c>
      <c r="B37579" t="s">
        <v>217</v>
      </c>
      <c r="C37579">
        <v>18057110511</v>
      </c>
      <c r="D37579">
        <v>2012</v>
      </c>
      <c r="E37579">
        <v>36500</v>
      </c>
      <c r="F37579">
        <v>119900</v>
      </c>
      <c r="G37579">
        <v>0.247</v>
      </c>
      <c r="H37579">
        <v>166100</v>
      </c>
      <c r="I37579">
        <v>162700</v>
      </c>
    </row>
    <row r="37580" spans="1:9" x14ac:dyDescent="0.25">
      <c r="A37580" t="s">
        <v>209</v>
      </c>
      <c r="B37580" t="s">
        <v>217</v>
      </c>
      <c r="C37580">
        <v>18057110511</v>
      </c>
      <c r="D37580">
        <v>2013</v>
      </c>
      <c r="E37580">
        <v>37100</v>
      </c>
      <c r="F37580">
        <v>121300</v>
      </c>
      <c r="G37580">
        <v>0.23499999999999999</v>
      </c>
      <c r="H37580">
        <v>177600</v>
      </c>
      <c r="I37580">
        <v>174100</v>
      </c>
    </row>
    <row r="37581" spans="1:9" x14ac:dyDescent="0.25">
      <c r="A37581" t="s">
        <v>209</v>
      </c>
      <c r="B37581" t="s">
        <v>217</v>
      </c>
      <c r="C37581">
        <v>18057110511</v>
      </c>
      <c r="D37581">
        <v>2014</v>
      </c>
      <c r="E37581">
        <v>37400</v>
      </c>
      <c r="F37581">
        <v>123200</v>
      </c>
      <c r="G37581">
        <v>0.23200000000000001</v>
      </c>
      <c r="H37581">
        <v>180800</v>
      </c>
      <c r="I37581">
        <v>177300</v>
      </c>
    </row>
    <row r="37582" spans="1:9" x14ac:dyDescent="0.25">
      <c r="A37582" t="s">
        <v>209</v>
      </c>
      <c r="B37582" t="s">
        <v>217</v>
      </c>
      <c r="C37582">
        <v>18057110511</v>
      </c>
      <c r="D37582">
        <v>2015</v>
      </c>
      <c r="E37582">
        <v>38000</v>
      </c>
      <c r="F37582">
        <v>122600</v>
      </c>
      <c r="G37582">
        <v>0.223</v>
      </c>
      <c r="H37582">
        <v>190100</v>
      </c>
      <c r="I37582">
        <v>187900</v>
      </c>
    </row>
    <row r="37583" spans="1:9" x14ac:dyDescent="0.25">
      <c r="A37583" t="s">
        <v>209</v>
      </c>
      <c r="B37583" t="s">
        <v>217</v>
      </c>
      <c r="C37583">
        <v>18057110511</v>
      </c>
      <c r="D37583">
        <v>2016</v>
      </c>
      <c r="E37583">
        <v>38400</v>
      </c>
      <c r="F37583">
        <v>123600</v>
      </c>
      <c r="G37583">
        <v>0.217</v>
      </c>
      <c r="H37583">
        <v>196400</v>
      </c>
      <c r="I37583">
        <v>195700</v>
      </c>
    </row>
    <row r="37584" spans="1:9" x14ac:dyDescent="0.25">
      <c r="A37584" t="s">
        <v>209</v>
      </c>
      <c r="B37584" t="s">
        <v>217</v>
      </c>
      <c r="C37584">
        <v>18057110511</v>
      </c>
      <c r="D37584">
        <v>2017</v>
      </c>
      <c r="E37584">
        <v>38300</v>
      </c>
      <c r="F37584">
        <v>126000</v>
      </c>
      <c r="G37584">
        <v>0.20399999999999999</v>
      </c>
      <c r="H37584">
        <v>208500</v>
      </c>
      <c r="I37584">
        <v>206600</v>
      </c>
    </row>
    <row r="37585" spans="1:9" x14ac:dyDescent="0.25">
      <c r="A37585" t="s">
        <v>209</v>
      </c>
      <c r="B37585" t="s">
        <v>217</v>
      </c>
      <c r="C37585">
        <v>18057110511</v>
      </c>
      <c r="D37585">
        <v>2018</v>
      </c>
      <c r="E37585">
        <v>41100</v>
      </c>
      <c r="F37585">
        <v>133200</v>
      </c>
      <c r="G37585">
        <v>0.20399999999999999</v>
      </c>
      <c r="H37585">
        <v>222600</v>
      </c>
      <c r="I37585">
        <v>221500</v>
      </c>
    </row>
    <row r="37586" spans="1:9" x14ac:dyDescent="0.25">
      <c r="A37586" t="s">
        <v>209</v>
      </c>
      <c r="B37586" t="s">
        <v>217</v>
      </c>
      <c r="C37586">
        <v>18057110511</v>
      </c>
      <c r="D37586">
        <v>2019</v>
      </c>
      <c r="E37586">
        <v>52000</v>
      </c>
      <c r="F37586">
        <v>170000</v>
      </c>
      <c r="G37586">
        <v>0.23899999999999999</v>
      </c>
      <c r="H37586">
        <v>240200</v>
      </c>
      <c r="I37586">
        <v>238800</v>
      </c>
    </row>
    <row r="37587" spans="1:9" x14ac:dyDescent="0.25">
      <c r="A37587" t="s">
        <v>209</v>
      </c>
      <c r="B37587" t="s">
        <v>217</v>
      </c>
      <c r="C37587">
        <v>18057110511</v>
      </c>
      <c r="D37587">
        <v>2020</v>
      </c>
      <c r="E37587">
        <v>59500</v>
      </c>
      <c r="F37587">
        <v>193800</v>
      </c>
      <c r="G37587">
        <v>0.254</v>
      </c>
      <c r="H37587">
        <v>258300</v>
      </c>
      <c r="I37587">
        <v>257500</v>
      </c>
    </row>
    <row r="37588" spans="1:9" x14ac:dyDescent="0.25">
      <c r="A37588" t="s">
        <v>209</v>
      </c>
      <c r="B37588" t="s">
        <v>217</v>
      </c>
      <c r="C37588">
        <v>18057110511</v>
      </c>
      <c r="D37588">
        <v>2021</v>
      </c>
      <c r="E37588">
        <v>72100</v>
      </c>
      <c r="F37588">
        <v>232700</v>
      </c>
      <c r="G37588">
        <v>0.27400000000000002</v>
      </c>
      <c r="H37588">
        <v>293100</v>
      </c>
      <c r="I37588">
        <v>289800</v>
      </c>
    </row>
    <row r="37589" spans="1:9" x14ac:dyDescent="0.25">
      <c r="A37589" t="s">
        <v>209</v>
      </c>
      <c r="B37589" t="s">
        <v>217</v>
      </c>
      <c r="C37589">
        <v>18057110511</v>
      </c>
      <c r="D37589">
        <v>2022</v>
      </c>
      <c r="E37589">
        <v>76500</v>
      </c>
      <c r="F37589">
        <v>248000</v>
      </c>
      <c r="G37589">
        <v>0.255</v>
      </c>
      <c r="H37589">
        <v>345100</v>
      </c>
      <c r="I37589">
        <v>330900</v>
      </c>
    </row>
    <row r="37590" spans="1:9" x14ac:dyDescent="0.25">
      <c r="A37590" t="s">
        <v>209</v>
      </c>
      <c r="B37590" t="s">
        <v>217</v>
      </c>
      <c r="C37590">
        <v>18057110512</v>
      </c>
      <c r="D37590">
        <v>2012</v>
      </c>
      <c r="E37590">
        <v>45000</v>
      </c>
      <c r="F37590">
        <v>128500</v>
      </c>
      <c r="G37590">
        <v>0.217</v>
      </c>
      <c r="H37590">
        <v>207100</v>
      </c>
      <c r="I37590">
        <v>252200</v>
      </c>
    </row>
    <row r="37591" spans="1:9" x14ac:dyDescent="0.25">
      <c r="A37591" t="s">
        <v>209</v>
      </c>
      <c r="B37591" t="s">
        <v>217</v>
      </c>
      <c r="C37591">
        <v>18057110512</v>
      </c>
      <c r="D37591">
        <v>2013</v>
      </c>
      <c r="E37591">
        <v>40500</v>
      </c>
      <c r="F37591">
        <v>116200</v>
      </c>
      <c r="G37591">
        <v>0.192</v>
      </c>
      <c r="H37591">
        <v>209500</v>
      </c>
      <c r="I37591">
        <v>257000</v>
      </c>
    </row>
    <row r="37592" spans="1:9" x14ac:dyDescent="0.25">
      <c r="A37592" t="s">
        <v>209</v>
      </c>
      <c r="B37592" t="s">
        <v>217</v>
      </c>
      <c r="C37592">
        <v>18057110512</v>
      </c>
      <c r="D37592">
        <v>2014</v>
      </c>
      <c r="E37592">
        <v>49500</v>
      </c>
      <c r="F37592">
        <v>141900</v>
      </c>
      <c r="G37592">
        <v>0.23599999999999999</v>
      </c>
      <c r="H37592">
        <v>208900</v>
      </c>
      <c r="I37592">
        <v>254100</v>
      </c>
    </row>
    <row r="37593" spans="1:9" x14ac:dyDescent="0.25">
      <c r="A37593" t="s">
        <v>209</v>
      </c>
      <c r="B37593" t="s">
        <v>217</v>
      </c>
      <c r="C37593">
        <v>18057110512</v>
      </c>
      <c r="D37593">
        <v>2015</v>
      </c>
      <c r="E37593">
        <v>57100</v>
      </c>
      <c r="F37593">
        <v>163000</v>
      </c>
      <c r="G37593">
        <v>0.248</v>
      </c>
      <c r="H37593">
        <v>223300</v>
      </c>
      <c r="I37593">
        <v>278700</v>
      </c>
    </row>
    <row r="37594" spans="1:9" x14ac:dyDescent="0.25">
      <c r="A37594" t="s">
        <v>209</v>
      </c>
      <c r="B37594" t="s">
        <v>217</v>
      </c>
      <c r="C37594">
        <v>18057110512</v>
      </c>
      <c r="D37594">
        <v>2016</v>
      </c>
      <c r="E37594">
        <v>45900</v>
      </c>
      <c r="F37594">
        <v>131500</v>
      </c>
      <c r="G37594">
        <v>0.19700000000000001</v>
      </c>
      <c r="H37594">
        <v>229500</v>
      </c>
      <c r="I37594">
        <v>281100</v>
      </c>
    </row>
    <row r="37595" spans="1:9" x14ac:dyDescent="0.25">
      <c r="A37595" t="s">
        <v>209</v>
      </c>
      <c r="B37595" t="s">
        <v>217</v>
      </c>
      <c r="C37595">
        <v>18057110512</v>
      </c>
      <c r="D37595">
        <v>2017</v>
      </c>
      <c r="E37595">
        <v>56700</v>
      </c>
      <c r="F37595">
        <v>163700</v>
      </c>
      <c r="G37595">
        <v>0.23</v>
      </c>
      <c r="H37595">
        <v>240700</v>
      </c>
      <c r="I37595">
        <v>299400</v>
      </c>
    </row>
    <row r="37596" spans="1:9" x14ac:dyDescent="0.25">
      <c r="A37596" t="s">
        <v>209</v>
      </c>
      <c r="B37596" t="s">
        <v>217</v>
      </c>
      <c r="C37596">
        <v>18057110512</v>
      </c>
      <c r="D37596">
        <v>2018</v>
      </c>
      <c r="E37596">
        <v>47500</v>
      </c>
      <c r="F37596">
        <v>136100</v>
      </c>
      <c r="G37596">
        <v>0.189</v>
      </c>
      <c r="H37596">
        <v>243800</v>
      </c>
      <c r="I37596">
        <v>304000</v>
      </c>
    </row>
    <row r="37597" spans="1:9" x14ac:dyDescent="0.25">
      <c r="A37597" t="s">
        <v>209</v>
      </c>
      <c r="B37597" t="s">
        <v>217</v>
      </c>
      <c r="C37597">
        <v>18057110512</v>
      </c>
      <c r="D37597">
        <v>2019</v>
      </c>
      <c r="E37597">
        <v>70500</v>
      </c>
      <c r="F37597">
        <v>202800</v>
      </c>
      <c r="G37597">
        <v>0.25700000000000001</v>
      </c>
      <c r="H37597">
        <v>268500</v>
      </c>
      <c r="I37597">
        <v>332300</v>
      </c>
    </row>
    <row r="37598" spans="1:9" x14ac:dyDescent="0.25">
      <c r="A37598" t="s">
        <v>209</v>
      </c>
      <c r="B37598" t="s">
        <v>217</v>
      </c>
      <c r="C37598">
        <v>18057110512</v>
      </c>
      <c r="D37598">
        <v>2020</v>
      </c>
      <c r="E37598">
        <v>64400</v>
      </c>
      <c r="F37598">
        <v>185900</v>
      </c>
      <c r="G37598">
        <v>0.21199999999999999</v>
      </c>
      <c r="H37598">
        <v>298700</v>
      </c>
      <c r="I37598">
        <v>368900</v>
      </c>
    </row>
    <row r="37599" spans="1:9" x14ac:dyDescent="0.25">
      <c r="A37599" t="s">
        <v>209</v>
      </c>
      <c r="B37599" t="s">
        <v>217</v>
      </c>
      <c r="C37599">
        <v>18057110512</v>
      </c>
      <c r="D37599">
        <v>2021</v>
      </c>
      <c r="E37599">
        <v>94300</v>
      </c>
      <c r="F37599">
        <v>272200</v>
      </c>
      <c r="G37599">
        <v>0.29299999999999998</v>
      </c>
      <c r="H37599">
        <v>320200</v>
      </c>
      <c r="I37599">
        <v>391800</v>
      </c>
    </row>
    <row r="37600" spans="1:9" x14ac:dyDescent="0.25">
      <c r="A37600" t="s">
        <v>209</v>
      </c>
      <c r="B37600" t="s">
        <v>217</v>
      </c>
      <c r="C37600">
        <v>18057110512</v>
      </c>
      <c r="D37600">
        <v>2022</v>
      </c>
      <c r="E37600">
        <v>90800</v>
      </c>
      <c r="F37600">
        <v>261100</v>
      </c>
      <c r="G37600">
        <v>0.23699999999999999</v>
      </c>
      <c r="H37600">
        <v>392100</v>
      </c>
      <c r="I37600">
        <v>462700</v>
      </c>
    </row>
    <row r="37601" spans="1:9" x14ac:dyDescent="0.25">
      <c r="A37601" t="s">
        <v>209</v>
      </c>
      <c r="B37601" t="s">
        <v>217</v>
      </c>
      <c r="C37601">
        <v>18057110804</v>
      </c>
      <c r="D37601">
        <v>2012</v>
      </c>
      <c r="E37601">
        <v>56800</v>
      </c>
      <c r="F37601">
        <v>181300</v>
      </c>
      <c r="G37601">
        <v>0.23</v>
      </c>
      <c r="H37601">
        <v>212500</v>
      </c>
      <c r="I37601">
        <v>269900</v>
      </c>
    </row>
    <row r="37602" spans="1:9" x14ac:dyDescent="0.25">
      <c r="A37602" t="s">
        <v>209</v>
      </c>
      <c r="B37602" t="s">
        <v>217</v>
      </c>
      <c r="C37602">
        <v>18057110804</v>
      </c>
      <c r="D37602">
        <v>2013</v>
      </c>
      <c r="E37602">
        <v>55800</v>
      </c>
      <c r="F37602">
        <v>178200</v>
      </c>
      <c r="G37602">
        <v>0.219</v>
      </c>
      <c r="H37602">
        <v>215600</v>
      </c>
      <c r="I37602">
        <v>276800</v>
      </c>
    </row>
    <row r="37603" spans="1:9" x14ac:dyDescent="0.25">
      <c r="A37603" t="s">
        <v>209</v>
      </c>
      <c r="B37603" t="s">
        <v>217</v>
      </c>
      <c r="C37603">
        <v>18057110804</v>
      </c>
      <c r="D37603">
        <v>2014</v>
      </c>
      <c r="E37603">
        <v>64600</v>
      </c>
      <c r="F37603">
        <v>208300</v>
      </c>
      <c r="G37603">
        <v>0.24</v>
      </c>
      <c r="H37603">
        <v>228200</v>
      </c>
      <c r="I37603">
        <v>294200</v>
      </c>
    </row>
    <row r="37604" spans="1:9" x14ac:dyDescent="0.25">
      <c r="A37604" t="s">
        <v>209</v>
      </c>
      <c r="B37604" t="s">
        <v>217</v>
      </c>
      <c r="C37604">
        <v>18057110804</v>
      </c>
      <c r="D37604">
        <v>2015</v>
      </c>
      <c r="E37604">
        <v>66600</v>
      </c>
      <c r="F37604">
        <v>214100</v>
      </c>
      <c r="G37604">
        <v>0.23400000000000001</v>
      </c>
      <c r="H37604">
        <v>238600</v>
      </c>
      <c r="I37604">
        <v>310700</v>
      </c>
    </row>
    <row r="37605" spans="1:9" x14ac:dyDescent="0.25">
      <c r="A37605" t="s">
        <v>209</v>
      </c>
      <c r="B37605" t="s">
        <v>217</v>
      </c>
      <c r="C37605">
        <v>18057110804</v>
      </c>
      <c r="D37605">
        <v>2016</v>
      </c>
      <c r="E37605">
        <v>66700</v>
      </c>
      <c r="F37605">
        <v>214700</v>
      </c>
      <c r="G37605">
        <v>0.23100000000000001</v>
      </c>
      <c r="H37605">
        <v>242100</v>
      </c>
      <c r="I37605">
        <v>312200</v>
      </c>
    </row>
    <row r="37606" spans="1:9" x14ac:dyDescent="0.25">
      <c r="A37606" t="s">
        <v>209</v>
      </c>
      <c r="B37606" t="s">
        <v>217</v>
      </c>
      <c r="C37606">
        <v>18057110804</v>
      </c>
      <c r="D37606">
        <v>2017</v>
      </c>
      <c r="E37606">
        <v>71900</v>
      </c>
      <c r="F37606">
        <v>231500</v>
      </c>
      <c r="G37606">
        <v>0.24299999999999999</v>
      </c>
      <c r="H37606">
        <v>254000</v>
      </c>
      <c r="I37606">
        <v>325200</v>
      </c>
    </row>
    <row r="37607" spans="1:9" x14ac:dyDescent="0.25">
      <c r="A37607" t="s">
        <v>209</v>
      </c>
      <c r="B37607" t="s">
        <v>217</v>
      </c>
      <c r="C37607">
        <v>18057110804</v>
      </c>
      <c r="D37607">
        <v>2018</v>
      </c>
      <c r="E37607">
        <v>68600</v>
      </c>
      <c r="F37607">
        <v>220000</v>
      </c>
      <c r="G37607">
        <v>0.22900000000000001</v>
      </c>
      <c r="H37607">
        <v>259900</v>
      </c>
      <c r="I37607">
        <v>327200</v>
      </c>
    </row>
    <row r="37608" spans="1:9" x14ac:dyDescent="0.25">
      <c r="A37608" t="s">
        <v>209</v>
      </c>
      <c r="B37608" t="s">
        <v>217</v>
      </c>
      <c r="C37608">
        <v>18057110804</v>
      </c>
      <c r="D37608">
        <v>2019</v>
      </c>
      <c r="E37608">
        <v>78100</v>
      </c>
      <c r="F37608">
        <v>251500</v>
      </c>
      <c r="G37608">
        <v>0.249</v>
      </c>
      <c r="H37608">
        <v>273900</v>
      </c>
      <c r="I37608">
        <v>344600</v>
      </c>
    </row>
    <row r="37609" spans="1:9" x14ac:dyDescent="0.25">
      <c r="A37609" t="s">
        <v>209</v>
      </c>
      <c r="B37609" t="s">
        <v>217</v>
      </c>
      <c r="C37609">
        <v>18057110804</v>
      </c>
      <c r="D37609">
        <v>2020</v>
      </c>
      <c r="E37609">
        <v>78400</v>
      </c>
      <c r="F37609">
        <v>252600</v>
      </c>
      <c r="G37609">
        <v>0.23499999999999999</v>
      </c>
      <c r="H37609">
        <v>289700</v>
      </c>
      <c r="I37609">
        <v>368100</v>
      </c>
    </row>
    <row r="37610" spans="1:9" x14ac:dyDescent="0.25">
      <c r="A37610" t="s">
        <v>209</v>
      </c>
      <c r="B37610" t="s">
        <v>217</v>
      </c>
      <c r="C37610">
        <v>18057110804</v>
      </c>
      <c r="D37610">
        <v>2021</v>
      </c>
      <c r="E37610">
        <v>91700</v>
      </c>
      <c r="F37610">
        <v>295300</v>
      </c>
      <c r="G37610">
        <v>0.248</v>
      </c>
      <c r="H37610">
        <v>328600</v>
      </c>
      <c r="I37610">
        <v>409000</v>
      </c>
    </row>
    <row r="37611" spans="1:9" x14ac:dyDescent="0.25">
      <c r="A37611" t="s">
        <v>209</v>
      </c>
      <c r="B37611" t="s">
        <v>217</v>
      </c>
      <c r="C37611">
        <v>18057110804</v>
      </c>
      <c r="D37611">
        <v>2022</v>
      </c>
      <c r="E37611">
        <v>97900</v>
      </c>
      <c r="F37611">
        <v>312400</v>
      </c>
      <c r="G37611">
        <v>0.23300000000000001</v>
      </c>
      <c r="H37611">
        <v>372000</v>
      </c>
      <c r="I37611">
        <v>455400</v>
      </c>
    </row>
    <row r="37612" spans="1:9" x14ac:dyDescent="0.25">
      <c r="A37612" t="s">
        <v>209</v>
      </c>
      <c r="B37612" t="s">
        <v>217</v>
      </c>
      <c r="C37612">
        <v>18057110805</v>
      </c>
      <c r="D37612">
        <v>2012</v>
      </c>
      <c r="E37612">
        <v>46300</v>
      </c>
      <c r="F37612">
        <v>142900</v>
      </c>
      <c r="G37612">
        <v>0.21199999999999999</v>
      </c>
      <c r="H37612">
        <v>205100</v>
      </c>
      <c r="I37612">
        <v>247200</v>
      </c>
    </row>
    <row r="37613" spans="1:9" x14ac:dyDescent="0.25">
      <c r="A37613" t="s">
        <v>209</v>
      </c>
      <c r="B37613" t="s">
        <v>217</v>
      </c>
      <c r="C37613">
        <v>18057110805</v>
      </c>
      <c r="D37613">
        <v>2013</v>
      </c>
      <c r="E37613">
        <v>51800</v>
      </c>
      <c r="F37613">
        <v>160400</v>
      </c>
      <c r="G37613">
        <v>0.22500000000000001</v>
      </c>
      <c r="H37613">
        <v>217300</v>
      </c>
      <c r="I37613">
        <v>260300</v>
      </c>
    </row>
    <row r="37614" spans="1:9" x14ac:dyDescent="0.25">
      <c r="A37614" t="s">
        <v>209</v>
      </c>
      <c r="B37614" t="s">
        <v>217</v>
      </c>
      <c r="C37614">
        <v>18057110805</v>
      </c>
      <c r="D37614">
        <v>2014</v>
      </c>
      <c r="E37614">
        <v>49400</v>
      </c>
      <c r="F37614">
        <v>153500</v>
      </c>
      <c r="G37614">
        <v>0.217</v>
      </c>
      <c r="H37614">
        <v>214700</v>
      </c>
      <c r="I37614">
        <v>257500</v>
      </c>
    </row>
    <row r="37615" spans="1:9" x14ac:dyDescent="0.25">
      <c r="A37615" t="s">
        <v>209</v>
      </c>
      <c r="B37615" t="s">
        <v>217</v>
      </c>
      <c r="C37615">
        <v>18057110805</v>
      </c>
      <c r="D37615">
        <v>2015</v>
      </c>
      <c r="E37615">
        <v>51800</v>
      </c>
      <c r="F37615">
        <v>161200</v>
      </c>
      <c r="G37615">
        <v>0.215</v>
      </c>
      <c r="H37615">
        <v>226100</v>
      </c>
      <c r="I37615">
        <v>271900</v>
      </c>
    </row>
    <row r="37616" spans="1:9" x14ac:dyDescent="0.25">
      <c r="A37616" t="s">
        <v>209</v>
      </c>
      <c r="B37616" t="s">
        <v>217</v>
      </c>
      <c r="C37616">
        <v>18057110805</v>
      </c>
      <c r="D37616">
        <v>2016</v>
      </c>
      <c r="E37616">
        <v>54900</v>
      </c>
      <c r="F37616">
        <v>169400</v>
      </c>
      <c r="G37616">
        <v>0.223</v>
      </c>
      <c r="H37616">
        <v>231000</v>
      </c>
      <c r="I37616">
        <v>276900</v>
      </c>
    </row>
    <row r="37617" spans="1:9" x14ac:dyDescent="0.25">
      <c r="A37617" t="s">
        <v>209</v>
      </c>
      <c r="B37617" t="s">
        <v>217</v>
      </c>
      <c r="C37617">
        <v>18057110805</v>
      </c>
      <c r="D37617">
        <v>2017</v>
      </c>
      <c r="E37617">
        <v>57600</v>
      </c>
      <c r="F37617">
        <v>179400</v>
      </c>
      <c r="G37617">
        <v>0.23200000000000001</v>
      </c>
      <c r="H37617">
        <v>238500</v>
      </c>
      <c r="I37617">
        <v>281700</v>
      </c>
    </row>
    <row r="37618" spans="1:9" x14ac:dyDescent="0.25">
      <c r="A37618" t="s">
        <v>209</v>
      </c>
      <c r="B37618" t="s">
        <v>217</v>
      </c>
      <c r="C37618">
        <v>18057110805</v>
      </c>
      <c r="D37618">
        <v>2018</v>
      </c>
      <c r="E37618">
        <v>60400</v>
      </c>
      <c r="F37618">
        <v>186100</v>
      </c>
      <c r="G37618">
        <v>0.22700000000000001</v>
      </c>
      <c r="H37618">
        <v>253000</v>
      </c>
      <c r="I37618">
        <v>298700</v>
      </c>
    </row>
    <row r="37619" spans="1:9" x14ac:dyDescent="0.25">
      <c r="A37619" t="s">
        <v>209</v>
      </c>
      <c r="B37619" t="s">
        <v>217</v>
      </c>
      <c r="C37619">
        <v>18057110805</v>
      </c>
      <c r="D37619">
        <v>2019</v>
      </c>
      <c r="E37619">
        <v>59400</v>
      </c>
      <c r="F37619">
        <v>183200</v>
      </c>
      <c r="G37619">
        <v>0.214</v>
      </c>
      <c r="H37619">
        <v>266000</v>
      </c>
      <c r="I37619">
        <v>313100</v>
      </c>
    </row>
    <row r="37620" spans="1:9" x14ac:dyDescent="0.25">
      <c r="A37620" t="s">
        <v>209</v>
      </c>
      <c r="B37620" t="s">
        <v>217</v>
      </c>
      <c r="C37620">
        <v>18057110805</v>
      </c>
      <c r="D37620">
        <v>2020</v>
      </c>
      <c r="E37620">
        <v>59100</v>
      </c>
      <c r="F37620">
        <v>182300</v>
      </c>
      <c r="G37620">
        <v>0.21</v>
      </c>
      <c r="H37620">
        <v>268600</v>
      </c>
      <c r="I37620">
        <v>317600</v>
      </c>
    </row>
    <row r="37621" spans="1:9" x14ac:dyDescent="0.25">
      <c r="A37621" t="s">
        <v>209</v>
      </c>
      <c r="B37621" t="s">
        <v>217</v>
      </c>
      <c r="C37621">
        <v>18057110805</v>
      </c>
      <c r="D37621">
        <v>2021</v>
      </c>
      <c r="E37621">
        <v>67800</v>
      </c>
      <c r="F37621">
        <v>210200</v>
      </c>
      <c r="G37621">
        <v>0.21</v>
      </c>
      <c r="H37621">
        <v>311400</v>
      </c>
      <c r="I37621">
        <v>363400</v>
      </c>
    </row>
    <row r="37622" spans="1:9" x14ac:dyDescent="0.25">
      <c r="A37622" t="s">
        <v>209</v>
      </c>
      <c r="B37622" t="s">
        <v>217</v>
      </c>
      <c r="C37622">
        <v>18057110805</v>
      </c>
      <c r="D37622">
        <v>2022</v>
      </c>
      <c r="E37622">
        <v>75000</v>
      </c>
      <c r="F37622">
        <v>232000</v>
      </c>
      <c r="G37622">
        <v>0.20300000000000001</v>
      </c>
      <c r="H37622">
        <v>361200</v>
      </c>
      <c r="I37622">
        <v>416800</v>
      </c>
    </row>
    <row r="37623" spans="1:9" x14ac:dyDescent="0.25">
      <c r="A37623" t="s">
        <v>209</v>
      </c>
      <c r="B37623" t="s">
        <v>217</v>
      </c>
      <c r="C37623">
        <v>18057110806</v>
      </c>
      <c r="D37623">
        <v>2012</v>
      </c>
      <c r="E37623">
        <v>36500</v>
      </c>
      <c r="F37623">
        <v>138700</v>
      </c>
      <c r="G37623">
        <v>0.22700000000000001</v>
      </c>
      <c r="H37623">
        <v>154400</v>
      </c>
      <c r="I37623">
        <v>155300</v>
      </c>
    </row>
    <row r="37624" spans="1:9" x14ac:dyDescent="0.25">
      <c r="A37624" t="s">
        <v>209</v>
      </c>
      <c r="B37624" t="s">
        <v>217</v>
      </c>
      <c r="C37624">
        <v>18057110806</v>
      </c>
      <c r="D37624">
        <v>2013</v>
      </c>
      <c r="E37624">
        <v>37800</v>
      </c>
      <c r="F37624">
        <v>144300</v>
      </c>
      <c r="G37624">
        <v>0.22500000000000001</v>
      </c>
      <c r="H37624">
        <v>161100</v>
      </c>
      <c r="I37624">
        <v>162600</v>
      </c>
    </row>
    <row r="37625" spans="1:9" x14ac:dyDescent="0.25">
      <c r="A37625" t="s">
        <v>209</v>
      </c>
      <c r="B37625" t="s">
        <v>217</v>
      </c>
      <c r="C37625">
        <v>18057110806</v>
      </c>
      <c r="D37625">
        <v>2014</v>
      </c>
      <c r="E37625">
        <v>40500</v>
      </c>
      <c r="F37625">
        <v>154400</v>
      </c>
      <c r="G37625">
        <v>0.23400000000000001</v>
      </c>
      <c r="H37625">
        <v>166300</v>
      </c>
      <c r="I37625">
        <v>166100</v>
      </c>
    </row>
    <row r="37626" spans="1:9" x14ac:dyDescent="0.25">
      <c r="A37626" t="s">
        <v>209</v>
      </c>
      <c r="B37626" t="s">
        <v>217</v>
      </c>
      <c r="C37626">
        <v>18057110806</v>
      </c>
      <c r="D37626">
        <v>2015</v>
      </c>
      <c r="E37626">
        <v>42200</v>
      </c>
      <c r="F37626">
        <v>162000</v>
      </c>
      <c r="G37626">
        <v>0.23300000000000001</v>
      </c>
      <c r="H37626">
        <v>176300</v>
      </c>
      <c r="I37626">
        <v>175400</v>
      </c>
    </row>
    <row r="37627" spans="1:9" x14ac:dyDescent="0.25">
      <c r="A37627" t="s">
        <v>209</v>
      </c>
      <c r="B37627" t="s">
        <v>217</v>
      </c>
      <c r="C37627">
        <v>18057110806</v>
      </c>
      <c r="D37627">
        <v>2016</v>
      </c>
      <c r="E37627">
        <v>43000</v>
      </c>
      <c r="F37627">
        <v>164000</v>
      </c>
      <c r="G37627">
        <v>0.221</v>
      </c>
      <c r="H37627">
        <v>187200</v>
      </c>
      <c r="I37627">
        <v>187300</v>
      </c>
    </row>
    <row r="37628" spans="1:9" x14ac:dyDescent="0.25">
      <c r="A37628" t="s">
        <v>209</v>
      </c>
      <c r="B37628" t="s">
        <v>217</v>
      </c>
      <c r="C37628">
        <v>18057110806</v>
      </c>
      <c r="D37628">
        <v>2017</v>
      </c>
      <c r="E37628">
        <v>46200</v>
      </c>
      <c r="F37628">
        <v>177300</v>
      </c>
      <c r="G37628">
        <v>0.23499999999999999</v>
      </c>
      <c r="H37628">
        <v>192500</v>
      </c>
      <c r="I37628">
        <v>190600</v>
      </c>
    </row>
    <row r="37629" spans="1:9" x14ac:dyDescent="0.25">
      <c r="A37629" t="s">
        <v>209</v>
      </c>
      <c r="B37629" t="s">
        <v>217</v>
      </c>
      <c r="C37629">
        <v>18057110806</v>
      </c>
      <c r="D37629">
        <v>2018</v>
      </c>
      <c r="E37629">
        <v>49000</v>
      </c>
      <c r="F37629">
        <v>186700</v>
      </c>
      <c r="G37629">
        <v>0.22900000000000001</v>
      </c>
      <c r="H37629">
        <v>209900</v>
      </c>
      <c r="I37629">
        <v>205800</v>
      </c>
    </row>
    <row r="37630" spans="1:9" x14ac:dyDescent="0.25">
      <c r="A37630" t="s">
        <v>209</v>
      </c>
      <c r="B37630" t="s">
        <v>217</v>
      </c>
      <c r="C37630">
        <v>18057110806</v>
      </c>
      <c r="D37630">
        <v>2019</v>
      </c>
      <c r="E37630">
        <v>51100</v>
      </c>
      <c r="F37630">
        <v>196500</v>
      </c>
      <c r="G37630">
        <v>0.23100000000000001</v>
      </c>
      <c r="H37630">
        <v>218400</v>
      </c>
      <c r="I37630">
        <v>213700</v>
      </c>
    </row>
    <row r="37631" spans="1:9" x14ac:dyDescent="0.25">
      <c r="A37631" t="s">
        <v>209</v>
      </c>
      <c r="B37631" t="s">
        <v>217</v>
      </c>
      <c r="C37631">
        <v>18057110806</v>
      </c>
      <c r="D37631">
        <v>2020</v>
      </c>
      <c r="E37631">
        <v>50400</v>
      </c>
      <c r="F37631">
        <v>193600</v>
      </c>
      <c r="G37631">
        <v>0.21299999999999999</v>
      </c>
      <c r="H37631">
        <v>234100</v>
      </c>
      <c r="I37631">
        <v>228300</v>
      </c>
    </row>
    <row r="37632" spans="1:9" x14ac:dyDescent="0.25">
      <c r="A37632" t="s">
        <v>209</v>
      </c>
      <c r="B37632" t="s">
        <v>217</v>
      </c>
      <c r="C37632">
        <v>18057110806</v>
      </c>
      <c r="D37632">
        <v>2021</v>
      </c>
      <c r="E37632">
        <v>61500</v>
      </c>
      <c r="F37632">
        <v>235000</v>
      </c>
      <c r="G37632">
        <v>0.22500000000000001</v>
      </c>
      <c r="H37632">
        <v>272700</v>
      </c>
      <c r="I37632">
        <v>263000</v>
      </c>
    </row>
    <row r="37633" spans="1:9" x14ac:dyDescent="0.25">
      <c r="A37633" t="s">
        <v>209</v>
      </c>
      <c r="B37633" t="s">
        <v>217</v>
      </c>
      <c r="C37633">
        <v>18057110806</v>
      </c>
      <c r="D37633">
        <v>2022</v>
      </c>
      <c r="E37633">
        <v>67700</v>
      </c>
      <c r="F37633">
        <v>257600</v>
      </c>
      <c r="G37633">
        <v>0.21</v>
      </c>
      <c r="H37633">
        <v>324100</v>
      </c>
      <c r="I37633">
        <v>309200</v>
      </c>
    </row>
    <row r="37634" spans="1:9" x14ac:dyDescent="0.25">
      <c r="A37634" t="s">
        <v>209</v>
      </c>
      <c r="B37634" t="s">
        <v>217</v>
      </c>
      <c r="C37634">
        <v>18057110807</v>
      </c>
      <c r="D37634">
        <v>2012</v>
      </c>
      <c r="E37634">
        <v>38500</v>
      </c>
      <c r="F37634">
        <v>136000</v>
      </c>
      <c r="G37634">
        <v>0.19800000000000001</v>
      </c>
      <c r="H37634">
        <v>189200</v>
      </c>
      <c r="I37634">
        <v>188700</v>
      </c>
    </row>
    <row r="37635" spans="1:9" x14ac:dyDescent="0.25">
      <c r="A37635" t="s">
        <v>209</v>
      </c>
      <c r="B37635" t="s">
        <v>217</v>
      </c>
      <c r="C37635">
        <v>18057110807</v>
      </c>
      <c r="D37635">
        <v>2013</v>
      </c>
      <c r="E37635">
        <v>41400</v>
      </c>
      <c r="F37635">
        <v>145500</v>
      </c>
      <c r="G37635">
        <v>0.20699999999999999</v>
      </c>
      <c r="H37635">
        <v>196700</v>
      </c>
      <c r="I37635">
        <v>195200</v>
      </c>
    </row>
    <row r="37636" spans="1:9" x14ac:dyDescent="0.25">
      <c r="A37636" t="s">
        <v>209</v>
      </c>
      <c r="B37636" t="s">
        <v>217</v>
      </c>
      <c r="C37636">
        <v>18057110807</v>
      </c>
      <c r="D37636">
        <v>2014</v>
      </c>
      <c r="E37636">
        <v>44200</v>
      </c>
      <c r="F37636">
        <v>156200</v>
      </c>
      <c r="G37636">
        <v>0.217</v>
      </c>
      <c r="H37636">
        <v>199600</v>
      </c>
      <c r="I37636">
        <v>200400</v>
      </c>
    </row>
    <row r="37637" spans="1:9" x14ac:dyDescent="0.25">
      <c r="A37637" t="s">
        <v>209</v>
      </c>
      <c r="B37637" t="s">
        <v>217</v>
      </c>
      <c r="C37637">
        <v>18057110807</v>
      </c>
      <c r="D37637">
        <v>2015</v>
      </c>
      <c r="E37637">
        <v>46300</v>
      </c>
      <c r="F37637">
        <v>164100</v>
      </c>
      <c r="G37637">
        <v>0.217</v>
      </c>
      <c r="H37637">
        <v>209300</v>
      </c>
      <c r="I37637">
        <v>210000</v>
      </c>
    </row>
    <row r="37638" spans="1:9" x14ac:dyDescent="0.25">
      <c r="A37638" t="s">
        <v>209</v>
      </c>
      <c r="B37638" t="s">
        <v>217</v>
      </c>
      <c r="C37638">
        <v>18057110807</v>
      </c>
      <c r="D37638">
        <v>2016</v>
      </c>
      <c r="E37638">
        <v>50800</v>
      </c>
      <c r="F37638">
        <v>181300</v>
      </c>
      <c r="G37638">
        <v>0.23</v>
      </c>
      <c r="H37638">
        <v>217000</v>
      </c>
      <c r="I37638">
        <v>217200</v>
      </c>
    </row>
    <row r="37639" spans="1:9" x14ac:dyDescent="0.25">
      <c r="A37639" t="s">
        <v>209</v>
      </c>
      <c r="B37639" t="s">
        <v>217</v>
      </c>
      <c r="C37639">
        <v>18057110807</v>
      </c>
      <c r="D37639">
        <v>2017</v>
      </c>
      <c r="E37639">
        <v>51800</v>
      </c>
      <c r="F37639">
        <v>184500</v>
      </c>
      <c r="G37639">
        <v>0.22700000000000001</v>
      </c>
      <c r="H37639">
        <v>225400</v>
      </c>
      <c r="I37639">
        <v>225100</v>
      </c>
    </row>
    <row r="37640" spans="1:9" x14ac:dyDescent="0.25">
      <c r="A37640" t="s">
        <v>209</v>
      </c>
      <c r="B37640" t="s">
        <v>217</v>
      </c>
      <c r="C37640">
        <v>18057110807</v>
      </c>
      <c r="D37640">
        <v>2018</v>
      </c>
      <c r="E37640">
        <v>58100</v>
      </c>
      <c r="F37640">
        <v>204500</v>
      </c>
      <c r="G37640">
        <v>0.24</v>
      </c>
      <c r="H37640">
        <v>240000</v>
      </c>
      <c r="I37640">
        <v>236700</v>
      </c>
    </row>
    <row r="37641" spans="1:9" x14ac:dyDescent="0.25">
      <c r="A37641" t="s">
        <v>209</v>
      </c>
      <c r="B37641" t="s">
        <v>217</v>
      </c>
      <c r="C37641">
        <v>18057110807</v>
      </c>
      <c r="D37641">
        <v>2019</v>
      </c>
      <c r="E37641">
        <v>56800</v>
      </c>
      <c r="F37641">
        <v>199200</v>
      </c>
      <c r="G37641">
        <v>0.22500000000000001</v>
      </c>
      <c r="H37641">
        <v>247500</v>
      </c>
      <c r="I37641">
        <v>247500</v>
      </c>
    </row>
    <row r="37642" spans="1:9" x14ac:dyDescent="0.25">
      <c r="A37642" t="s">
        <v>209</v>
      </c>
      <c r="B37642" t="s">
        <v>217</v>
      </c>
      <c r="C37642">
        <v>18057110807</v>
      </c>
      <c r="D37642">
        <v>2020</v>
      </c>
      <c r="E37642">
        <v>56800</v>
      </c>
      <c r="F37642">
        <v>202600</v>
      </c>
      <c r="G37642">
        <v>0.214</v>
      </c>
      <c r="H37642">
        <v>265900</v>
      </c>
      <c r="I37642">
        <v>261300</v>
      </c>
    </row>
    <row r="37643" spans="1:9" x14ac:dyDescent="0.25">
      <c r="A37643" t="s">
        <v>209</v>
      </c>
      <c r="B37643" t="s">
        <v>217</v>
      </c>
      <c r="C37643">
        <v>18057110807</v>
      </c>
      <c r="D37643">
        <v>2021</v>
      </c>
      <c r="E37643">
        <v>75200</v>
      </c>
      <c r="F37643">
        <v>266700</v>
      </c>
      <c r="G37643">
        <v>0.24</v>
      </c>
      <c r="H37643">
        <v>313900</v>
      </c>
      <c r="I37643">
        <v>307000</v>
      </c>
    </row>
    <row r="37644" spans="1:9" x14ac:dyDescent="0.25">
      <c r="A37644" t="s">
        <v>209</v>
      </c>
      <c r="B37644" t="s">
        <v>217</v>
      </c>
      <c r="C37644">
        <v>18057110807</v>
      </c>
      <c r="D37644">
        <v>2022</v>
      </c>
      <c r="E37644">
        <v>76400</v>
      </c>
      <c r="F37644">
        <v>270900</v>
      </c>
      <c r="G37644">
        <v>0.216</v>
      </c>
      <c r="H37644">
        <v>361700</v>
      </c>
      <c r="I37644">
        <v>345500</v>
      </c>
    </row>
    <row r="37645" spans="1:9" x14ac:dyDescent="0.25">
      <c r="A37645" t="s">
        <v>209</v>
      </c>
      <c r="B37645" t="s">
        <v>217</v>
      </c>
      <c r="C37645">
        <v>18057110808</v>
      </c>
      <c r="D37645">
        <v>2012</v>
      </c>
      <c r="E37645">
        <v>49200</v>
      </c>
      <c r="F37645">
        <v>172000</v>
      </c>
      <c r="G37645">
        <v>0.22800000000000001</v>
      </c>
      <c r="H37645">
        <v>191800</v>
      </c>
      <c r="I37645">
        <v>226000</v>
      </c>
    </row>
    <row r="37646" spans="1:9" x14ac:dyDescent="0.25">
      <c r="A37646" t="s">
        <v>209</v>
      </c>
      <c r="B37646" t="s">
        <v>217</v>
      </c>
      <c r="C37646">
        <v>18057110808</v>
      </c>
      <c r="D37646">
        <v>2013</v>
      </c>
      <c r="E37646">
        <v>48200</v>
      </c>
      <c r="F37646">
        <v>169300</v>
      </c>
      <c r="G37646">
        <v>0.22</v>
      </c>
      <c r="H37646">
        <v>195800</v>
      </c>
      <c r="I37646">
        <v>229900</v>
      </c>
    </row>
    <row r="37647" spans="1:9" x14ac:dyDescent="0.25">
      <c r="A37647" t="s">
        <v>209</v>
      </c>
      <c r="B37647" t="s">
        <v>217</v>
      </c>
      <c r="C37647">
        <v>18057110808</v>
      </c>
      <c r="D37647">
        <v>2014</v>
      </c>
      <c r="E37647">
        <v>50400</v>
      </c>
      <c r="F37647">
        <v>176500</v>
      </c>
      <c r="G37647">
        <v>0.22500000000000001</v>
      </c>
      <c r="H37647">
        <v>200100</v>
      </c>
      <c r="I37647">
        <v>235100</v>
      </c>
    </row>
    <row r="37648" spans="1:9" x14ac:dyDescent="0.25">
      <c r="A37648" t="s">
        <v>209</v>
      </c>
      <c r="B37648" t="s">
        <v>217</v>
      </c>
      <c r="C37648">
        <v>18057110808</v>
      </c>
      <c r="D37648">
        <v>2015</v>
      </c>
      <c r="E37648">
        <v>51500</v>
      </c>
      <c r="F37648">
        <v>180300</v>
      </c>
      <c r="G37648">
        <v>0.222</v>
      </c>
      <c r="H37648">
        <v>206600</v>
      </c>
      <c r="I37648">
        <v>243200</v>
      </c>
    </row>
    <row r="37649" spans="1:9" x14ac:dyDescent="0.25">
      <c r="A37649" t="s">
        <v>209</v>
      </c>
      <c r="B37649" t="s">
        <v>217</v>
      </c>
      <c r="C37649">
        <v>18057110808</v>
      </c>
      <c r="D37649">
        <v>2016</v>
      </c>
      <c r="E37649">
        <v>53200</v>
      </c>
      <c r="F37649">
        <v>185800</v>
      </c>
      <c r="G37649">
        <v>0.221</v>
      </c>
      <c r="H37649">
        <v>214900</v>
      </c>
      <c r="I37649">
        <v>251200</v>
      </c>
    </row>
    <row r="37650" spans="1:9" x14ac:dyDescent="0.25">
      <c r="A37650" t="s">
        <v>209</v>
      </c>
      <c r="B37650" t="s">
        <v>217</v>
      </c>
      <c r="C37650">
        <v>18057110808</v>
      </c>
      <c r="D37650">
        <v>2017</v>
      </c>
      <c r="E37650">
        <v>56600</v>
      </c>
      <c r="F37650">
        <v>197200</v>
      </c>
      <c r="G37650">
        <v>0.22900000000000001</v>
      </c>
      <c r="H37650">
        <v>223000</v>
      </c>
      <c r="I37650">
        <v>257700</v>
      </c>
    </row>
    <row r="37651" spans="1:9" x14ac:dyDescent="0.25">
      <c r="A37651" t="s">
        <v>209</v>
      </c>
      <c r="B37651" t="s">
        <v>217</v>
      </c>
      <c r="C37651">
        <v>18057110808</v>
      </c>
      <c r="D37651">
        <v>2018</v>
      </c>
      <c r="E37651">
        <v>57100</v>
      </c>
      <c r="F37651">
        <v>198000</v>
      </c>
      <c r="G37651">
        <v>0.217</v>
      </c>
      <c r="H37651">
        <v>236500</v>
      </c>
      <c r="I37651">
        <v>272700</v>
      </c>
    </row>
    <row r="37652" spans="1:9" x14ac:dyDescent="0.25">
      <c r="A37652" t="s">
        <v>209</v>
      </c>
      <c r="B37652" t="s">
        <v>217</v>
      </c>
      <c r="C37652">
        <v>18057110808</v>
      </c>
      <c r="D37652">
        <v>2019</v>
      </c>
      <c r="E37652">
        <v>60600</v>
      </c>
      <c r="F37652">
        <v>211500</v>
      </c>
      <c r="G37652">
        <v>0.224</v>
      </c>
      <c r="H37652">
        <v>244300</v>
      </c>
      <c r="I37652">
        <v>281200</v>
      </c>
    </row>
    <row r="37653" spans="1:9" x14ac:dyDescent="0.25">
      <c r="A37653" t="s">
        <v>209</v>
      </c>
      <c r="B37653" t="s">
        <v>217</v>
      </c>
      <c r="C37653">
        <v>18057110808</v>
      </c>
      <c r="D37653">
        <v>2020</v>
      </c>
      <c r="E37653">
        <v>61000</v>
      </c>
      <c r="F37653">
        <v>212000</v>
      </c>
      <c r="G37653">
        <v>0.21199999999999999</v>
      </c>
      <c r="H37653">
        <v>261000</v>
      </c>
      <c r="I37653">
        <v>298400</v>
      </c>
    </row>
    <row r="37654" spans="1:9" x14ac:dyDescent="0.25">
      <c r="A37654" t="s">
        <v>209</v>
      </c>
      <c r="B37654" t="s">
        <v>217</v>
      </c>
      <c r="C37654">
        <v>18057110808</v>
      </c>
      <c r="D37654">
        <v>2021</v>
      </c>
      <c r="E37654">
        <v>74600</v>
      </c>
      <c r="F37654">
        <v>259000</v>
      </c>
      <c r="G37654">
        <v>0.22800000000000001</v>
      </c>
      <c r="H37654">
        <v>297700</v>
      </c>
      <c r="I37654">
        <v>339300</v>
      </c>
    </row>
    <row r="37655" spans="1:9" x14ac:dyDescent="0.25">
      <c r="A37655" t="s">
        <v>209</v>
      </c>
      <c r="B37655" t="s">
        <v>217</v>
      </c>
      <c r="C37655">
        <v>18057110808</v>
      </c>
      <c r="D37655">
        <v>2022</v>
      </c>
      <c r="E37655">
        <v>78200</v>
      </c>
      <c r="F37655">
        <v>269900</v>
      </c>
      <c r="G37655">
        <v>0.20399999999999999</v>
      </c>
      <c r="H37655">
        <v>352900</v>
      </c>
      <c r="I37655">
        <v>394500</v>
      </c>
    </row>
    <row r="37656" spans="1:9" x14ac:dyDescent="0.25">
      <c r="A37656" t="s">
        <v>209</v>
      </c>
      <c r="B37656" t="s">
        <v>217</v>
      </c>
      <c r="C37656">
        <v>18057110809</v>
      </c>
      <c r="D37656">
        <v>2012</v>
      </c>
      <c r="E37656">
        <v>36000</v>
      </c>
      <c r="F37656">
        <v>129300</v>
      </c>
      <c r="G37656">
        <v>0.21</v>
      </c>
      <c r="H37656">
        <v>179400</v>
      </c>
      <c r="I37656">
        <v>167400</v>
      </c>
    </row>
    <row r="37657" spans="1:9" x14ac:dyDescent="0.25">
      <c r="A37657" t="s">
        <v>209</v>
      </c>
      <c r="B37657" t="s">
        <v>217</v>
      </c>
      <c r="C37657">
        <v>18057110809</v>
      </c>
      <c r="D37657">
        <v>2013</v>
      </c>
      <c r="E37657">
        <v>37400</v>
      </c>
      <c r="F37657">
        <v>134000</v>
      </c>
      <c r="G37657">
        <v>0.21</v>
      </c>
      <c r="H37657">
        <v>184300</v>
      </c>
      <c r="I37657">
        <v>171500</v>
      </c>
    </row>
    <row r="37658" spans="1:9" x14ac:dyDescent="0.25">
      <c r="A37658" t="s">
        <v>209</v>
      </c>
      <c r="B37658" t="s">
        <v>217</v>
      </c>
      <c r="C37658">
        <v>18057110809</v>
      </c>
      <c r="D37658">
        <v>2014</v>
      </c>
      <c r="E37658">
        <v>41600</v>
      </c>
      <c r="F37658">
        <v>150700</v>
      </c>
      <c r="G37658">
        <v>0.23400000000000001</v>
      </c>
      <c r="H37658">
        <v>187900</v>
      </c>
      <c r="I37658">
        <v>172800</v>
      </c>
    </row>
    <row r="37659" spans="1:9" x14ac:dyDescent="0.25">
      <c r="A37659" t="s">
        <v>209</v>
      </c>
      <c r="B37659" t="s">
        <v>217</v>
      </c>
      <c r="C37659">
        <v>18057110809</v>
      </c>
      <c r="D37659">
        <v>2015</v>
      </c>
      <c r="E37659">
        <v>42300</v>
      </c>
      <c r="F37659">
        <v>153400</v>
      </c>
      <c r="G37659">
        <v>0.22800000000000001</v>
      </c>
      <c r="H37659">
        <v>198800</v>
      </c>
      <c r="I37659">
        <v>181700</v>
      </c>
    </row>
    <row r="37660" spans="1:9" x14ac:dyDescent="0.25">
      <c r="A37660" t="s">
        <v>209</v>
      </c>
      <c r="B37660" t="s">
        <v>217</v>
      </c>
      <c r="C37660">
        <v>18057110809</v>
      </c>
      <c r="D37660">
        <v>2016</v>
      </c>
      <c r="E37660">
        <v>42600</v>
      </c>
      <c r="F37660">
        <v>155600</v>
      </c>
      <c r="G37660">
        <v>0.224</v>
      </c>
      <c r="H37660">
        <v>204000</v>
      </c>
      <c r="I37660">
        <v>187500</v>
      </c>
    </row>
    <row r="37661" spans="1:9" x14ac:dyDescent="0.25">
      <c r="A37661" t="s">
        <v>209</v>
      </c>
      <c r="B37661" t="s">
        <v>217</v>
      </c>
      <c r="C37661">
        <v>18057110809</v>
      </c>
      <c r="D37661">
        <v>2017</v>
      </c>
      <c r="E37661">
        <v>46100</v>
      </c>
      <c r="F37661">
        <v>165900</v>
      </c>
      <c r="G37661">
        <v>0.22800000000000001</v>
      </c>
      <c r="H37661">
        <v>213600</v>
      </c>
      <c r="I37661">
        <v>194200</v>
      </c>
    </row>
    <row r="37662" spans="1:9" x14ac:dyDescent="0.25">
      <c r="A37662" t="s">
        <v>209</v>
      </c>
      <c r="B37662" t="s">
        <v>217</v>
      </c>
      <c r="C37662">
        <v>18057110809</v>
      </c>
      <c r="D37662">
        <v>2018</v>
      </c>
      <c r="E37662">
        <v>49700</v>
      </c>
      <c r="F37662">
        <v>180300</v>
      </c>
      <c r="G37662">
        <v>0.23499999999999999</v>
      </c>
      <c r="H37662">
        <v>227600</v>
      </c>
      <c r="I37662">
        <v>206700</v>
      </c>
    </row>
    <row r="37663" spans="1:9" x14ac:dyDescent="0.25">
      <c r="A37663" t="s">
        <v>209</v>
      </c>
      <c r="B37663" t="s">
        <v>217</v>
      </c>
      <c r="C37663">
        <v>18057110809</v>
      </c>
      <c r="D37663">
        <v>2019</v>
      </c>
      <c r="E37663">
        <v>52000</v>
      </c>
      <c r="F37663">
        <v>188100</v>
      </c>
      <c r="G37663">
        <v>0.23400000000000001</v>
      </c>
      <c r="H37663">
        <v>239300</v>
      </c>
      <c r="I37663">
        <v>217200</v>
      </c>
    </row>
    <row r="37664" spans="1:9" x14ac:dyDescent="0.25">
      <c r="A37664" t="s">
        <v>209</v>
      </c>
      <c r="B37664" t="s">
        <v>217</v>
      </c>
      <c r="C37664">
        <v>18057110809</v>
      </c>
      <c r="D37664">
        <v>2020</v>
      </c>
      <c r="E37664">
        <v>54400</v>
      </c>
      <c r="F37664">
        <v>195000</v>
      </c>
      <c r="G37664">
        <v>0.23</v>
      </c>
      <c r="H37664">
        <v>256500</v>
      </c>
      <c r="I37664">
        <v>229100</v>
      </c>
    </row>
    <row r="37665" spans="1:9" x14ac:dyDescent="0.25">
      <c r="A37665" t="s">
        <v>209</v>
      </c>
      <c r="B37665" t="s">
        <v>217</v>
      </c>
      <c r="C37665">
        <v>18057110809</v>
      </c>
      <c r="D37665">
        <v>2021</v>
      </c>
      <c r="E37665">
        <v>64500</v>
      </c>
      <c r="F37665">
        <v>227400</v>
      </c>
      <c r="G37665">
        <v>0.23200000000000001</v>
      </c>
      <c r="H37665">
        <v>295800</v>
      </c>
      <c r="I37665">
        <v>265500</v>
      </c>
    </row>
    <row r="37666" spans="1:9" x14ac:dyDescent="0.25">
      <c r="A37666" t="s">
        <v>209</v>
      </c>
      <c r="B37666" t="s">
        <v>217</v>
      </c>
      <c r="C37666">
        <v>18057110809</v>
      </c>
      <c r="D37666">
        <v>2022</v>
      </c>
      <c r="E37666">
        <v>68200</v>
      </c>
      <c r="F37666">
        <v>242200</v>
      </c>
      <c r="G37666">
        <v>0.217</v>
      </c>
      <c r="H37666">
        <v>341600</v>
      </c>
      <c r="I37666">
        <v>302300</v>
      </c>
    </row>
    <row r="37667" spans="1:9" x14ac:dyDescent="0.25">
      <c r="A37667" t="s">
        <v>209</v>
      </c>
      <c r="B37667" t="s">
        <v>217</v>
      </c>
      <c r="C37667">
        <v>18057110810</v>
      </c>
      <c r="D37667">
        <v>2012</v>
      </c>
      <c r="E37667">
        <v>42500</v>
      </c>
      <c r="F37667">
        <v>150900</v>
      </c>
      <c r="G37667">
        <v>0.23599999999999999</v>
      </c>
      <c r="H37667">
        <v>188600</v>
      </c>
      <c r="I37667">
        <v>159900</v>
      </c>
    </row>
    <row r="37668" spans="1:9" x14ac:dyDescent="0.25">
      <c r="A37668" t="s">
        <v>209</v>
      </c>
      <c r="B37668" t="s">
        <v>217</v>
      </c>
      <c r="C37668">
        <v>18057110810</v>
      </c>
      <c r="D37668">
        <v>2013</v>
      </c>
      <c r="E37668">
        <v>42200</v>
      </c>
      <c r="F37668">
        <v>151900</v>
      </c>
      <c r="G37668">
        <v>0.23200000000000001</v>
      </c>
      <c r="H37668">
        <v>194200</v>
      </c>
      <c r="I37668">
        <v>163500</v>
      </c>
    </row>
    <row r="37669" spans="1:9" x14ac:dyDescent="0.25">
      <c r="A37669" t="s">
        <v>209</v>
      </c>
      <c r="B37669" t="s">
        <v>217</v>
      </c>
      <c r="C37669">
        <v>18057110810</v>
      </c>
      <c r="D37669">
        <v>2014</v>
      </c>
      <c r="E37669">
        <v>41900</v>
      </c>
      <c r="F37669">
        <v>152900</v>
      </c>
      <c r="G37669">
        <v>0.22800000000000001</v>
      </c>
      <c r="H37669">
        <v>199800</v>
      </c>
      <c r="I37669">
        <v>167100</v>
      </c>
    </row>
    <row r="37670" spans="1:9" x14ac:dyDescent="0.25">
      <c r="A37670" t="s">
        <v>209</v>
      </c>
      <c r="B37670" t="s">
        <v>217</v>
      </c>
      <c r="C37670">
        <v>18057110810</v>
      </c>
      <c r="D37670">
        <v>2015</v>
      </c>
      <c r="E37670">
        <v>41200</v>
      </c>
      <c r="F37670">
        <v>148900</v>
      </c>
      <c r="G37670">
        <v>0.218</v>
      </c>
      <c r="H37670">
        <v>204800</v>
      </c>
      <c r="I37670">
        <v>169900</v>
      </c>
    </row>
    <row r="37671" spans="1:9" x14ac:dyDescent="0.25">
      <c r="A37671" t="s">
        <v>209</v>
      </c>
      <c r="B37671" t="s">
        <v>217</v>
      </c>
      <c r="C37671">
        <v>18057110810</v>
      </c>
      <c r="D37671">
        <v>2016</v>
      </c>
      <c r="E37671">
        <v>44700</v>
      </c>
      <c r="F37671">
        <v>162200</v>
      </c>
      <c r="G37671">
        <v>0.22</v>
      </c>
      <c r="H37671">
        <v>220200</v>
      </c>
      <c r="I37671">
        <v>184000</v>
      </c>
    </row>
    <row r="37672" spans="1:9" x14ac:dyDescent="0.25">
      <c r="A37672" t="s">
        <v>209</v>
      </c>
      <c r="B37672" t="s">
        <v>217</v>
      </c>
      <c r="C37672">
        <v>18057110810</v>
      </c>
      <c r="D37672">
        <v>2017</v>
      </c>
      <c r="E37672">
        <v>47600</v>
      </c>
      <c r="F37672">
        <v>173300</v>
      </c>
      <c r="G37672">
        <v>0.222</v>
      </c>
      <c r="H37672">
        <v>236600</v>
      </c>
      <c r="I37672">
        <v>193700</v>
      </c>
    </row>
    <row r="37673" spans="1:9" x14ac:dyDescent="0.25">
      <c r="A37673" t="s">
        <v>209</v>
      </c>
      <c r="B37673" t="s">
        <v>217</v>
      </c>
      <c r="C37673">
        <v>18057110810</v>
      </c>
      <c r="D37673">
        <v>2018</v>
      </c>
      <c r="E37673">
        <v>50900</v>
      </c>
      <c r="F37673">
        <v>183100</v>
      </c>
      <c r="G37673">
        <v>0.22600000000000001</v>
      </c>
      <c r="H37673">
        <v>248200</v>
      </c>
      <c r="I37673">
        <v>202700</v>
      </c>
    </row>
    <row r="37674" spans="1:9" x14ac:dyDescent="0.25">
      <c r="A37674" t="s">
        <v>209</v>
      </c>
      <c r="B37674" t="s">
        <v>217</v>
      </c>
      <c r="C37674">
        <v>18057110810</v>
      </c>
      <c r="D37674">
        <v>2019</v>
      </c>
      <c r="E37674">
        <v>60800</v>
      </c>
      <c r="F37674">
        <v>220600</v>
      </c>
      <c r="G37674">
        <v>0.252</v>
      </c>
      <c r="H37674">
        <v>264900</v>
      </c>
      <c r="I37674">
        <v>216700</v>
      </c>
    </row>
    <row r="37675" spans="1:9" x14ac:dyDescent="0.25">
      <c r="A37675" t="s">
        <v>209</v>
      </c>
      <c r="B37675" t="s">
        <v>217</v>
      </c>
      <c r="C37675">
        <v>18057110810</v>
      </c>
      <c r="D37675">
        <v>2020</v>
      </c>
      <c r="E37675">
        <v>54700</v>
      </c>
      <c r="F37675">
        <v>199000</v>
      </c>
      <c r="G37675">
        <v>0.216</v>
      </c>
      <c r="H37675">
        <v>279400</v>
      </c>
      <c r="I37675">
        <v>227800</v>
      </c>
    </row>
    <row r="37676" spans="1:9" x14ac:dyDescent="0.25">
      <c r="A37676" t="s">
        <v>209</v>
      </c>
      <c r="B37676" t="s">
        <v>217</v>
      </c>
      <c r="C37676">
        <v>18057110810</v>
      </c>
      <c r="D37676">
        <v>2021</v>
      </c>
      <c r="E37676">
        <v>65900</v>
      </c>
      <c r="F37676">
        <v>237400</v>
      </c>
      <c r="G37676">
        <v>0.219</v>
      </c>
      <c r="H37676">
        <v>333400</v>
      </c>
      <c r="I37676">
        <v>269100</v>
      </c>
    </row>
    <row r="37677" spans="1:9" x14ac:dyDescent="0.25">
      <c r="A37677" t="s">
        <v>209</v>
      </c>
      <c r="B37677" t="s">
        <v>217</v>
      </c>
      <c r="C37677">
        <v>18057110810</v>
      </c>
      <c r="D37677">
        <v>2022</v>
      </c>
      <c r="E37677">
        <v>77400</v>
      </c>
      <c r="F37677">
        <v>280700</v>
      </c>
      <c r="G37677">
        <v>0.221</v>
      </c>
      <c r="H37677">
        <v>393200</v>
      </c>
      <c r="I37677">
        <v>313000</v>
      </c>
    </row>
    <row r="37678" spans="1:9" x14ac:dyDescent="0.25">
      <c r="A37678" t="s">
        <v>209</v>
      </c>
      <c r="B37678" t="s">
        <v>217</v>
      </c>
      <c r="C37678">
        <v>18057110811</v>
      </c>
      <c r="D37678">
        <v>2012</v>
      </c>
      <c r="E37678">
        <v>44300</v>
      </c>
      <c r="F37678">
        <v>179800</v>
      </c>
      <c r="G37678">
        <v>0.25</v>
      </c>
      <c r="H37678">
        <v>192200</v>
      </c>
      <c r="I37678">
        <v>163300</v>
      </c>
    </row>
    <row r="37679" spans="1:9" x14ac:dyDescent="0.25">
      <c r="A37679" t="s">
        <v>209</v>
      </c>
      <c r="B37679" t="s">
        <v>217</v>
      </c>
      <c r="C37679">
        <v>18057110811</v>
      </c>
      <c r="D37679">
        <v>2013</v>
      </c>
      <c r="E37679">
        <v>40700</v>
      </c>
      <c r="F37679">
        <v>165500</v>
      </c>
      <c r="G37679">
        <v>0.23</v>
      </c>
      <c r="H37679">
        <v>192800</v>
      </c>
      <c r="I37679">
        <v>163100</v>
      </c>
    </row>
    <row r="37680" spans="1:9" x14ac:dyDescent="0.25">
      <c r="A37680" t="s">
        <v>209</v>
      </c>
      <c r="B37680" t="s">
        <v>217</v>
      </c>
      <c r="C37680">
        <v>18057110811</v>
      </c>
      <c r="D37680">
        <v>2014</v>
      </c>
      <c r="E37680">
        <v>39300</v>
      </c>
      <c r="F37680">
        <v>159600</v>
      </c>
      <c r="G37680">
        <v>0.21</v>
      </c>
      <c r="H37680">
        <v>206200</v>
      </c>
      <c r="I37680">
        <v>173300</v>
      </c>
    </row>
    <row r="37681" spans="1:9" x14ac:dyDescent="0.25">
      <c r="A37681" t="s">
        <v>209</v>
      </c>
      <c r="B37681" t="s">
        <v>217</v>
      </c>
      <c r="C37681">
        <v>18057110811</v>
      </c>
      <c r="D37681">
        <v>2015</v>
      </c>
      <c r="E37681">
        <v>45000</v>
      </c>
      <c r="F37681">
        <v>183100</v>
      </c>
      <c r="G37681">
        <v>0.23100000000000001</v>
      </c>
      <c r="H37681">
        <v>215600</v>
      </c>
      <c r="I37681">
        <v>180300</v>
      </c>
    </row>
    <row r="37682" spans="1:9" x14ac:dyDescent="0.25">
      <c r="A37682" t="s">
        <v>209</v>
      </c>
      <c r="B37682" t="s">
        <v>217</v>
      </c>
      <c r="C37682">
        <v>18057110811</v>
      </c>
      <c r="D37682">
        <v>2016</v>
      </c>
      <c r="E37682">
        <v>44300</v>
      </c>
      <c r="F37682">
        <v>180100</v>
      </c>
      <c r="G37682">
        <v>0.222</v>
      </c>
      <c r="H37682">
        <v>220100</v>
      </c>
      <c r="I37682">
        <v>184300</v>
      </c>
    </row>
    <row r="37683" spans="1:9" x14ac:dyDescent="0.25">
      <c r="A37683" t="s">
        <v>209</v>
      </c>
      <c r="B37683" t="s">
        <v>217</v>
      </c>
      <c r="C37683">
        <v>18057110811</v>
      </c>
      <c r="D37683">
        <v>2017</v>
      </c>
      <c r="E37683">
        <v>46900</v>
      </c>
      <c r="F37683">
        <v>190900</v>
      </c>
      <c r="G37683">
        <v>0.217</v>
      </c>
      <c r="H37683">
        <v>241600</v>
      </c>
      <c r="I37683">
        <v>199800</v>
      </c>
    </row>
    <row r="37684" spans="1:9" x14ac:dyDescent="0.25">
      <c r="A37684" t="s">
        <v>209</v>
      </c>
      <c r="B37684" t="s">
        <v>217</v>
      </c>
      <c r="C37684">
        <v>18057110811</v>
      </c>
      <c r="D37684">
        <v>2018</v>
      </c>
      <c r="E37684">
        <v>41100</v>
      </c>
      <c r="F37684">
        <v>165600</v>
      </c>
      <c r="G37684">
        <v>0.184</v>
      </c>
      <c r="H37684">
        <v>249900</v>
      </c>
      <c r="I37684">
        <v>207800</v>
      </c>
    </row>
    <row r="37685" spans="1:9" x14ac:dyDescent="0.25">
      <c r="A37685" t="s">
        <v>209</v>
      </c>
      <c r="B37685" t="s">
        <v>217</v>
      </c>
      <c r="C37685">
        <v>18057110811</v>
      </c>
      <c r="D37685">
        <v>2019</v>
      </c>
      <c r="E37685">
        <v>50900</v>
      </c>
      <c r="F37685">
        <v>206300</v>
      </c>
      <c r="G37685">
        <v>0.22</v>
      </c>
      <c r="H37685">
        <v>259900</v>
      </c>
      <c r="I37685">
        <v>213900</v>
      </c>
    </row>
    <row r="37686" spans="1:9" x14ac:dyDescent="0.25">
      <c r="A37686" t="s">
        <v>209</v>
      </c>
      <c r="B37686" t="s">
        <v>217</v>
      </c>
      <c r="C37686">
        <v>18057110811</v>
      </c>
      <c r="D37686">
        <v>2020</v>
      </c>
      <c r="E37686">
        <v>58100</v>
      </c>
      <c r="F37686">
        <v>235800</v>
      </c>
      <c r="G37686">
        <v>0.22900000000000001</v>
      </c>
      <c r="H37686">
        <v>283400</v>
      </c>
      <c r="I37686">
        <v>234300</v>
      </c>
    </row>
    <row r="37687" spans="1:9" x14ac:dyDescent="0.25">
      <c r="A37687" t="s">
        <v>209</v>
      </c>
      <c r="B37687" t="s">
        <v>217</v>
      </c>
      <c r="C37687">
        <v>18057110811</v>
      </c>
      <c r="D37687">
        <v>2021</v>
      </c>
      <c r="E37687">
        <v>65800</v>
      </c>
      <c r="F37687">
        <v>270000</v>
      </c>
      <c r="G37687">
        <v>0.22600000000000001</v>
      </c>
      <c r="H37687">
        <v>329700</v>
      </c>
      <c r="I37687">
        <v>268700</v>
      </c>
    </row>
    <row r="37688" spans="1:9" x14ac:dyDescent="0.25">
      <c r="A37688" t="s">
        <v>209</v>
      </c>
      <c r="B37688" t="s">
        <v>217</v>
      </c>
      <c r="C37688">
        <v>18057110811</v>
      </c>
      <c r="D37688">
        <v>2022</v>
      </c>
      <c r="E37688">
        <v>74200</v>
      </c>
      <c r="F37688">
        <v>301200</v>
      </c>
      <c r="G37688">
        <v>0.216</v>
      </c>
      <c r="H37688">
        <v>389900</v>
      </c>
      <c r="I37688">
        <v>315800</v>
      </c>
    </row>
    <row r="37689" spans="1:9" x14ac:dyDescent="0.25">
      <c r="A37689" t="s">
        <v>209</v>
      </c>
      <c r="B37689" t="s">
        <v>217</v>
      </c>
      <c r="C37689">
        <v>18057110812</v>
      </c>
      <c r="D37689">
        <v>2012</v>
      </c>
      <c r="E37689">
        <v>41700</v>
      </c>
      <c r="F37689">
        <v>130900</v>
      </c>
      <c r="G37689">
        <v>0.245</v>
      </c>
      <c r="H37689">
        <v>193300</v>
      </c>
      <c r="I37689">
        <v>194900</v>
      </c>
    </row>
    <row r="37690" spans="1:9" x14ac:dyDescent="0.25">
      <c r="A37690" t="s">
        <v>209</v>
      </c>
      <c r="B37690" t="s">
        <v>217</v>
      </c>
      <c r="C37690">
        <v>18057110812</v>
      </c>
      <c r="D37690">
        <v>2013</v>
      </c>
      <c r="E37690">
        <v>35000</v>
      </c>
      <c r="F37690">
        <v>109500</v>
      </c>
      <c r="G37690">
        <v>0.21299999999999999</v>
      </c>
      <c r="H37690">
        <v>188500</v>
      </c>
      <c r="I37690">
        <v>189100</v>
      </c>
    </row>
    <row r="37691" spans="1:9" x14ac:dyDescent="0.25">
      <c r="A37691" t="s">
        <v>209</v>
      </c>
      <c r="B37691" t="s">
        <v>217</v>
      </c>
      <c r="C37691">
        <v>18057110812</v>
      </c>
      <c r="D37691">
        <v>2014</v>
      </c>
      <c r="E37691">
        <v>40400</v>
      </c>
      <c r="F37691">
        <v>126000</v>
      </c>
      <c r="G37691">
        <v>0.24099999999999999</v>
      </c>
      <c r="H37691">
        <v>192200</v>
      </c>
      <c r="I37691">
        <v>190200</v>
      </c>
    </row>
    <row r="37692" spans="1:9" x14ac:dyDescent="0.25">
      <c r="A37692" t="s">
        <v>209</v>
      </c>
      <c r="B37692" t="s">
        <v>217</v>
      </c>
      <c r="C37692">
        <v>18057110812</v>
      </c>
      <c r="D37692">
        <v>2015</v>
      </c>
      <c r="E37692">
        <v>41000</v>
      </c>
      <c r="F37692">
        <v>128300</v>
      </c>
      <c r="G37692">
        <v>0.23300000000000001</v>
      </c>
      <c r="H37692">
        <v>204200</v>
      </c>
      <c r="I37692">
        <v>202300</v>
      </c>
    </row>
    <row r="37693" spans="1:9" x14ac:dyDescent="0.25">
      <c r="A37693" t="s">
        <v>209</v>
      </c>
      <c r="B37693" t="s">
        <v>217</v>
      </c>
      <c r="C37693">
        <v>18057110812</v>
      </c>
      <c r="D37693">
        <v>2016</v>
      </c>
      <c r="E37693">
        <v>42700</v>
      </c>
      <c r="F37693">
        <v>133300</v>
      </c>
      <c r="G37693">
        <v>0.23400000000000001</v>
      </c>
      <c r="H37693">
        <v>210900</v>
      </c>
      <c r="I37693">
        <v>209000</v>
      </c>
    </row>
    <row r="37694" spans="1:9" x14ac:dyDescent="0.25">
      <c r="A37694" t="s">
        <v>209</v>
      </c>
      <c r="B37694" t="s">
        <v>217</v>
      </c>
      <c r="C37694">
        <v>18057110812</v>
      </c>
      <c r="D37694">
        <v>2017</v>
      </c>
      <c r="E37694">
        <v>45400</v>
      </c>
      <c r="F37694">
        <v>142900</v>
      </c>
      <c r="G37694">
        <v>0.23899999999999999</v>
      </c>
      <c r="H37694">
        <v>223100</v>
      </c>
      <c r="I37694">
        <v>218900</v>
      </c>
    </row>
    <row r="37695" spans="1:9" x14ac:dyDescent="0.25">
      <c r="A37695" t="s">
        <v>209</v>
      </c>
      <c r="B37695" t="s">
        <v>217</v>
      </c>
      <c r="C37695">
        <v>18057110812</v>
      </c>
      <c r="D37695">
        <v>2018</v>
      </c>
      <c r="E37695">
        <v>47300</v>
      </c>
      <c r="F37695">
        <v>147800</v>
      </c>
      <c r="G37695">
        <v>0.23100000000000001</v>
      </c>
      <c r="H37695">
        <v>238700</v>
      </c>
      <c r="I37695">
        <v>234100</v>
      </c>
    </row>
    <row r="37696" spans="1:9" x14ac:dyDescent="0.25">
      <c r="A37696" t="s">
        <v>209</v>
      </c>
      <c r="B37696" t="s">
        <v>217</v>
      </c>
      <c r="C37696">
        <v>18057110812</v>
      </c>
      <c r="D37696">
        <v>2019</v>
      </c>
      <c r="E37696">
        <v>49700</v>
      </c>
      <c r="F37696">
        <v>155300</v>
      </c>
      <c r="G37696">
        <v>0.22900000000000001</v>
      </c>
      <c r="H37696">
        <v>253800</v>
      </c>
      <c r="I37696">
        <v>246800</v>
      </c>
    </row>
    <row r="37697" spans="1:9" x14ac:dyDescent="0.25">
      <c r="A37697" t="s">
        <v>209</v>
      </c>
      <c r="B37697" t="s">
        <v>217</v>
      </c>
      <c r="C37697">
        <v>18057110812</v>
      </c>
      <c r="D37697">
        <v>2020</v>
      </c>
      <c r="E37697">
        <v>52900</v>
      </c>
      <c r="F37697">
        <v>165500</v>
      </c>
      <c r="G37697">
        <v>0.224</v>
      </c>
      <c r="H37697">
        <v>275000</v>
      </c>
      <c r="I37697">
        <v>267700</v>
      </c>
    </row>
    <row r="37698" spans="1:9" x14ac:dyDescent="0.25">
      <c r="A37698" t="s">
        <v>209</v>
      </c>
      <c r="B37698" t="s">
        <v>217</v>
      </c>
      <c r="C37698">
        <v>18057110812</v>
      </c>
      <c r="D37698">
        <v>2021</v>
      </c>
      <c r="E37698">
        <v>62700</v>
      </c>
      <c r="F37698">
        <v>196100</v>
      </c>
      <c r="G37698">
        <v>0.24399999999999999</v>
      </c>
      <c r="H37698">
        <v>300900</v>
      </c>
      <c r="I37698">
        <v>289300</v>
      </c>
    </row>
    <row r="37699" spans="1:9" x14ac:dyDescent="0.25">
      <c r="A37699" t="s">
        <v>209</v>
      </c>
      <c r="B37699" t="s">
        <v>217</v>
      </c>
      <c r="C37699">
        <v>18057110812</v>
      </c>
      <c r="D37699">
        <v>2022</v>
      </c>
      <c r="E37699">
        <v>74900</v>
      </c>
      <c r="F37699">
        <v>232100</v>
      </c>
      <c r="G37699">
        <v>0.249</v>
      </c>
      <c r="H37699">
        <v>355200</v>
      </c>
      <c r="I37699">
        <v>340500</v>
      </c>
    </row>
    <row r="37700" spans="1:9" x14ac:dyDescent="0.25">
      <c r="A37700" t="s">
        <v>209</v>
      </c>
      <c r="B37700" t="s">
        <v>217</v>
      </c>
      <c r="C37700">
        <v>18057110903</v>
      </c>
      <c r="D37700">
        <v>2012</v>
      </c>
      <c r="E37700">
        <v>61800</v>
      </c>
      <c r="F37700">
        <v>184700</v>
      </c>
      <c r="G37700">
        <v>0.22900000000000001</v>
      </c>
      <c r="H37700">
        <v>222200</v>
      </c>
      <c r="I37700">
        <v>311500</v>
      </c>
    </row>
    <row r="37701" spans="1:9" x14ac:dyDescent="0.25">
      <c r="A37701" t="s">
        <v>209</v>
      </c>
      <c r="B37701" t="s">
        <v>217</v>
      </c>
      <c r="C37701">
        <v>18057110903</v>
      </c>
      <c r="D37701">
        <v>2013</v>
      </c>
      <c r="E37701">
        <v>56900</v>
      </c>
      <c r="F37701">
        <v>171100</v>
      </c>
      <c r="G37701">
        <v>0.21199999999999999</v>
      </c>
      <c r="H37701">
        <v>222900</v>
      </c>
      <c r="I37701">
        <v>309400</v>
      </c>
    </row>
    <row r="37702" spans="1:9" x14ac:dyDescent="0.25">
      <c r="A37702" t="s">
        <v>209</v>
      </c>
      <c r="B37702" t="s">
        <v>217</v>
      </c>
      <c r="C37702">
        <v>18057110903</v>
      </c>
      <c r="D37702">
        <v>2014</v>
      </c>
      <c r="E37702">
        <v>70100</v>
      </c>
      <c r="F37702">
        <v>209200</v>
      </c>
      <c r="G37702">
        <v>0.24299999999999999</v>
      </c>
      <c r="H37702">
        <v>238100</v>
      </c>
      <c r="I37702">
        <v>332400</v>
      </c>
    </row>
    <row r="37703" spans="1:9" x14ac:dyDescent="0.25">
      <c r="A37703" t="s">
        <v>209</v>
      </c>
      <c r="B37703" t="s">
        <v>217</v>
      </c>
      <c r="C37703">
        <v>18057110903</v>
      </c>
      <c r="D37703">
        <v>2015</v>
      </c>
      <c r="E37703">
        <v>70100</v>
      </c>
      <c r="F37703">
        <v>209800</v>
      </c>
      <c r="G37703">
        <v>0.24</v>
      </c>
      <c r="H37703">
        <v>237700</v>
      </c>
      <c r="I37703">
        <v>335800</v>
      </c>
    </row>
    <row r="37704" spans="1:9" x14ac:dyDescent="0.25">
      <c r="A37704" t="s">
        <v>209</v>
      </c>
      <c r="B37704" t="s">
        <v>217</v>
      </c>
      <c r="C37704">
        <v>18057110903</v>
      </c>
      <c r="D37704">
        <v>2016</v>
      </c>
      <c r="E37704">
        <v>70400</v>
      </c>
      <c r="F37704">
        <v>211700</v>
      </c>
      <c r="G37704">
        <v>0.23499999999999999</v>
      </c>
      <c r="H37704">
        <v>242700</v>
      </c>
      <c r="I37704">
        <v>344800</v>
      </c>
    </row>
    <row r="37705" spans="1:9" x14ac:dyDescent="0.25">
      <c r="A37705" t="s">
        <v>209</v>
      </c>
      <c r="B37705" t="s">
        <v>217</v>
      </c>
      <c r="C37705">
        <v>18057110903</v>
      </c>
      <c r="D37705">
        <v>2017</v>
      </c>
      <c r="E37705">
        <v>73500</v>
      </c>
      <c r="F37705">
        <v>219900</v>
      </c>
      <c r="G37705">
        <v>0.23799999999999999</v>
      </c>
      <c r="H37705">
        <v>253600</v>
      </c>
      <c r="I37705">
        <v>354100</v>
      </c>
    </row>
    <row r="37706" spans="1:9" x14ac:dyDescent="0.25">
      <c r="A37706" t="s">
        <v>209</v>
      </c>
      <c r="B37706" t="s">
        <v>217</v>
      </c>
      <c r="C37706">
        <v>18057110903</v>
      </c>
      <c r="D37706">
        <v>2018</v>
      </c>
      <c r="E37706">
        <v>78700</v>
      </c>
      <c r="F37706">
        <v>235200</v>
      </c>
      <c r="G37706">
        <v>0.24399999999999999</v>
      </c>
      <c r="H37706">
        <v>265300</v>
      </c>
      <c r="I37706">
        <v>370500</v>
      </c>
    </row>
    <row r="37707" spans="1:9" x14ac:dyDescent="0.25">
      <c r="A37707" t="s">
        <v>209</v>
      </c>
      <c r="B37707" t="s">
        <v>217</v>
      </c>
      <c r="C37707">
        <v>18057110903</v>
      </c>
      <c r="D37707">
        <v>2019</v>
      </c>
      <c r="E37707">
        <v>85200</v>
      </c>
      <c r="F37707">
        <v>256300</v>
      </c>
      <c r="G37707">
        <v>0.254</v>
      </c>
      <c r="H37707">
        <v>279900</v>
      </c>
      <c r="I37707">
        <v>388200</v>
      </c>
    </row>
    <row r="37708" spans="1:9" x14ac:dyDescent="0.25">
      <c r="A37708" t="s">
        <v>209</v>
      </c>
      <c r="B37708" t="s">
        <v>217</v>
      </c>
      <c r="C37708">
        <v>18057110903</v>
      </c>
      <c r="D37708">
        <v>2020</v>
      </c>
      <c r="E37708">
        <v>87200</v>
      </c>
      <c r="F37708">
        <v>260400</v>
      </c>
      <c r="G37708">
        <v>0.247</v>
      </c>
      <c r="H37708">
        <v>292700</v>
      </c>
      <c r="I37708">
        <v>405000</v>
      </c>
    </row>
    <row r="37709" spans="1:9" x14ac:dyDescent="0.25">
      <c r="A37709" t="s">
        <v>209</v>
      </c>
      <c r="B37709" t="s">
        <v>217</v>
      </c>
      <c r="C37709">
        <v>18057110903</v>
      </c>
      <c r="D37709">
        <v>2021</v>
      </c>
      <c r="E37709">
        <v>99700</v>
      </c>
      <c r="F37709">
        <v>299600</v>
      </c>
      <c r="G37709">
        <v>0.252</v>
      </c>
      <c r="H37709">
        <v>335900</v>
      </c>
      <c r="I37709">
        <v>459700</v>
      </c>
    </row>
    <row r="37710" spans="1:9" x14ac:dyDescent="0.25">
      <c r="A37710" t="s">
        <v>209</v>
      </c>
      <c r="B37710" t="s">
        <v>217</v>
      </c>
      <c r="C37710">
        <v>18057110903</v>
      </c>
      <c r="D37710">
        <v>2022</v>
      </c>
      <c r="E37710">
        <v>107000</v>
      </c>
      <c r="F37710">
        <v>318000</v>
      </c>
      <c r="G37710">
        <v>0.23400000000000001</v>
      </c>
      <c r="H37710">
        <v>391100</v>
      </c>
      <c r="I37710">
        <v>524100</v>
      </c>
    </row>
    <row r="37711" spans="1:9" x14ac:dyDescent="0.25">
      <c r="A37711" t="s">
        <v>209</v>
      </c>
      <c r="B37711" t="s">
        <v>217</v>
      </c>
      <c r="C37711">
        <v>18057110904</v>
      </c>
      <c r="D37711">
        <v>2012</v>
      </c>
      <c r="E37711">
        <v>54200</v>
      </c>
      <c r="F37711">
        <v>158300</v>
      </c>
      <c r="G37711">
        <v>0.23699999999999999</v>
      </c>
      <c r="H37711">
        <v>213800</v>
      </c>
      <c r="I37711">
        <v>273800</v>
      </c>
    </row>
    <row r="37712" spans="1:9" x14ac:dyDescent="0.25">
      <c r="A37712" t="s">
        <v>209</v>
      </c>
      <c r="B37712" t="s">
        <v>217</v>
      </c>
      <c r="C37712">
        <v>18057110904</v>
      </c>
      <c r="D37712">
        <v>2013</v>
      </c>
      <c r="E37712">
        <v>49700</v>
      </c>
      <c r="F37712">
        <v>145200</v>
      </c>
      <c r="G37712">
        <v>0.21299999999999999</v>
      </c>
      <c r="H37712">
        <v>216500</v>
      </c>
      <c r="I37712">
        <v>280000</v>
      </c>
    </row>
    <row r="37713" spans="1:9" x14ac:dyDescent="0.25">
      <c r="A37713" t="s">
        <v>209</v>
      </c>
      <c r="B37713" t="s">
        <v>217</v>
      </c>
      <c r="C37713">
        <v>18057110904</v>
      </c>
      <c r="D37713">
        <v>2014</v>
      </c>
      <c r="E37713">
        <v>53800</v>
      </c>
      <c r="F37713">
        <v>157200</v>
      </c>
      <c r="G37713">
        <v>0.218</v>
      </c>
      <c r="H37713">
        <v>232400</v>
      </c>
      <c r="I37713">
        <v>297700</v>
      </c>
    </row>
    <row r="37714" spans="1:9" x14ac:dyDescent="0.25">
      <c r="A37714" t="s">
        <v>209</v>
      </c>
      <c r="B37714" t="s">
        <v>217</v>
      </c>
      <c r="C37714">
        <v>18057110904</v>
      </c>
      <c r="D37714">
        <v>2015</v>
      </c>
      <c r="E37714">
        <v>60100</v>
      </c>
      <c r="F37714">
        <v>174900</v>
      </c>
      <c r="G37714">
        <v>0.23300000000000001</v>
      </c>
      <c r="H37714">
        <v>238200</v>
      </c>
      <c r="I37714">
        <v>309500</v>
      </c>
    </row>
    <row r="37715" spans="1:9" x14ac:dyDescent="0.25">
      <c r="A37715" t="s">
        <v>209</v>
      </c>
      <c r="B37715" t="s">
        <v>217</v>
      </c>
      <c r="C37715">
        <v>18057110904</v>
      </c>
      <c r="D37715">
        <v>2016</v>
      </c>
      <c r="E37715">
        <v>63600</v>
      </c>
      <c r="F37715">
        <v>185400</v>
      </c>
      <c r="G37715">
        <v>0.23699999999999999</v>
      </c>
      <c r="H37715">
        <v>250100</v>
      </c>
      <c r="I37715">
        <v>321600</v>
      </c>
    </row>
    <row r="37716" spans="1:9" x14ac:dyDescent="0.25">
      <c r="A37716" t="s">
        <v>209</v>
      </c>
      <c r="B37716" t="s">
        <v>217</v>
      </c>
      <c r="C37716">
        <v>18057110904</v>
      </c>
      <c r="D37716">
        <v>2017</v>
      </c>
      <c r="E37716">
        <v>60100</v>
      </c>
      <c r="F37716">
        <v>173600</v>
      </c>
      <c r="G37716">
        <v>0.22700000000000001</v>
      </c>
      <c r="H37716">
        <v>251100</v>
      </c>
      <c r="I37716">
        <v>318100</v>
      </c>
    </row>
    <row r="37717" spans="1:9" x14ac:dyDescent="0.25">
      <c r="A37717" t="s">
        <v>209</v>
      </c>
      <c r="B37717" t="s">
        <v>217</v>
      </c>
      <c r="C37717">
        <v>18057110904</v>
      </c>
      <c r="D37717">
        <v>2018</v>
      </c>
      <c r="E37717">
        <v>61700</v>
      </c>
      <c r="F37717">
        <v>178500</v>
      </c>
      <c r="G37717">
        <v>0.22700000000000001</v>
      </c>
      <c r="H37717">
        <v>258100</v>
      </c>
      <c r="I37717">
        <v>325900</v>
      </c>
    </row>
    <row r="37718" spans="1:9" x14ac:dyDescent="0.25">
      <c r="A37718" t="s">
        <v>209</v>
      </c>
      <c r="B37718" t="s">
        <v>217</v>
      </c>
      <c r="C37718">
        <v>18057110904</v>
      </c>
      <c r="D37718">
        <v>2019</v>
      </c>
      <c r="E37718">
        <v>65700</v>
      </c>
      <c r="F37718">
        <v>191200</v>
      </c>
      <c r="G37718">
        <v>0.23200000000000001</v>
      </c>
      <c r="H37718">
        <v>268600</v>
      </c>
      <c r="I37718">
        <v>340800</v>
      </c>
    </row>
    <row r="37719" spans="1:9" x14ac:dyDescent="0.25">
      <c r="A37719" t="s">
        <v>209</v>
      </c>
      <c r="B37719" t="s">
        <v>217</v>
      </c>
      <c r="C37719">
        <v>18057110904</v>
      </c>
      <c r="D37719">
        <v>2020</v>
      </c>
      <c r="E37719">
        <v>71800</v>
      </c>
      <c r="F37719">
        <v>209300</v>
      </c>
      <c r="G37719">
        <v>0.23899999999999999</v>
      </c>
      <c r="H37719">
        <v>284900</v>
      </c>
      <c r="I37719">
        <v>361000</v>
      </c>
    </row>
    <row r="37720" spans="1:9" x14ac:dyDescent="0.25">
      <c r="A37720" t="s">
        <v>209</v>
      </c>
      <c r="B37720" t="s">
        <v>217</v>
      </c>
      <c r="C37720">
        <v>18057110904</v>
      </c>
      <c r="D37720">
        <v>2021</v>
      </c>
      <c r="E37720">
        <v>86400</v>
      </c>
      <c r="F37720">
        <v>251500</v>
      </c>
      <c r="G37720">
        <v>0.252</v>
      </c>
      <c r="H37720">
        <v>322700</v>
      </c>
      <c r="I37720">
        <v>410400</v>
      </c>
    </row>
    <row r="37721" spans="1:9" x14ac:dyDescent="0.25">
      <c r="A37721" t="s">
        <v>209</v>
      </c>
      <c r="B37721" t="s">
        <v>217</v>
      </c>
      <c r="C37721">
        <v>18057110904</v>
      </c>
      <c r="D37721">
        <v>2022</v>
      </c>
      <c r="E37721">
        <v>102900</v>
      </c>
      <c r="F37721">
        <v>300500</v>
      </c>
      <c r="G37721">
        <v>0.26100000000000001</v>
      </c>
      <c r="H37721">
        <v>380500</v>
      </c>
      <c r="I37721">
        <v>473100</v>
      </c>
    </row>
    <row r="37722" spans="1:9" x14ac:dyDescent="0.25">
      <c r="A37722" t="s">
        <v>209</v>
      </c>
      <c r="B37722" t="s">
        <v>217</v>
      </c>
      <c r="C37722">
        <v>18057110905</v>
      </c>
      <c r="D37722">
        <v>2012</v>
      </c>
      <c r="E37722">
        <v>80200</v>
      </c>
      <c r="F37722">
        <v>298800</v>
      </c>
      <c r="G37722">
        <v>0.316</v>
      </c>
      <c r="H37722">
        <v>247800</v>
      </c>
      <c r="I37722">
        <v>209400</v>
      </c>
    </row>
    <row r="37723" spans="1:9" x14ac:dyDescent="0.25">
      <c r="A37723" t="s">
        <v>209</v>
      </c>
      <c r="B37723" t="s">
        <v>217</v>
      </c>
      <c r="C37723">
        <v>18057110905</v>
      </c>
      <c r="D37723">
        <v>2013</v>
      </c>
      <c r="E37723">
        <v>69900</v>
      </c>
      <c r="F37723">
        <v>261500</v>
      </c>
      <c r="G37723">
        <v>0.26</v>
      </c>
      <c r="H37723">
        <v>262100</v>
      </c>
      <c r="I37723">
        <v>222000</v>
      </c>
    </row>
    <row r="37724" spans="1:9" x14ac:dyDescent="0.25">
      <c r="A37724" t="s">
        <v>209</v>
      </c>
      <c r="B37724" t="s">
        <v>217</v>
      </c>
      <c r="C37724">
        <v>18057110905</v>
      </c>
      <c r="D37724">
        <v>2014</v>
      </c>
      <c r="E37724">
        <v>64700</v>
      </c>
      <c r="F37724">
        <v>243500</v>
      </c>
      <c r="G37724">
        <v>0.23</v>
      </c>
      <c r="H37724">
        <v>270700</v>
      </c>
      <c r="I37724">
        <v>227200</v>
      </c>
    </row>
    <row r="37725" spans="1:9" x14ac:dyDescent="0.25">
      <c r="A37725" t="s">
        <v>209</v>
      </c>
      <c r="B37725" t="s">
        <v>217</v>
      </c>
      <c r="C37725">
        <v>18057110905</v>
      </c>
      <c r="D37725">
        <v>2015</v>
      </c>
      <c r="E37725">
        <v>93600</v>
      </c>
      <c r="F37725">
        <v>353800</v>
      </c>
      <c r="G37725">
        <v>0.30499999999999999</v>
      </c>
      <c r="H37725">
        <v>295500</v>
      </c>
      <c r="I37725">
        <v>253900</v>
      </c>
    </row>
    <row r="37726" spans="1:9" x14ac:dyDescent="0.25">
      <c r="A37726" t="s">
        <v>209</v>
      </c>
      <c r="B37726" t="s">
        <v>217</v>
      </c>
      <c r="C37726">
        <v>18057110905</v>
      </c>
      <c r="D37726">
        <v>2016</v>
      </c>
      <c r="E37726">
        <v>117800</v>
      </c>
      <c r="F37726">
        <v>446700</v>
      </c>
      <c r="G37726">
        <v>0.34899999999999998</v>
      </c>
      <c r="H37726">
        <v>316700</v>
      </c>
      <c r="I37726">
        <v>273700</v>
      </c>
    </row>
    <row r="37727" spans="1:9" x14ac:dyDescent="0.25">
      <c r="A37727" t="s">
        <v>209</v>
      </c>
      <c r="B37727" t="s">
        <v>217</v>
      </c>
      <c r="C37727">
        <v>18057110905</v>
      </c>
      <c r="D37727">
        <v>2017</v>
      </c>
      <c r="E37727">
        <v>106100</v>
      </c>
      <c r="F37727">
        <v>395600</v>
      </c>
      <c r="G37727">
        <v>0.31</v>
      </c>
      <c r="H37727">
        <v>335200</v>
      </c>
      <c r="I37727">
        <v>282000</v>
      </c>
    </row>
    <row r="37728" spans="1:9" x14ac:dyDescent="0.25">
      <c r="A37728" t="s">
        <v>209</v>
      </c>
      <c r="B37728" t="s">
        <v>217</v>
      </c>
      <c r="C37728">
        <v>18057110905</v>
      </c>
      <c r="D37728">
        <v>2018</v>
      </c>
      <c r="E37728">
        <v>99300</v>
      </c>
      <c r="F37728">
        <v>374400</v>
      </c>
      <c r="G37728">
        <v>0.28199999999999997</v>
      </c>
      <c r="H37728">
        <v>345600</v>
      </c>
      <c r="I37728">
        <v>285000</v>
      </c>
    </row>
    <row r="37729" spans="1:9" x14ac:dyDescent="0.25">
      <c r="A37729" t="s">
        <v>209</v>
      </c>
      <c r="B37729" t="s">
        <v>217</v>
      </c>
      <c r="C37729">
        <v>18057110905</v>
      </c>
      <c r="D37729">
        <v>2019</v>
      </c>
      <c r="E37729">
        <v>106800</v>
      </c>
      <c r="F37729">
        <v>393300</v>
      </c>
      <c r="G37729">
        <v>0.28000000000000003</v>
      </c>
      <c r="H37729">
        <v>366800</v>
      </c>
      <c r="I37729">
        <v>310600</v>
      </c>
    </row>
    <row r="37730" spans="1:9" x14ac:dyDescent="0.25">
      <c r="A37730" t="s">
        <v>209</v>
      </c>
      <c r="B37730" t="s">
        <v>217</v>
      </c>
      <c r="C37730">
        <v>18057110905</v>
      </c>
      <c r="D37730">
        <v>2020</v>
      </c>
      <c r="E37730">
        <v>153300</v>
      </c>
      <c r="F37730">
        <v>578300</v>
      </c>
      <c r="G37730">
        <v>0.36099999999999999</v>
      </c>
      <c r="H37730">
        <v>402400</v>
      </c>
      <c r="I37730">
        <v>349300</v>
      </c>
    </row>
    <row r="37731" spans="1:9" x14ac:dyDescent="0.25">
      <c r="A37731" t="s">
        <v>209</v>
      </c>
      <c r="B37731" t="s">
        <v>217</v>
      </c>
      <c r="C37731">
        <v>18057110905</v>
      </c>
      <c r="D37731">
        <v>2021</v>
      </c>
      <c r="E37731">
        <v>139100</v>
      </c>
      <c r="F37731">
        <v>525600</v>
      </c>
      <c r="G37731">
        <v>0.29799999999999999</v>
      </c>
      <c r="H37731">
        <v>467600</v>
      </c>
      <c r="I37731">
        <v>386000</v>
      </c>
    </row>
    <row r="37732" spans="1:9" x14ac:dyDescent="0.25">
      <c r="A37732" t="s">
        <v>209</v>
      </c>
      <c r="B37732" t="s">
        <v>217</v>
      </c>
      <c r="C37732">
        <v>18057110905</v>
      </c>
      <c r="D37732">
        <v>2022</v>
      </c>
      <c r="E37732">
        <v>182800</v>
      </c>
      <c r="F37732">
        <v>684700</v>
      </c>
      <c r="G37732">
        <v>0.36499999999999999</v>
      </c>
      <c r="H37732">
        <v>507300</v>
      </c>
      <c r="I37732">
        <v>410800</v>
      </c>
    </row>
    <row r="37733" spans="1:9" x14ac:dyDescent="0.25">
      <c r="A37733" t="s">
        <v>209</v>
      </c>
      <c r="B37733" t="s">
        <v>217</v>
      </c>
      <c r="C37733">
        <v>18057110906</v>
      </c>
      <c r="D37733">
        <v>2012</v>
      </c>
      <c r="E37733">
        <v>44400</v>
      </c>
      <c r="F37733">
        <v>133600</v>
      </c>
      <c r="G37733">
        <v>0.23499999999999999</v>
      </c>
      <c r="H37733">
        <v>202100</v>
      </c>
      <c r="I37733">
        <v>221400</v>
      </c>
    </row>
    <row r="37734" spans="1:9" x14ac:dyDescent="0.25">
      <c r="A37734" t="s">
        <v>209</v>
      </c>
      <c r="B37734" t="s">
        <v>217</v>
      </c>
      <c r="C37734">
        <v>18057110906</v>
      </c>
      <c r="D37734">
        <v>2013</v>
      </c>
      <c r="E37734">
        <v>42900</v>
      </c>
      <c r="F37734">
        <v>128900</v>
      </c>
      <c r="G37734">
        <v>0.23100000000000001</v>
      </c>
      <c r="H37734">
        <v>198200</v>
      </c>
      <c r="I37734">
        <v>217900</v>
      </c>
    </row>
    <row r="37735" spans="1:9" x14ac:dyDescent="0.25">
      <c r="A37735" t="s">
        <v>209</v>
      </c>
      <c r="B37735" t="s">
        <v>217</v>
      </c>
      <c r="C37735">
        <v>18057110906</v>
      </c>
      <c r="D37735">
        <v>2014</v>
      </c>
      <c r="E37735">
        <v>48300</v>
      </c>
      <c r="F37735">
        <v>144400</v>
      </c>
      <c r="G37735">
        <v>0.24399999999999999</v>
      </c>
      <c r="H37735">
        <v>212300</v>
      </c>
      <c r="I37735">
        <v>230900</v>
      </c>
    </row>
    <row r="37736" spans="1:9" x14ac:dyDescent="0.25">
      <c r="A37736" t="s">
        <v>209</v>
      </c>
      <c r="B37736" t="s">
        <v>217</v>
      </c>
      <c r="C37736">
        <v>18057110906</v>
      </c>
      <c r="D37736">
        <v>2015</v>
      </c>
      <c r="E37736">
        <v>47200</v>
      </c>
      <c r="F37736">
        <v>141100</v>
      </c>
      <c r="G37736">
        <v>0.23499999999999999</v>
      </c>
      <c r="H37736">
        <v>216600</v>
      </c>
      <c r="I37736">
        <v>234800</v>
      </c>
    </row>
    <row r="37737" spans="1:9" x14ac:dyDescent="0.25">
      <c r="A37737" t="s">
        <v>209</v>
      </c>
      <c r="B37737" t="s">
        <v>217</v>
      </c>
      <c r="C37737">
        <v>18057110906</v>
      </c>
      <c r="D37737">
        <v>2016</v>
      </c>
      <c r="E37737">
        <v>53000</v>
      </c>
      <c r="F37737">
        <v>159600</v>
      </c>
      <c r="G37737">
        <v>0.251</v>
      </c>
      <c r="H37737">
        <v>224900</v>
      </c>
      <c r="I37737">
        <v>246500</v>
      </c>
    </row>
    <row r="37738" spans="1:9" x14ac:dyDescent="0.25">
      <c r="A37738" t="s">
        <v>209</v>
      </c>
      <c r="B37738" t="s">
        <v>217</v>
      </c>
      <c r="C37738">
        <v>18057110906</v>
      </c>
      <c r="D37738">
        <v>2017</v>
      </c>
      <c r="E37738">
        <v>52800</v>
      </c>
      <c r="F37738">
        <v>157400</v>
      </c>
      <c r="G37738">
        <v>0.246</v>
      </c>
      <c r="H37738">
        <v>232300</v>
      </c>
      <c r="I37738">
        <v>251000</v>
      </c>
    </row>
    <row r="37739" spans="1:9" x14ac:dyDescent="0.25">
      <c r="A37739" t="s">
        <v>209</v>
      </c>
      <c r="B37739" t="s">
        <v>217</v>
      </c>
      <c r="C37739">
        <v>18057110906</v>
      </c>
      <c r="D37739">
        <v>2018</v>
      </c>
      <c r="E37739">
        <v>54200</v>
      </c>
      <c r="F37739">
        <v>161900</v>
      </c>
      <c r="G37739">
        <v>0.23699999999999999</v>
      </c>
      <c r="H37739">
        <v>248700</v>
      </c>
      <c r="I37739">
        <v>267500</v>
      </c>
    </row>
    <row r="37740" spans="1:9" x14ac:dyDescent="0.25">
      <c r="A37740" t="s">
        <v>209</v>
      </c>
      <c r="B37740" t="s">
        <v>217</v>
      </c>
      <c r="C37740">
        <v>18057110906</v>
      </c>
      <c r="D37740">
        <v>2019</v>
      </c>
      <c r="E37740">
        <v>54600</v>
      </c>
      <c r="F37740">
        <v>162000</v>
      </c>
      <c r="G37740">
        <v>0.22800000000000001</v>
      </c>
      <c r="H37740">
        <v>259000</v>
      </c>
      <c r="I37740">
        <v>279600</v>
      </c>
    </row>
    <row r="37741" spans="1:9" x14ac:dyDescent="0.25">
      <c r="A37741" t="s">
        <v>209</v>
      </c>
      <c r="B37741" t="s">
        <v>217</v>
      </c>
      <c r="C37741">
        <v>18057110906</v>
      </c>
      <c r="D37741">
        <v>2020</v>
      </c>
      <c r="E37741">
        <v>61600</v>
      </c>
      <c r="F37741">
        <v>184200</v>
      </c>
      <c r="G37741">
        <v>0.251</v>
      </c>
      <c r="H37741">
        <v>264600</v>
      </c>
      <c r="I37741">
        <v>288600</v>
      </c>
    </row>
    <row r="37742" spans="1:9" x14ac:dyDescent="0.25">
      <c r="A37742" t="s">
        <v>209</v>
      </c>
      <c r="B37742" t="s">
        <v>217</v>
      </c>
      <c r="C37742">
        <v>18057110906</v>
      </c>
      <c r="D37742">
        <v>2021</v>
      </c>
      <c r="E37742">
        <v>82800</v>
      </c>
      <c r="F37742">
        <v>247200</v>
      </c>
      <c r="G37742">
        <v>0.29199999999999998</v>
      </c>
      <c r="H37742">
        <v>308100</v>
      </c>
      <c r="I37742">
        <v>330900</v>
      </c>
    </row>
    <row r="37743" spans="1:9" x14ac:dyDescent="0.25">
      <c r="A37743" t="s">
        <v>209</v>
      </c>
      <c r="B37743" t="s">
        <v>217</v>
      </c>
      <c r="C37743">
        <v>18057110906</v>
      </c>
      <c r="D37743">
        <v>2022</v>
      </c>
      <c r="E37743">
        <v>95700</v>
      </c>
      <c r="F37743">
        <v>285700</v>
      </c>
      <c r="G37743">
        <v>0.28199999999999997</v>
      </c>
      <c r="H37743">
        <v>374800</v>
      </c>
      <c r="I37743">
        <v>395300</v>
      </c>
    </row>
    <row r="37744" spans="1:9" x14ac:dyDescent="0.25">
      <c r="A37744" t="s">
        <v>209</v>
      </c>
      <c r="B37744" t="s">
        <v>217</v>
      </c>
      <c r="C37744">
        <v>18057110907</v>
      </c>
      <c r="D37744">
        <v>2012</v>
      </c>
      <c r="E37744">
        <v>54100</v>
      </c>
      <c r="F37744">
        <v>143500</v>
      </c>
      <c r="G37744">
        <v>0.24099999999999999</v>
      </c>
      <c r="H37744">
        <v>215300</v>
      </c>
      <c r="I37744">
        <v>284800</v>
      </c>
    </row>
    <row r="37745" spans="1:9" x14ac:dyDescent="0.25">
      <c r="A37745" t="s">
        <v>209</v>
      </c>
      <c r="B37745" t="s">
        <v>217</v>
      </c>
      <c r="C37745">
        <v>18057110907</v>
      </c>
      <c r="D37745">
        <v>2013</v>
      </c>
      <c r="E37745">
        <v>55400</v>
      </c>
      <c r="F37745">
        <v>147700</v>
      </c>
      <c r="G37745">
        <v>0.23400000000000001</v>
      </c>
      <c r="H37745">
        <v>228200</v>
      </c>
      <c r="I37745">
        <v>301100</v>
      </c>
    </row>
    <row r="37746" spans="1:9" x14ac:dyDescent="0.25">
      <c r="A37746" t="s">
        <v>209</v>
      </c>
      <c r="B37746" t="s">
        <v>217</v>
      </c>
      <c r="C37746">
        <v>18057110907</v>
      </c>
      <c r="D37746">
        <v>2014</v>
      </c>
      <c r="E37746">
        <v>48600</v>
      </c>
      <c r="F37746">
        <v>130200</v>
      </c>
      <c r="G37746">
        <v>0.20399999999999999</v>
      </c>
      <c r="H37746">
        <v>232200</v>
      </c>
      <c r="I37746">
        <v>304800</v>
      </c>
    </row>
    <row r="37747" spans="1:9" x14ac:dyDescent="0.25">
      <c r="A37747" t="s">
        <v>209</v>
      </c>
      <c r="B37747" t="s">
        <v>217</v>
      </c>
      <c r="C37747">
        <v>18057110907</v>
      </c>
      <c r="D37747">
        <v>2015</v>
      </c>
      <c r="E37747">
        <v>59100</v>
      </c>
      <c r="F37747">
        <v>156700</v>
      </c>
      <c r="G37747">
        <v>0.23899999999999999</v>
      </c>
      <c r="H37747">
        <v>236600</v>
      </c>
      <c r="I37747">
        <v>314500</v>
      </c>
    </row>
    <row r="37748" spans="1:9" x14ac:dyDescent="0.25">
      <c r="A37748" t="s">
        <v>209</v>
      </c>
      <c r="B37748" t="s">
        <v>217</v>
      </c>
      <c r="C37748">
        <v>18057110907</v>
      </c>
      <c r="D37748">
        <v>2016</v>
      </c>
      <c r="E37748">
        <v>65800</v>
      </c>
      <c r="F37748">
        <v>174200</v>
      </c>
      <c r="G37748">
        <v>0.252</v>
      </c>
      <c r="H37748">
        <v>250300</v>
      </c>
      <c r="I37748">
        <v>334500</v>
      </c>
    </row>
    <row r="37749" spans="1:9" x14ac:dyDescent="0.25">
      <c r="A37749" t="s">
        <v>209</v>
      </c>
      <c r="B37749" t="s">
        <v>217</v>
      </c>
      <c r="C37749">
        <v>18057110907</v>
      </c>
      <c r="D37749">
        <v>2017</v>
      </c>
      <c r="E37749">
        <v>61800</v>
      </c>
      <c r="F37749">
        <v>162900</v>
      </c>
      <c r="G37749">
        <v>0.23899999999999999</v>
      </c>
      <c r="H37749">
        <v>254900</v>
      </c>
      <c r="I37749">
        <v>327500</v>
      </c>
    </row>
    <row r="37750" spans="1:9" x14ac:dyDescent="0.25">
      <c r="A37750" t="s">
        <v>209</v>
      </c>
      <c r="B37750" t="s">
        <v>217</v>
      </c>
      <c r="C37750">
        <v>18057110907</v>
      </c>
      <c r="D37750">
        <v>2018</v>
      </c>
      <c r="E37750">
        <v>67100</v>
      </c>
      <c r="F37750">
        <v>177700</v>
      </c>
      <c r="G37750">
        <v>0.25</v>
      </c>
      <c r="H37750">
        <v>261900</v>
      </c>
      <c r="I37750">
        <v>340600</v>
      </c>
    </row>
    <row r="37751" spans="1:9" x14ac:dyDescent="0.25">
      <c r="A37751" t="s">
        <v>209</v>
      </c>
      <c r="B37751" t="s">
        <v>217</v>
      </c>
      <c r="C37751">
        <v>18057110907</v>
      </c>
      <c r="D37751">
        <v>2019</v>
      </c>
      <c r="E37751">
        <v>68800</v>
      </c>
      <c r="F37751">
        <v>181500</v>
      </c>
      <c r="G37751">
        <v>0.24399999999999999</v>
      </c>
      <c r="H37751">
        <v>271400</v>
      </c>
      <c r="I37751">
        <v>358700</v>
      </c>
    </row>
    <row r="37752" spans="1:9" x14ac:dyDescent="0.25">
      <c r="A37752" t="s">
        <v>209</v>
      </c>
      <c r="B37752" t="s">
        <v>217</v>
      </c>
      <c r="C37752">
        <v>18057110907</v>
      </c>
      <c r="D37752">
        <v>2020</v>
      </c>
      <c r="E37752">
        <v>76400</v>
      </c>
      <c r="F37752">
        <v>201800</v>
      </c>
      <c r="G37752">
        <v>0.25600000000000001</v>
      </c>
      <c r="H37752">
        <v>286500</v>
      </c>
      <c r="I37752">
        <v>377400</v>
      </c>
    </row>
    <row r="37753" spans="1:9" x14ac:dyDescent="0.25">
      <c r="A37753" t="s">
        <v>209</v>
      </c>
      <c r="B37753" t="s">
        <v>217</v>
      </c>
      <c r="C37753">
        <v>18057110907</v>
      </c>
      <c r="D37753">
        <v>2021</v>
      </c>
      <c r="E37753">
        <v>90200</v>
      </c>
      <c r="F37753">
        <v>237800</v>
      </c>
      <c r="G37753">
        <v>0.26800000000000002</v>
      </c>
      <c r="H37753">
        <v>327600</v>
      </c>
      <c r="I37753">
        <v>428000</v>
      </c>
    </row>
    <row r="37754" spans="1:9" x14ac:dyDescent="0.25">
      <c r="A37754" t="s">
        <v>209</v>
      </c>
      <c r="B37754" t="s">
        <v>217</v>
      </c>
      <c r="C37754">
        <v>18057110907</v>
      </c>
      <c r="D37754">
        <v>2022</v>
      </c>
      <c r="E37754">
        <v>102200</v>
      </c>
      <c r="F37754">
        <v>269400</v>
      </c>
      <c r="G37754">
        <v>0.26700000000000002</v>
      </c>
      <c r="H37754">
        <v>379300</v>
      </c>
      <c r="I37754">
        <v>486900</v>
      </c>
    </row>
    <row r="37755" spans="1:9" x14ac:dyDescent="0.25">
      <c r="A37755" t="s">
        <v>209</v>
      </c>
      <c r="B37755" t="s">
        <v>217</v>
      </c>
      <c r="C37755">
        <v>18057110908</v>
      </c>
      <c r="D37755">
        <v>2012</v>
      </c>
      <c r="E37755">
        <v>55700</v>
      </c>
      <c r="F37755">
        <v>181300</v>
      </c>
      <c r="G37755">
        <v>0.218</v>
      </c>
      <c r="H37755">
        <v>230000</v>
      </c>
      <c r="I37755">
        <v>281200</v>
      </c>
    </row>
    <row r="37756" spans="1:9" x14ac:dyDescent="0.25">
      <c r="A37756" t="s">
        <v>209</v>
      </c>
      <c r="B37756" t="s">
        <v>217</v>
      </c>
      <c r="C37756">
        <v>18057110908</v>
      </c>
      <c r="D37756">
        <v>2013</v>
      </c>
      <c r="E37756">
        <v>58700</v>
      </c>
      <c r="F37756">
        <v>190200</v>
      </c>
      <c r="G37756">
        <v>0.223</v>
      </c>
      <c r="H37756">
        <v>233500</v>
      </c>
      <c r="I37756">
        <v>289100</v>
      </c>
    </row>
    <row r="37757" spans="1:9" x14ac:dyDescent="0.25">
      <c r="A37757" t="s">
        <v>209</v>
      </c>
      <c r="B37757" t="s">
        <v>217</v>
      </c>
      <c r="C37757">
        <v>18057110908</v>
      </c>
      <c r="D37757">
        <v>2014</v>
      </c>
      <c r="E37757">
        <v>59700</v>
      </c>
      <c r="F37757">
        <v>191500</v>
      </c>
      <c r="G37757">
        <v>0.222</v>
      </c>
      <c r="H37757">
        <v>238600</v>
      </c>
      <c r="I37757">
        <v>293200</v>
      </c>
    </row>
    <row r="37758" spans="1:9" x14ac:dyDescent="0.25">
      <c r="A37758" t="s">
        <v>209</v>
      </c>
      <c r="B37758" t="s">
        <v>217</v>
      </c>
      <c r="C37758">
        <v>18057110908</v>
      </c>
      <c r="D37758">
        <v>2015</v>
      </c>
      <c r="E37758">
        <v>65100</v>
      </c>
      <c r="F37758">
        <v>210500</v>
      </c>
      <c r="G37758">
        <v>0.23200000000000001</v>
      </c>
      <c r="H37758">
        <v>247500</v>
      </c>
      <c r="I37758">
        <v>307000</v>
      </c>
    </row>
    <row r="37759" spans="1:9" x14ac:dyDescent="0.25">
      <c r="A37759" t="s">
        <v>209</v>
      </c>
      <c r="B37759" t="s">
        <v>217</v>
      </c>
      <c r="C37759">
        <v>18057110908</v>
      </c>
      <c r="D37759">
        <v>2016</v>
      </c>
      <c r="E37759">
        <v>67100</v>
      </c>
      <c r="F37759">
        <v>216200</v>
      </c>
      <c r="G37759">
        <v>0.23699999999999999</v>
      </c>
      <c r="H37759">
        <v>251600</v>
      </c>
      <c r="I37759">
        <v>310400</v>
      </c>
    </row>
    <row r="37760" spans="1:9" x14ac:dyDescent="0.25">
      <c r="A37760" t="s">
        <v>209</v>
      </c>
      <c r="B37760" t="s">
        <v>217</v>
      </c>
      <c r="C37760">
        <v>18057110908</v>
      </c>
      <c r="D37760">
        <v>2017</v>
      </c>
      <c r="E37760">
        <v>71700</v>
      </c>
      <c r="F37760">
        <v>232700</v>
      </c>
      <c r="G37760">
        <v>0.249</v>
      </c>
      <c r="H37760">
        <v>263300</v>
      </c>
      <c r="I37760">
        <v>316700</v>
      </c>
    </row>
    <row r="37761" spans="1:9" x14ac:dyDescent="0.25">
      <c r="A37761" t="s">
        <v>209</v>
      </c>
      <c r="B37761" t="s">
        <v>217</v>
      </c>
      <c r="C37761">
        <v>18057110908</v>
      </c>
      <c r="D37761">
        <v>2018</v>
      </c>
      <c r="E37761">
        <v>69900</v>
      </c>
      <c r="F37761">
        <v>224300</v>
      </c>
      <c r="G37761">
        <v>0.23599999999999999</v>
      </c>
      <c r="H37761">
        <v>268300</v>
      </c>
      <c r="I37761">
        <v>323500</v>
      </c>
    </row>
    <row r="37762" spans="1:9" x14ac:dyDescent="0.25">
      <c r="A37762" t="s">
        <v>209</v>
      </c>
      <c r="B37762" t="s">
        <v>217</v>
      </c>
      <c r="C37762">
        <v>18057110908</v>
      </c>
      <c r="D37762">
        <v>2019</v>
      </c>
      <c r="E37762">
        <v>77000</v>
      </c>
      <c r="F37762">
        <v>249900</v>
      </c>
      <c r="G37762">
        <v>0.247</v>
      </c>
      <c r="H37762">
        <v>282100</v>
      </c>
      <c r="I37762">
        <v>344500</v>
      </c>
    </row>
    <row r="37763" spans="1:9" x14ac:dyDescent="0.25">
      <c r="A37763" t="s">
        <v>209</v>
      </c>
      <c r="B37763" t="s">
        <v>217</v>
      </c>
      <c r="C37763">
        <v>18057110908</v>
      </c>
      <c r="D37763">
        <v>2020</v>
      </c>
      <c r="E37763">
        <v>81000</v>
      </c>
      <c r="F37763">
        <v>261200</v>
      </c>
      <c r="G37763">
        <v>0.248</v>
      </c>
      <c r="H37763">
        <v>295000</v>
      </c>
      <c r="I37763">
        <v>359000</v>
      </c>
    </row>
    <row r="37764" spans="1:9" x14ac:dyDescent="0.25">
      <c r="A37764" t="s">
        <v>209</v>
      </c>
      <c r="B37764" t="s">
        <v>217</v>
      </c>
      <c r="C37764">
        <v>18057110908</v>
      </c>
      <c r="D37764">
        <v>2021</v>
      </c>
      <c r="E37764">
        <v>98500</v>
      </c>
      <c r="F37764">
        <v>317100</v>
      </c>
      <c r="G37764">
        <v>0.27300000000000002</v>
      </c>
      <c r="H37764">
        <v>329600</v>
      </c>
      <c r="I37764">
        <v>396800</v>
      </c>
    </row>
    <row r="37765" spans="1:9" x14ac:dyDescent="0.25">
      <c r="A37765" t="s">
        <v>209</v>
      </c>
      <c r="B37765" t="s">
        <v>217</v>
      </c>
      <c r="C37765">
        <v>18057110908</v>
      </c>
      <c r="D37765">
        <v>2022</v>
      </c>
      <c r="E37765">
        <v>114600</v>
      </c>
      <c r="F37765">
        <v>367800</v>
      </c>
      <c r="G37765">
        <v>0.27500000000000002</v>
      </c>
      <c r="H37765">
        <v>382400</v>
      </c>
      <c r="I37765">
        <v>455200</v>
      </c>
    </row>
    <row r="37766" spans="1:9" x14ac:dyDescent="0.25">
      <c r="A37766" t="s">
        <v>209</v>
      </c>
      <c r="B37766" t="s">
        <v>217</v>
      </c>
      <c r="C37766">
        <v>18057111001</v>
      </c>
      <c r="D37766">
        <v>2012</v>
      </c>
      <c r="E37766">
        <v>75300</v>
      </c>
      <c r="F37766">
        <v>189500</v>
      </c>
      <c r="G37766">
        <v>0.25</v>
      </c>
      <c r="H37766">
        <v>253900</v>
      </c>
      <c r="I37766">
        <v>358100</v>
      </c>
    </row>
    <row r="37767" spans="1:9" x14ac:dyDescent="0.25">
      <c r="A37767" t="s">
        <v>209</v>
      </c>
      <c r="B37767" t="s">
        <v>217</v>
      </c>
      <c r="C37767">
        <v>18057111001</v>
      </c>
      <c r="D37767">
        <v>2013</v>
      </c>
      <c r="E37767">
        <v>75500</v>
      </c>
      <c r="F37767">
        <v>190400</v>
      </c>
      <c r="G37767">
        <v>0.246</v>
      </c>
      <c r="H37767">
        <v>260100</v>
      </c>
      <c r="I37767">
        <v>366100</v>
      </c>
    </row>
    <row r="37768" spans="1:9" x14ac:dyDescent="0.25">
      <c r="A37768" t="s">
        <v>209</v>
      </c>
      <c r="B37768" t="s">
        <v>217</v>
      </c>
      <c r="C37768">
        <v>18057111001</v>
      </c>
      <c r="D37768">
        <v>2014</v>
      </c>
      <c r="E37768">
        <v>76900</v>
      </c>
      <c r="F37768">
        <v>192000</v>
      </c>
      <c r="G37768">
        <v>0.24199999999999999</v>
      </c>
      <c r="H37768">
        <v>265100</v>
      </c>
      <c r="I37768">
        <v>371500</v>
      </c>
    </row>
    <row r="37769" spans="1:9" x14ac:dyDescent="0.25">
      <c r="A37769" t="s">
        <v>209</v>
      </c>
      <c r="B37769" t="s">
        <v>217</v>
      </c>
      <c r="C37769">
        <v>18057111001</v>
      </c>
      <c r="D37769">
        <v>2015</v>
      </c>
      <c r="E37769">
        <v>83800</v>
      </c>
      <c r="F37769">
        <v>212000</v>
      </c>
      <c r="G37769">
        <v>0.26200000000000001</v>
      </c>
      <c r="H37769">
        <v>272100</v>
      </c>
      <c r="I37769">
        <v>382000</v>
      </c>
    </row>
    <row r="37770" spans="1:9" x14ac:dyDescent="0.25">
      <c r="A37770" t="s">
        <v>209</v>
      </c>
      <c r="B37770" t="s">
        <v>217</v>
      </c>
      <c r="C37770">
        <v>18057111001</v>
      </c>
      <c r="D37770">
        <v>2016</v>
      </c>
      <c r="E37770">
        <v>88400</v>
      </c>
      <c r="F37770">
        <v>226300</v>
      </c>
      <c r="G37770">
        <v>0.27300000000000002</v>
      </c>
      <c r="H37770">
        <v>277000</v>
      </c>
      <c r="I37770">
        <v>390600</v>
      </c>
    </row>
    <row r="37771" spans="1:9" x14ac:dyDescent="0.25">
      <c r="A37771" t="s">
        <v>209</v>
      </c>
      <c r="B37771" t="s">
        <v>217</v>
      </c>
      <c r="C37771">
        <v>18057111001</v>
      </c>
      <c r="D37771">
        <v>2017</v>
      </c>
      <c r="E37771">
        <v>95800</v>
      </c>
      <c r="F37771">
        <v>249400</v>
      </c>
      <c r="G37771">
        <v>0.28799999999999998</v>
      </c>
      <c r="H37771">
        <v>293900</v>
      </c>
      <c r="I37771">
        <v>408000</v>
      </c>
    </row>
    <row r="37772" spans="1:9" x14ac:dyDescent="0.25">
      <c r="A37772" t="s">
        <v>209</v>
      </c>
      <c r="B37772" t="s">
        <v>217</v>
      </c>
      <c r="C37772">
        <v>18057111001</v>
      </c>
      <c r="D37772">
        <v>2018</v>
      </c>
      <c r="E37772">
        <v>93200</v>
      </c>
      <c r="F37772">
        <v>234600</v>
      </c>
      <c r="G37772">
        <v>0.26200000000000001</v>
      </c>
      <c r="H37772">
        <v>302400</v>
      </c>
      <c r="I37772">
        <v>421900</v>
      </c>
    </row>
    <row r="37773" spans="1:9" x14ac:dyDescent="0.25">
      <c r="A37773" t="s">
        <v>209</v>
      </c>
      <c r="B37773" t="s">
        <v>217</v>
      </c>
      <c r="C37773">
        <v>18057111001</v>
      </c>
      <c r="D37773">
        <v>2019</v>
      </c>
      <c r="E37773">
        <v>105100</v>
      </c>
      <c r="F37773">
        <v>269100</v>
      </c>
      <c r="G37773">
        <v>0.28699999999999998</v>
      </c>
      <c r="H37773">
        <v>317000</v>
      </c>
      <c r="I37773">
        <v>446000</v>
      </c>
    </row>
    <row r="37774" spans="1:9" x14ac:dyDescent="0.25">
      <c r="A37774" t="s">
        <v>209</v>
      </c>
      <c r="B37774" t="s">
        <v>217</v>
      </c>
      <c r="C37774">
        <v>18057111001</v>
      </c>
      <c r="D37774">
        <v>2020</v>
      </c>
      <c r="E37774">
        <v>108500</v>
      </c>
      <c r="F37774">
        <v>272600</v>
      </c>
      <c r="G37774">
        <v>0.27800000000000002</v>
      </c>
      <c r="H37774">
        <v>332100</v>
      </c>
      <c r="I37774">
        <v>464700</v>
      </c>
    </row>
    <row r="37775" spans="1:9" x14ac:dyDescent="0.25">
      <c r="A37775" t="s">
        <v>209</v>
      </c>
      <c r="B37775" t="s">
        <v>217</v>
      </c>
      <c r="C37775">
        <v>18057111001</v>
      </c>
      <c r="D37775">
        <v>2021</v>
      </c>
      <c r="E37775">
        <v>124100</v>
      </c>
      <c r="F37775">
        <v>310100</v>
      </c>
      <c r="G37775">
        <v>0.27900000000000003</v>
      </c>
      <c r="H37775">
        <v>379000</v>
      </c>
      <c r="I37775">
        <v>530300</v>
      </c>
    </row>
    <row r="37776" spans="1:9" x14ac:dyDescent="0.25">
      <c r="A37776" t="s">
        <v>209</v>
      </c>
      <c r="B37776" t="s">
        <v>217</v>
      </c>
      <c r="C37776">
        <v>18057111001</v>
      </c>
      <c r="D37776">
        <v>2022</v>
      </c>
      <c r="E37776">
        <v>134600</v>
      </c>
      <c r="F37776">
        <v>341900</v>
      </c>
      <c r="G37776">
        <v>0.26700000000000002</v>
      </c>
      <c r="H37776">
        <v>447500</v>
      </c>
      <c r="I37776">
        <v>602000</v>
      </c>
    </row>
    <row r="37777" spans="1:9" x14ac:dyDescent="0.25">
      <c r="A37777" t="s">
        <v>209</v>
      </c>
      <c r="B37777" t="s">
        <v>217</v>
      </c>
      <c r="C37777">
        <v>18057111003</v>
      </c>
      <c r="D37777">
        <v>2012</v>
      </c>
      <c r="E37777">
        <v>43200</v>
      </c>
      <c r="F37777">
        <v>121400</v>
      </c>
      <c r="G37777">
        <v>0.22</v>
      </c>
      <c r="H37777">
        <v>207700</v>
      </c>
      <c r="I37777">
        <v>232800</v>
      </c>
    </row>
    <row r="37778" spans="1:9" x14ac:dyDescent="0.25">
      <c r="A37778" t="s">
        <v>209</v>
      </c>
      <c r="B37778" t="s">
        <v>217</v>
      </c>
      <c r="C37778">
        <v>18057111003</v>
      </c>
      <c r="D37778">
        <v>2013</v>
      </c>
      <c r="E37778">
        <v>48000</v>
      </c>
      <c r="F37778">
        <v>135200</v>
      </c>
      <c r="G37778">
        <v>0.23400000000000001</v>
      </c>
      <c r="H37778">
        <v>216900</v>
      </c>
      <c r="I37778">
        <v>244200</v>
      </c>
    </row>
    <row r="37779" spans="1:9" x14ac:dyDescent="0.25">
      <c r="A37779" t="s">
        <v>209</v>
      </c>
      <c r="B37779" t="s">
        <v>217</v>
      </c>
      <c r="C37779">
        <v>18057111003</v>
      </c>
      <c r="D37779">
        <v>2014</v>
      </c>
      <c r="E37779">
        <v>48500</v>
      </c>
      <c r="F37779">
        <v>138200</v>
      </c>
      <c r="G37779">
        <v>0.23</v>
      </c>
      <c r="H37779">
        <v>223300</v>
      </c>
      <c r="I37779">
        <v>252800</v>
      </c>
    </row>
    <row r="37780" spans="1:9" x14ac:dyDescent="0.25">
      <c r="A37780" t="s">
        <v>209</v>
      </c>
      <c r="B37780" t="s">
        <v>217</v>
      </c>
      <c r="C37780">
        <v>18057111003</v>
      </c>
      <c r="D37780">
        <v>2015</v>
      </c>
      <c r="E37780">
        <v>53400</v>
      </c>
      <c r="F37780">
        <v>150800</v>
      </c>
      <c r="G37780">
        <v>0.24299999999999999</v>
      </c>
      <c r="H37780">
        <v>232500</v>
      </c>
      <c r="I37780">
        <v>262000</v>
      </c>
    </row>
    <row r="37781" spans="1:9" x14ac:dyDescent="0.25">
      <c r="A37781" t="s">
        <v>209</v>
      </c>
      <c r="B37781" t="s">
        <v>217</v>
      </c>
      <c r="C37781">
        <v>18057111003</v>
      </c>
      <c r="D37781">
        <v>2016</v>
      </c>
      <c r="E37781">
        <v>59800</v>
      </c>
      <c r="F37781">
        <v>169200</v>
      </c>
      <c r="G37781">
        <v>0.255</v>
      </c>
      <c r="H37781">
        <v>247900</v>
      </c>
      <c r="I37781">
        <v>279400</v>
      </c>
    </row>
    <row r="37782" spans="1:9" x14ac:dyDescent="0.25">
      <c r="A37782" t="s">
        <v>209</v>
      </c>
      <c r="B37782" t="s">
        <v>217</v>
      </c>
      <c r="C37782">
        <v>18057111003</v>
      </c>
      <c r="D37782">
        <v>2017</v>
      </c>
      <c r="E37782">
        <v>59400</v>
      </c>
      <c r="F37782">
        <v>168000</v>
      </c>
      <c r="G37782">
        <v>0.25</v>
      </c>
      <c r="H37782">
        <v>255500</v>
      </c>
      <c r="I37782">
        <v>280100</v>
      </c>
    </row>
    <row r="37783" spans="1:9" x14ac:dyDescent="0.25">
      <c r="A37783" t="s">
        <v>209</v>
      </c>
      <c r="B37783" t="s">
        <v>217</v>
      </c>
      <c r="C37783">
        <v>18057111003</v>
      </c>
      <c r="D37783">
        <v>2018</v>
      </c>
      <c r="E37783">
        <v>59700</v>
      </c>
      <c r="F37783">
        <v>169300</v>
      </c>
      <c r="G37783">
        <v>0.24199999999999999</v>
      </c>
      <c r="H37783">
        <v>262400</v>
      </c>
      <c r="I37783">
        <v>291300</v>
      </c>
    </row>
    <row r="37784" spans="1:9" x14ac:dyDescent="0.25">
      <c r="A37784" t="s">
        <v>209</v>
      </c>
      <c r="B37784" t="s">
        <v>217</v>
      </c>
      <c r="C37784">
        <v>18057111003</v>
      </c>
      <c r="D37784">
        <v>2019</v>
      </c>
      <c r="E37784">
        <v>69900</v>
      </c>
      <c r="F37784">
        <v>197000</v>
      </c>
      <c r="G37784">
        <v>0.26900000000000002</v>
      </c>
      <c r="H37784">
        <v>275500</v>
      </c>
      <c r="I37784">
        <v>307400</v>
      </c>
    </row>
    <row r="37785" spans="1:9" x14ac:dyDescent="0.25">
      <c r="A37785" t="s">
        <v>209</v>
      </c>
      <c r="B37785" t="s">
        <v>217</v>
      </c>
      <c r="C37785">
        <v>18057111003</v>
      </c>
      <c r="D37785">
        <v>2020</v>
      </c>
      <c r="E37785">
        <v>78200</v>
      </c>
      <c r="F37785">
        <v>221900</v>
      </c>
      <c r="G37785">
        <v>0.28100000000000003</v>
      </c>
      <c r="H37785">
        <v>292100</v>
      </c>
      <c r="I37785">
        <v>330600</v>
      </c>
    </row>
    <row r="37786" spans="1:9" x14ac:dyDescent="0.25">
      <c r="A37786" t="s">
        <v>209</v>
      </c>
      <c r="B37786" t="s">
        <v>217</v>
      </c>
      <c r="C37786">
        <v>18057111003</v>
      </c>
      <c r="D37786">
        <v>2021</v>
      </c>
      <c r="E37786">
        <v>87400</v>
      </c>
      <c r="F37786">
        <v>245600</v>
      </c>
      <c r="G37786">
        <v>0.28899999999999998</v>
      </c>
      <c r="H37786">
        <v>321100</v>
      </c>
      <c r="I37786">
        <v>355000</v>
      </c>
    </row>
    <row r="37787" spans="1:9" x14ac:dyDescent="0.25">
      <c r="A37787" t="s">
        <v>209</v>
      </c>
      <c r="B37787" t="s">
        <v>217</v>
      </c>
      <c r="C37787">
        <v>18057111003</v>
      </c>
      <c r="D37787">
        <v>2022</v>
      </c>
      <c r="E37787">
        <v>98000</v>
      </c>
      <c r="F37787">
        <v>277700</v>
      </c>
      <c r="G37787">
        <v>0.28299999999999997</v>
      </c>
      <c r="H37787">
        <v>373000</v>
      </c>
      <c r="I37787">
        <v>410300</v>
      </c>
    </row>
    <row r="37788" spans="1:9" x14ac:dyDescent="0.25">
      <c r="A37788" t="s">
        <v>209</v>
      </c>
      <c r="B37788" t="s">
        <v>217</v>
      </c>
      <c r="C37788">
        <v>18057111006</v>
      </c>
      <c r="D37788">
        <v>2012</v>
      </c>
      <c r="E37788">
        <v>34500</v>
      </c>
      <c r="F37788">
        <v>101000</v>
      </c>
      <c r="G37788">
        <v>0.222</v>
      </c>
      <c r="H37788">
        <v>192400</v>
      </c>
      <c r="I37788">
        <v>176400</v>
      </c>
    </row>
    <row r="37789" spans="1:9" x14ac:dyDescent="0.25">
      <c r="A37789" t="s">
        <v>209</v>
      </c>
      <c r="B37789" t="s">
        <v>217</v>
      </c>
      <c r="C37789">
        <v>18057111006</v>
      </c>
      <c r="D37789">
        <v>2013</v>
      </c>
      <c r="E37789">
        <v>44200</v>
      </c>
      <c r="F37789">
        <v>130300</v>
      </c>
      <c r="G37789">
        <v>0.28399999999999997</v>
      </c>
      <c r="H37789">
        <v>194600</v>
      </c>
      <c r="I37789">
        <v>177800</v>
      </c>
    </row>
    <row r="37790" spans="1:9" x14ac:dyDescent="0.25">
      <c r="A37790" t="s">
        <v>209</v>
      </c>
      <c r="B37790" t="s">
        <v>217</v>
      </c>
      <c r="C37790">
        <v>18057111006</v>
      </c>
      <c r="D37790">
        <v>2014</v>
      </c>
      <c r="E37790">
        <v>44200</v>
      </c>
      <c r="F37790">
        <v>129900</v>
      </c>
      <c r="G37790">
        <v>0.26400000000000001</v>
      </c>
      <c r="H37790">
        <v>205700</v>
      </c>
      <c r="I37790">
        <v>189300</v>
      </c>
    </row>
    <row r="37791" spans="1:9" x14ac:dyDescent="0.25">
      <c r="A37791" t="s">
        <v>209</v>
      </c>
      <c r="B37791" t="s">
        <v>217</v>
      </c>
      <c r="C37791">
        <v>18057111006</v>
      </c>
      <c r="D37791">
        <v>2015</v>
      </c>
      <c r="E37791">
        <v>40300</v>
      </c>
      <c r="F37791">
        <v>120200</v>
      </c>
      <c r="G37791">
        <v>0.23200000000000001</v>
      </c>
      <c r="H37791">
        <v>217700</v>
      </c>
      <c r="I37791">
        <v>199800</v>
      </c>
    </row>
    <row r="37792" spans="1:9" x14ac:dyDescent="0.25">
      <c r="A37792" t="s">
        <v>209</v>
      </c>
      <c r="B37792" t="s">
        <v>217</v>
      </c>
      <c r="C37792">
        <v>18057111006</v>
      </c>
      <c r="D37792">
        <v>2016</v>
      </c>
      <c r="E37792">
        <v>45900</v>
      </c>
      <c r="F37792">
        <v>133500</v>
      </c>
      <c r="G37792">
        <v>0.248</v>
      </c>
      <c r="H37792">
        <v>225100</v>
      </c>
      <c r="I37792">
        <v>209100</v>
      </c>
    </row>
    <row r="37793" spans="1:9" x14ac:dyDescent="0.25">
      <c r="A37793" t="s">
        <v>209</v>
      </c>
      <c r="B37793" t="s">
        <v>217</v>
      </c>
      <c r="C37793">
        <v>18057111006</v>
      </c>
      <c r="D37793">
        <v>2017</v>
      </c>
      <c r="E37793">
        <v>48700</v>
      </c>
      <c r="F37793">
        <v>143800</v>
      </c>
      <c r="G37793">
        <v>0.26800000000000002</v>
      </c>
      <c r="H37793">
        <v>225900</v>
      </c>
      <c r="I37793">
        <v>206800</v>
      </c>
    </row>
    <row r="37794" spans="1:9" x14ac:dyDescent="0.25">
      <c r="A37794" t="s">
        <v>209</v>
      </c>
      <c r="B37794" t="s">
        <v>217</v>
      </c>
      <c r="C37794">
        <v>18057111006</v>
      </c>
      <c r="D37794">
        <v>2018</v>
      </c>
      <c r="E37794">
        <v>53400</v>
      </c>
      <c r="F37794">
        <v>159300</v>
      </c>
      <c r="G37794">
        <v>0.26400000000000001</v>
      </c>
      <c r="H37794">
        <v>250700</v>
      </c>
      <c r="I37794">
        <v>232900</v>
      </c>
    </row>
    <row r="37795" spans="1:9" x14ac:dyDescent="0.25">
      <c r="A37795" t="s">
        <v>209</v>
      </c>
      <c r="B37795" t="s">
        <v>217</v>
      </c>
      <c r="C37795">
        <v>18057111006</v>
      </c>
      <c r="D37795">
        <v>2019</v>
      </c>
      <c r="E37795">
        <v>63800</v>
      </c>
      <c r="F37795">
        <v>191200</v>
      </c>
      <c r="G37795">
        <v>0.29399999999999998</v>
      </c>
      <c r="H37795">
        <v>272000</v>
      </c>
      <c r="I37795">
        <v>250700</v>
      </c>
    </row>
    <row r="37796" spans="1:9" x14ac:dyDescent="0.25">
      <c r="A37796" t="s">
        <v>209</v>
      </c>
      <c r="B37796" t="s">
        <v>217</v>
      </c>
      <c r="C37796">
        <v>18057111006</v>
      </c>
      <c r="D37796">
        <v>2020</v>
      </c>
      <c r="E37796">
        <v>59200</v>
      </c>
      <c r="F37796">
        <v>173700</v>
      </c>
      <c r="G37796">
        <v>0.26200000000000001</v>
      </c>
      <c r="H37796">
        <v>278800</v>
      </c>
      <c r="I37796">
        <v>258300</v>
      </c>
    </row>
    <row r="37797" spans="1:9" x14ac:dyDescent="0.25">
      <c r="A37797" t="s">
        <v>209</v>
      </c>
      <c r="B37797" t="s">
        <v>217</v>
      </c>
      <c r="C37797">
        <v>18057111006</v>
      </c>
      <c r="D37797">
        <v>2021</v>
      </c>
      <c r="E37797">
        <v>78100</v>
      </c>
      <c r="F37797">
        <v>234300</v>
      </c>
      <c r="G37797">
        <v>0.30499999999999999</v>
      </c>
      <c r="H37797">
        <v>323400</v>
      </c>
      <c r="I37797">
        <v>296700</v>
      </c>
    </row>
    <row r="37798" spans="1:9" x14ac:dyDescent="0.25">
      <c r="A37798" t="s">
        <v>209</v>
      </c>
      <c r="B37798" t="s">
        <v>217</v>
      </c>
      <c r="C37798">
        <v>18057111006</v>
      </c>
      <c r="D37798">
        <v>2022</v>
      </c>
      <c r="E37798">
        <v>91500</v>
      </c>
      <c r="F37798">
        <v>266700</v>
      </c>
      <c r="G37798">
        <v>0.30499999999999999</v>
      </c>
      <c r="H37798">
        <v>369300</v>
      </c>
      <c r="I37798">
        <v>337400</v>
      </c>
    </row>
    <row r="37799" spans="1:9" x14ac:dyDescent="0.25">
      <c r="A37799" t="s">
        <v>209</v>
      </c>
      <c r="B37799" t="s">
        <v>217</v>
      </c>
      <c r="C37799">
        <v>18057111101</v>
      </c>
      <c r="D37799">
        <v>2012</v>
      </c>
      <c r="E37799">
        <v>38200</v>
      </c>
      <c r="F37799">
        <v>106600</v>
      </c>
      <c r="G37799">
        <v>0.19900000000000001</v>
      </c>
      <c r="H37799">
        <v>203600</v>
      </c>
      <c r="I37799">
        <v>239600</v>
      </c>
    </row>
    <row r="37800" spans="1:9" x14ac:dyDescent="0.25">
      <c r="A37800" t="s">
        <v>209</v>
      </c>
      <c r="B37800" t="s">
        <v>217</v>
      </c>
      <c r="C37800">
        <v>18057111101</v>
      </c>
      <c r="D37800">
        <v>2013</v>
      </c>
      <c r="E37800">
        <v>42000</v>
      </c>
      <c r="F37800">
        <v>116000</v>
      </c>
      <c r="G37800">
        <v>0.218</v>
      </c>
      <c r="H37800">
        <v>207400</v>
      </c>
      <c r="I37800">
        <v>240300</v>
      </c>
    </row>
    <row r="37801" spans="1:9" x14ac:dyDescent="0.25">
      <c r="A37801" t="s">
        <v>209</v>
      </c>
      <c r="B37801" t="s">
        <v>217</v>
      </c>
      <c r="C37801">
        <v>18057111101</v>
      </c>
      <c r="D37801">
        <v>2014</v>
      </c>
      <c r="E37801">
        <v>45800</v>
      </c>
      <c r="F37801">
        <v>125400</v>
      </c>
      <c r="G37801">
        <v>0.23699999999999999</v>
      </c>
      <c r="H37801">
        <v>211200</v>
      </c>
      <c r="I37801">
        <v>241000</v>
      </c>
    </row>
    <row r="37802" spans="1:9" x14ac:dyDescent="0.25">
      <c r="A37802" t="s">
        <v>209</v>
      </c>
      <c r="B37802" t="s">
        <v>217</v>
      </c>
      <c r="C37802">
        <v>18057111101</v>
      </c>
      <c r="D37802">
        <v>2015</v>
      </c>
      <c r="E37802">
        <v>51100</v>
      </c>
      <c r="F37802">
        <v>140800</v>
      </c>
      <c r="G37802">
        <v>0.26200000000000001</v>
      </c>
      <c r="H37802">
        <v>211200</v>
      </c>
      <c r="I37802">
        <v>243700</v>
      </c>
    </row>
    <row r="37803" spans="1:9" x14ac:dyDescent="0.25">
      <c r="A37803" t="s">
        <v>209</v>
      </c>
      <c r="B37803" t="s">
        <v>217</v>
      </c>
      <c r="C37803">
        <v>18057111101</v>
      </c>
      <c r="D37803">
        <v>2016</v>
      </c>
      <c r="E37803">
        <v>59600</v>
      </c>
      <c r="F37803">
        <v>164900</v>
      </c>
      <c r="G37803">
        <v>0.28399999999999997</v>
      </c>
      <c r="H37803">
        <v>227100</v>
      </c>
      <c r="I37803">
        <v>261900</v>
      </c>
    </row>
    <row r="37804" spans="1:9" x14ac:dyDescent="0.25">
      <c r="A37804" t="s">
        <v>209</v>
      </c>
      <c r="B37804" t="s">
        <v>217</v>
      </c>
      <c r="C37804">
        <v>18057111101</v>
      </c>
      <c r="D37804">
        <v>2017</v>
      </c>
      <c r="E37804">
        <v>53200</v>
      </c>
      <c r="F37804">
        <v>146500</v>
      </c>
      <c r="G37804">
        <v>0.25800000000000001</v>
      </c>
      <c r="H37804">
        <v>228900</v>
      </c>
      <c r="I37804">
        <v>257300</v>
      </c>
    </row>
    <row r="37805" spans="1:9" x14ac:dyDescent="0.25">
      <c r="A37805" t="s">
        <v>209</v>
      </c>
      <c r="B37805" t="s">
        <v>217</v>
      </c>
      <c r="C37805">
        <v>18057111101</v>
      </c>
      <c r="D37805">
        <v>2018</v>
      </c>
      <c r="E37805">
        <v>58400</v>
      </c>
      <c r="F37805">
        <v>160700</v>
      </c>
      <c r="G37805">
        <v>0.26500000000000001</v>
      </c>
      <c r="H37805">
        <v>244200</v>
      </c>
      <c r="I37805">
        <v>274600</v>
      </c>
    </row>
    <row r="37806" spans="1:9" x14ac:dyDescent="0.25">
      <c r="A37806" t="s">
        <v>209</v>
      </c>
      <c r="B37806" t="s">
        <v>217</v>
      </c>
      <c r="C37806">
        <v>18057111101</v>
      </c>
      <c r="D37806">
        <v>2019</v>
      </c>
      <c r="E37806">
        <v>64600</v>
      </c>
      <c r="F37806">
        <v>177200</v>
      </c>
      <c r="G37806">
        <v>0.28100000000000003</v>
      </c>
      <c r="H37806">
        <v>253200</v>
      </c>
      <c r="I37806">
        <v>287200</v>
      </c>
    </row>
    <row r="37807" spans="1:9" x14ac:dyDescent="0.25">
      <c r="A37807" t="s">
        <v>209</v>
      </c>
      <c r="B37807" t="s">
        <v>217</v>
      </c>
      <c r="C37807">
        <v>18057111101</v>
      </c>
      <c r="D37807">
        <v>2020</v>
      </c>
      <c r="E37807">
        <v>63500</v>
      </c>
      <c r="F37807">
        <v>174200</v>
      </c>
      <c r="G37807">
        <v>0.26400000000000001</v>
      </c>
      <c r="H37807">
        <v>262400</v>
      </c>
      <c r="I37807">
        <v>299900</v>
      </c>
    </row>
    <row r="37808" spans="1:9" x14ac:dyDescent="0.25">
      <c r="A37808" t="s">
        <v>209</v>
      </c>
      <c r="B37808" t="s">
        <v>217</v>
      </c>
      <c r="C37808">
        <v>18057111101</v>
      </c>
      <c r="D37808">
        <v>2021</v>
      </c>
      <c r="E37808">
        <v>85200</v>
      </c>
      <c r="F37808">
        <v>234300</v>
      </c>
      <c r="G37808">
        <v>0.311</v>
      </c>
      <c r="H37808">
        <v>299900</v>
      </c>
      <c r="I37808">
        <v>340800</v>
      </c>
    </row>
    <row r="37809" spans="1:9" x14ac:dyDescent="0.25">
      <c r="A37809" t="s">
        <v>209</v>
      </c>
      <c r="B37809" t="s">
        <v>217</v>
      </c>
      <c r="C37809">
        <v>18057111101</v>
      </c>
      <c r="D37809">
        <v>2022</v>
      </c>
      <c r="E37809">
        <v>89100</v>
      </c>
      <c r="F37809">
        <v>243500</v>
      </c>
      <c r="G37809">
        <v>0.28599999999999998</v>
      </c>
      <c r="H37809">
        <v>346900</v>
      </c>
      <c r="I37809">
        <v>389700</v>
      </c>
    </row>
    <row r="37810" spans="1:9" x14ac:dyDescent="0.25">
      <c r="A37810" t="s">
        <v>209</v>
      </c>
      <c r="B37810" t="s">
        <v>217</v>
      </c>
      <c r="C37810">
        <v>18057111102</v>
      </c>
      <c r="D37810">
        <v>2012</v>
      </c>
      <c r="E37810">
        <v>43000</v>
      </c>
      <c r="F37810">
        <v>118900</v>
      </c>
      <c r="G37810">
        <v>0.252</v>
      </c>
      <c r="H37810">
        <v>193900</v>
      </c>
      <c r="I37810">
        <v>212700</v>
      </c>
    </row>
    <row r="37811" spans="1:9" x14ac:dyDescent="0.25">
      <c r="A37811" t="s">
        <v>209</v>
      </c>
      <c r="B37811" t="s">
        <v>217</v>
      </c>
      <c r="C37811">
        <v>18057111102</v>
      </c>
      <c r="D37811">
        <v>2013</v>
      </c>
      <c r="E37811">
        <v>51800</v>
      </c>
      <c r="F37811">
        <v>143200</v>
      </c>
      <c r="G37811">
        <v>0.28199999999999997</v>
      </c>
      <c r="H37811">
        <v>210200</v>
      </c>
      <c r="I37811">
        <v>229600</v>
      </c>
    </row>
    <row r="37812" spans="1:9" x14ac:dyDescent="0.25">
      <c r="A37812" t="s">
        <v>209</v>
      </c>
      <c r="B37812" t="s">
        <v>217</v>
      </c>
      <c r="C37812">
        <v>18057111102</v>
      </c>
      <c r="D37812">
        <v>2014</v>
      </c>
      <c r="E37812">
        <v>52500</v>
      </c>
      <c r="F37812">
        <v>142300</v>
      </c>
      <c r="G37812">
        <v>0.26100000000000001</v>
      </c>
      <c r="H37812">
        <v>224500</v>
      </c>
      <c r="I37812">
        <v>246800</v>
      </c>
    </row>
    <row r="37813" spans="1:9" x14ac:dyDescent="0.25">
      <c r="A37813" t="s">
        <v>209</v>
      </c>
      <c r="B37813" t="s">
        <v>217</v>
      </c>
      <c r="C37813">
        <v>18057111102</v>
      </c>
      <c r="D37813">
        <v>2015</v>
      </c>
      <c r="E37813">
        <v>54600</v>
      </c>
      <c r="F37813">
        <v>149500</v>
      </c>
      <c r="G37813">
        <v>0.27900000000000003</v>
      </c>
      <c r="H37813">
        <v>224400</v>
      </c>
      <c r="I37813">
        <v>241800</v>
      </c>
    </row>
    <row r="37814" spans="1:9" x14ac:dyDescent="0.25">
      <c r="A37814" t="s">
        <v>209</v>
      </c>
      <c r="B37814" t="s">
        <v>217</v>
      </c>
      <c r="C37814">
        <v>18057111102</v>
      </c>
      <c r="D37814">
        <v>2016</v>
      </c>
      <c r="E37814">
        <v>69200</v>
      </c>
      <c r="F37814">
        <v>189700</v>
      </c>
      <c r="G37814">
        <v>0.32500000000000001</v>
      </c>
      <c r="H37814">
        <v>243700</v>
      </c>
      <c r="I37814">
        <v>264200</v>
      </c>
    </row>
    <row r="37815" spans="1:9" x14ac:dyDescent="0.25">
      <c r="A37815" t="s">
        <v>209</v>
      </c>
      <c r="B37815" t="s">
        <v>217</v>
      </c>
      <c r="C37815">
        <v>18057111102</v>
      </c>
      <c r="D37815">
        <v>2017</v>
      </c>
      <c r="E37815">
        <v>71700</v>
      </c>
      <c r="F37815">
        <v>193200</v>
      </c>
      <c r="G37815">
        <v>0.32100000000000001</v>
      </c>
      <c r="H37815">
        <v>256400</v>
      </c>
      <c r="I37815">
        <v>271900</v>
      </c>
    </row>
    <row r="37816" spans="1:9" x14ac:dyDescent="0.25">
      <c r="A37816" t="s">
        <v>209</v>
      </c>
      <c r="B37816" t="s">
        <v>217</v>
      </c>
      <c r="C37816">
        <v>18057111102</v>
      </c>
      <c r="D37816">
        <v>2018</v>
      </c>
      <c r="E37816">
        <v>62500</v>
      </c>
      <c r="F37816">
        <v>169000</v>
      </c>
      <c r="G37816">
        <v>0.27800000000000002</v>
      </c>
      <c r="H37816">
        <v>259500</v>
      </c>
      <c r="I37816">
        <v>275200</v>
      </c>
    </row>
    <row r="37817" spans="1:9" x14ac:dyDescent="0.25">
      <c r="A37817" t="s">
        <v>209</v>
      </c>
      <c r="B37817" t="s">
        <v>217</v>
      </c>
      <c r="C37817">
        <v>18057111102</v>
      </c>
      <c r="D37817">
        <v>2019</v>
      </c>
      <c r="E37817">
        <v>80600</v>
      </c>
      <c r="F37817">
        <v>218700</v>
      </c>
      <c r="G37817">
        <v>0.32100000000000001</v>
      </c>
      <c r="H37817">
        <v>288100</v>
      </c>
      <c r="I37817">
        <v>306500</v>
      </c>
    </row>
    <row r="37818" spans="1:9" x14ac:dyDescent="0.25">
      <c r="A37818" t="s">
        <v>209</v>
      </c>
      <c r="B37818" t="s">
        <v>217</v>
      </c>
      <c r="C37818">
        <v>18057111102</v>
      </c>
      <c r="D37818">
        <v>2020</v>
      </c>
      <c r="E37818">
        <v>73200</v>
      </c>
      <c r="F37818">
        <v>195400</v>
      </c>
      <c r="G37818">
        <v>0.28299999999999997</v>
      </c>
      <c r="H37818">
        <v>293000</v>
      </c>
      <c r="I37818">
        <v>311500</v>
      </c>
    </row>
    <row r="37819" spans="1:9" x14ac:dyDescent="0.25">
      <c r="A37819" t="s">
        <v>209</v>
      </c>
      <c r="B37819" t="s">
        <v>217</v>
      </c>
      <c r="C37819">
        <v>18057111102</v>
      </c>
      <c r="D37819">
        <v>2021</v>
      </c>
      <c r="E37819">
        <v>92500</v>
      </c>
      <c r="F37819">
        <v>249800</v>
      </c>
      <c r="G37819">
        <v>0.30599999999999999</v>
      </c>
      <c r="H37819">
        <v>346300</v>
      </c>
      <c r="I37819">
        <v>369200</v>
      </c>
    </row>
    <row r="37820" spans="1:9" x14ac:dyDescent="0.25">
      <c r="A37820" t="s">
        <v>209</v>
      </c>
      <c r="B37820" t="s">
        <v>217</v>
      </c>
      <c r="C37820">
        <v>18057111102</v>
      </c>
      <c r="D37820">
        <v>2022</v>
      </c>
      <c r="E37820">
        <v>109200</v>
      </c>
      <c r="F37820">
        <v>292500</v>
      </c>
      <c r="G37820">
        <v>0.317</v>
      </c>
      <c r="H37820">
        <v>395500</v>
      </c>
      <c r="I37820">
        <v>416300</v>
      </c>
    </row>
    <row r="37821" spans="1:9" x14ac:dyDescent="0.25">
      <c r="A37821" t="s">
        <v>209</v>
      </c>
      <c r="B37821" t="s">
        <v>218</v>
      </c>
      <c r="C37821">
        <v>18059410200</v>
      </c>
      <c r="D37821">
        <v>2012</v>
      </c>
      <c r="E37821">
        <v>22100</v>
      </c>
      <c r="F37821">
        <v>53500</v>
      </c>
      <c r="G37821">
        <v>0.19600000000000001</v>
      </c>
      <c r="H37821">
        <v>126600</v>
      </c>
      <c r="I37821">
        <v>126000</v>
      </c>
    </row>
    <row r="37822" spans="1:9" x14ac:dyDescent="0.25">
      <c r="A37822" t="s">
        <v>209</v>
      </c>
      <c r="B37822" t="s">
        <v>218</v>
      </c>
      <c r="C37822">
        <v>18059410200</v>
      </c>
      <c r="D37822">
        <v>2013</v>
      </c>
      <c r="E37822">
        <v>24500</v>
      </c>
      <c r="F37822">
        <v>59600</v>
      </c>
      <c r="G37822">
        <v>0.20100000000000001</v>
      </c>
      <c r="H37822">
        <v>136300</v>
      </c>
      <c r="I37822">
        <v>134300</v>
      </c>
    </row>
    <row r="37823" spans="1:9" x14ac:dyDescent="0.25">
      <c r="A37823" t="s">
        <v>209</v>
      </c>
      <c r="B37823" t="s">
        <v>218</v>
      </c>
      <c r="C37823">
        <v>18059410200</v>
      </c>
      <c r="D37823">
        <v>2014</v>
      </c>
      <c r="E37823">
        <v>26900</v>
      </c>
      <c r="F37823">
        <v>65700</v>
      </c>
      <c r="G37823">
        <v>0.20599999999999999</v>
      </c>
      <c r="H37823">
        <v>146000</v>
      </c>
      <c r="I37823">
        <v>142600</v>
      </c>
    </row>
    <row r="37824" spans="1:9" x14ac:dyDescent="0.25">
      <c r="A37824" t="s">
        <v>209</v>
      </c>
      <c r="B37824" t="s">
        <v>218</v>
      </c>
      <c r="C37824">
        <v>18059410200</v>
      </c>
      <c r="D37824">
        <v>2015</v>
      </c>
      <c r="E37824">
        <v>28900</v>
      </c>
      <c r="F37824">
        <v>70800</v>
      </c>
      <c r="G37824">
        <v>0.21199999999999999</v>
      </c>
      <c r="H37824">
        <v>147200</v>
      </c>
      <c r="I37824">
        <v>148800</v>
      </c>
    </row>
    <row r="37825" spans="1:9" x14ac:dyDescent="0.25">
      <c r="A37825" t="s">
        <v>209</v>
      </c>
      <c r="B37825" t="s">
        <v>218</v>
      </c>
      <c r="C37825">
        <v>18059410200</v>
      </c>
      <c r="D37825">
        <v>2016</v>
      </c>
      <c r="E37825">
        <v>28900</v>
      </c>
      <c r="F37825">
        <v>70200</v>
      </c>
      <c r="G37825">
        <v>0.191</v>
      </c>
      <c r="H37825">
        <v>164500</v>
      </c>
      <c r="I37825">
        <v>165300</v>
      </c>
    </row>
    <row r="37826" spans="1:9" x14ac:dyDescent="0.25">
      <c r="A37826" t="s">
        <v>209</v>
      </c>
      <c r="B37826" t="s">
        <v>218</v>
      </c>
      <c r="C37826">
        <v>18059410200</v>
      </c>
      <c r="D37826">
        <v>2017</v>
      </c>
      <c r="E37826">
        <v>32900</v>
      </c>
      <c r="F37826">
        <v>80600</v>
      </c>
      <c r="G37826">
        <v>0.216</v>
      </c>
      <c r="H37826">
        <v>166300</v>
      </c>
      <c r="I37826">
        <v>166100</v>
      </c>
    </row>
    <row r="37827" spans="1:9" x14ac:dyDescent="0.25">
      <c r="A37827" t="s">
        <v>209</v>
      </c>
      <c r="B37827" t="s">
        <v>218</v>
      </c>
      <c r="C37827">
        <v>18059410200</v>
      </c>
      <c r="D37827">
        <v>2018</v>
      </c>
      <c r="E37827">
        <v>33700</v>
      </c>
      <c r="F37827">
        <v>82100</v>
      </c>
      <c r="G37827">
        <v>0.20300000000000001</v>
      </c>
      <c r="H37827">
        <v>180900</v>
      </c>
      <c r="I37827">
        <v>181200</v>
      </c>
    </row>
    <row r="37828" spans="1:9" x14ac:dyDescent="0.25">
      <c r="A37828" t="s">
        <v>209</v>
      </c>
      <c r="B37828" t="s">
        <v>218</v>
      </c>
      <c r="C37828">
        <v>18059410200</v>
      </c>
      <c r="D37828">
        <v>2019</v>
      </c>
      <c r="E37828">
        <v>34200</v>
      </c>
      <c r="F37828">
        <v>83300</v>
      </c>
      <c r="G37828">
        <v>0.19600000000000001</v>
      </c>
      <c r="H37828">
        <v>192600</v>
      </c>
      <c r="I37828">
        <v>189700</v>
      </c>
    </row>
    <row r="37829" spans="1:9" x14ac:dyDescent="0.25">
      <c r="A37829" t="s">
        <v>209</v>
      </c>
      <c r="B37829" t="s">
        <v>218</v>
      </c>
      <c r="C37829">
        <v>18059410200</v>
      </c>
      <c r="D37829">
        <v>2020</v>
      </c>
      <c r="E37829">
        <v>35300</v>
      </c>
      <c r="F37829">
        <v>85500</v>
      </c>
      <c r="G37829">
        <v>0.185</v>
      </c>
      <c r="H37829">
        <v>210400</v>
      </c>
      <c r="I37829">
        <v>206500</v>
      </c>
    </row>
    <row r="37830" spans="1:9" x14ac:dyDescent="0.25">
      <c r="A37830" t="s">
        <v>209</v>
      </c>
      <c r="B37830" t="s">
        <v>218</v>
      </c>
      <c r="C37830">
        <v>18059410200</v>
      </c>
      <c r="D37830">
        <v>2021</v>
      </c>
      <c r="E37830">
        <v>42400</v>
      </c>
      <c r="F37830">
        <v>104200</v>
      </c>
      <c r="G37830">
        <v>0.19700000000000001</v>
      </c>
      <c r="H37830">
        <v>244100</v>
      </c>
      <c r="I37830">
        <v>234600</v>
      </c>
    </row>
    <row r="37831" spans="1:9" x14ac:dyDescent="0.25">
      <c r="A37831" t="s">
        <v>209</v>
      </c>
      <c r="B37831" t="s">
        <v>218</v>
      </c>
      <c r="C37831">
        <v>18059410200</v>
      </c>
      <c r="D37831">
        <v>2022</v>
      </c>
      <c r="E37831">
        <v>45000</v>
      </c>
      <c r="F37831">
        <v>112800</v>
      </c>
      <c r="G37831">
        <v>0.18099999999999999</v>
      </c>
      <c r="H37831">
        <v>288900</v>
      </c>
      <c r="I37831">
        <v>268200</v>
      </c>
    </row>
    <row r="37832" spans="1:9" x14ac:dyDescent="0.25">
      <c r="A37832" t="s">
        <v>209</v>
      </c>
      <c r="B37832" t="s">
        <v>218</v>
      </c>
      <c r="C37832">
        <v>18059410300</v>
      </c>
      <c r="D37832">
        <v>2012</v>
      </c>
      <c r="E37832">
        <v>21200</v>
      </c>
      <c r="F37832">
        <v>47200</v>
      </c>
      <c r="G37832">
        <v>0.188</v>
      </c>
      <c r="H37832">
        <v>131600</v>
      </c>
      <c r="I37832">
        <v>128000</v>
      </c>
    </row>
    <row r="37833" spans="1:9" x14ac:dyDescent="0.25">
      <c r="A37833" t="s">
        <v>209</v>
      </c>
      <c r="B37833" t="s">
        <v>218</v>
      </c>
      <c r="C37833">
        <v>18059410300</v>
      </c>
      <c r="D37833">
        <v>2013</v>
      </c>
      <c r="E37833">
        <v>22000</v>
      </c>
      <c r="F37833">
        <v>48800</v>
      </c>
      <c r="G37833">
        <v>0.186</v>
      </c>
      <c r="H37833">
        <v>137400</v>
      </c>
      <c r="I37833">
        <v>133400</v>
      </c>
    </row>
    <row r="37834" spans="1:9" x14ac:dyDescent="0.25">
      <c r="A37834" t="s">
        <v>209</v>
      </c>
      <c r="B37834" t="s">
        <v>218</v>
      </c>
      <c r="C37834">
        <v>18059410300</v>
      </c>
      <c r="D37834">
        <v>2014</v>
      </c>
      <c r="E37834">
        <v>22800</v>
      </c>
      <c r="F37834">
        <v>50400</v>
      </c>
      <c r="G37834">
        <v>0.184</v>
      </c>
      <c r="H37834">
        <v>143200</v>
      </c>
      <c r="I37834">
        <v>138800</v>
      </c>
    </row>
    <row r="37835" spans="1:9" x14ac:dyDescent="0.25">
      <c r="A37835" t="s">
        <v>209</v>
      </c>
      <c r="B37835" t="s">
        <v>218</v>
      </c>
      <c r="C37835">
        <v>18059410300</v>
      </c>
      <c r="D37835">
        <v>2015</v>
      </c>
      <c r="E37835">
        <v>24400</v>
      </c>
      <c r="F37835">
        <v>53800</v>
      </c>
      <c r="G37835">
        <v>0.192</v>
      </c>
      <c r="H37835">
        <v>149400</v>
      </c>
      <c r="I37835">
        <v>142600</v>
      </c>
    </row>
    <row r="37836" spans="1:9" x14ac:dyDescent="0.25">
      <c r="A37836" t="s">
        <v>209</v>
      </c>
      <c r="B37836" t="s">
        <v>218</v>
      </c>
      <c r="C37836">
        <v>18059410300</v>
      </c>
      <c r="D37836">
        <v>2016</v>
      </c>
      <c r="E37836">
        <v>27100</v>
      </c>
      <c r="F37836">
        <v>59200</v>
      </c>
      <c r="G37836">
        <v>0.2</v>
      </c>
      <c r="H37836">
        <v>157200</v>
      </c>
      <c r="I37836">
        <v>151000</v>
      </c>
    </row>
    <row r="37837" spans="1:9" x14ac:dyDescent="0.25">
      <c r="A37837" t="s">
        <v>209</v>
      </c>
      <c r="B37837" t="s">
        <v>218</v>
      </c>
      <c r="C37837">
        <v>18059410300</v>
      </c>
      <c r="D37837">
        <v>2017</v>
      </c>
      <c r="E37837">
        <v>26500</v>
      </c>
      <c r="F37837">
        <v>58300</v>
      </c>
      <c r="G37837">
        <v>0.192</v>
      </c>
      <c r="H37837">
        <v>160600</v>
      </c>
      <c r="I37837">
        <v>154300</v>
      </c>
    </row>
    <row r="37838" spans="1:9" x14ac:dyDescent="0.25">
      <c r="A37838" t="s">
        <v>209</v>
      </c>
      <c r="B37838" t="s">
        <v>218</v>
      </c>
      <c r="C37838">
        <v>18059410300</v>
      </c>
      <c r="D37838">
        <v>2018</v>
      </c>
      <c r="E37838">
        <v>29900</v>
      </c>
      <c r="F37838">
        <v>65100</v>
      </c>
      <c r="G37838">
        <v>0.19900000000000001</v>
      </c>
      <c r="H37838">
        <v>173800</v>
      </c>
      <c r="I37838">
        <v>167300</v>
      </c>
    </row>
    <row r="37839" spans="1:9" x14ac:dyDescent="0.25">
      <c r="A37839" t="s">
        <v>209</v>
      </c>
      <c r="B37839" t="s">
        <v>218</v>
      </c>
      <c r="C37839">
        <v>18059410300</v>
      </c>
      <c r="D37839">
        <v>2019</v>
      </c>
      <c r="E37839">
        <v>31900</v>
      </c>
      <c r="F37839">
        <v>69400</v>
      </c>
      <c r="G37839">
        <v>0.19900000000000001</v>
      </c>
      <c r="H37839">
        <v>184900</v>
      </c>
      <c r="I37839">
        <v>178400</v>
      </c>
    </row>
    <row r="37840" spans="1:9" x14ac:dyDescent="0.25">
      <c r="A37840" t="s">
        <v>209</v>
      </c>
      <c r="B37840" t="s">
        <v>218</v>
      </c>
      <c r="C37840">
        <v>18059410300</v>
      </c>
      <c r="D37840">
        <v>2020</v>
      </c>
      <c r="E37840">
        <v>31200</v>
      </c>
      <c r="F37840">
        <v>68500</v>
      </c>
      <c r="G37840">
        <v>0.183</v>
      </c>
      <c r="H37840">
        <v>197100</v>
      </c>
      <c r="I37840">
        <v>191200</v>
      </c>
    </row>
    <row r="37841" spans="1:9" x14ac:dyDescent="0.25">
      <c r="A37841" t="s">
        <v>209</v>
      </c>
      <c r="B37841" t="s">
        <v>218</v>
      </c>
      <c r="C37841">
        <v>18059410300</v>
      </c>
      <c r="D37841">
        <v>2021</v>
      </c>
      <c r="E37841">
        <v>38500</v>
      </c>
      <c r="F37841">
        <v>84600</v>
      </c>
      <c r="G37841">
        <v>0.2</v>
      </c>
      <c r="H37841">
        <v>224200</v>
      </c>
      <c r="I37841">
        <v>216200</v>
      </c>
    </row>
    <row r="37842" spans="1:9" x14ac:dyDescent="0.25">
      <c r="A37842" t="s">
        <v>209</v>
      </c>
      <c r="B37842" t="s">
        <v>218</v>
      </c>
      <c r="C37842">
        <v>18059410300</v>
      </c>
      <c r="D37842">
        <v>2022</v>
      </c>
      <c r="E37842">
        <v>42500</v>
      </c>
      <c r="F37842">
        <v>92000</v>
      </c>
      <c r="G37842">
        <v>0.187</v>
      </c>
      <c r="H37842">
        <v>266300</v>
      </c>
      <c r="I37842">
        <v>252100</v>
      </c>
    </row>
    <row r="37843" spans="1:9" x14ac:dyDescent="0.25">
      <c r="A37843" t="s">
        <v>209</v>
      </c>
      <c r="B37843" t="s">
        <v>218</v>
      </c>
      <c r="C37843">
        <v>18059410600</v>
      </c>
      <c r="D37843">
        <v>2012</v>
      </c>
      <c r="E37843">
        <v>13200</v>
      </c>
      <c r="F37843">
        <v>44500</v>
      </c>
      <c r="G37843">
        <v>0.112</v>
      </c>
      <c r="H37843">
        <v>134600</v>
      </c>
      <c r="I37843">
        <v>120100</v>
      </c>
    </row>
    <row r="37844" spans="1:9" x14ac:dyDescent="0.25">
      <c r="A37844" t="s">
        <v>209</v>
      </c>
      <c r="B37844" t="s">
        <v>218</v>
      </c>
      <c r="C37844">
        <v>18059410600</v>
      </c>
      <c r="D37844">
        <v>2013</v>
      </c>
      <c r="E37844">
        <v>17700</v>
      </c>
      <c r="F37844">
        <v>59300</v>
      </c>
      <c r="G37844">
        <v>0.151</v>
      </c>
      <c r="H37844">
        <v>133900</v>
      </c>
      <c r="I37844">
        <v>120000</v>
      </c>
    </row>
    <row r="37845" spans="1:9" x14ac:dyDescent="0.25">
      <c r="A37845" t="s">
        <v>209</v>
      </c>
      <c r="B37845" t="s">
        <v>218</v>
      </c>
      <c r="C37845">
        <v>18059410600</v>
      </c>
      <c r="D37845">
        <v>2014</v>
      </c>
      <c r="E37845">
        <v>22200</v>
      </c>
      <c r="F37845">
        <v>74100</v>
      </c>
      <c r="G37845">
        <v>0.19</v>
      </c>
      <c r="H37845">
        <v>133200</v>
      </c>
      <c r="I37845">
        <v>119900</v>
      </c>
    </row>
    <row r="37846" spans="1:9" x14ac:dyDescent="0.25">
      <c r="A37846" t="s">
        <v>209</v>
      </c>
      <c r="B37846" t="s">
        <v>218</v>
      </c>
      <c r="C37846">
        <v>18059410600</v>
      </c>
      <c r="D37846">
        <v>2015</v>
      </c>
      <c r="E37846">
        <v>22700</v>
      </c>
      <c r="F37846">
        <v>75700</v>
      </c>
      <c r="G37846">
        <v>0.19400000000000001</v>
      </c>
      <c r="H37846">
        <v>134200</v>
      </c>
      <c r="I37846">
        <v>119600</v>
      </c>
    </row>
    <row r="37847" spans="1:9" x14ac:dyDescent="0.25">
      <c r="A37847" t="s">
        <v>209</v>
      </c>
      <c r="B37847" t="s">
        <v>218</v>
      </c>
      <c r="C37847">
        <v>18059410600</v>
      </c>
      <c r="D37847">
        <v>2016</v>
      </c>
      <c r="E37847">
        <v>30300</v>
      </c>
      <c r="F37847">
        <v>99200</v>
      </c>
      <c r="G37847">
        <v>0.23499999999999999</v>
      </c>
      <c r="H37847">
        <v>144500</v>
      </c>
      <c r="I37847">
        <v>131900</v>
      </c>
    </row>
    <row r="37848" spans="1:9" x14ac:dyDescent="0.25">
      <c r="A37848" t="s">
        <v>209</v>
      </c>
      <c r="B37848" t="s">
        <v>218</v>
      </c>
      <c r="C37848">
        <v>18059410600</v>
      </c>
      <c r="D37848">
        <v>2017</v>
      </c>
      <c r="E37848">
        <v>26700</v>
      </c>
      <c r="F37848">
        <v>88700</v>
      </c>
      <c r="G37848">
        <v>0.18099999999999999</v>
      </c>
      <c r="H37848">
        <v>167900</v>
      </c>
      <c r="I37848">
        <v>149600</v>
      </c>
    </row>
    <row r="37849" spans="1:9" x14ac:dyDescent="0.25">
      <c r="A37849" t="s">
        <v>209</v>
      </c>
      <c r="B37849" t="s">
        <v>218</v>
      </c>
      <c r="C37849">
        <v>18059410600</v>
      </c>
      <c r="D37849">
        <v>2018</v>
      </c>
      <c r="E37849">
        <v>28400</v>
      </c>
      <c r="F37849">
        <v>95300</v>
      </c>
      <c r="G37849">
        <v>0.186</v>
      </c>
      <c r="H37849">
        <v>173600</v>
      </c>
      <c r="I37849">
        <v>155600</v>
      </c>
    </row>
    <row r="37850" spans="1:9" x14ac:dyDescent="0.25">
      <c r="A37850" t="s">
        <v>209</v>
      </c>
      <c r="B37850" t="s">
        <v>218</v>
      </c>
      <c r="C37850">
        <v>18059410600</v>
      </c>
      <c r="D37850">
        <v>2019</v>
      </c>
      <c r="E37850">
        <v>28500</v>
      </c>
      <c r="F37850">
        <v>94000</v>
      </c>
      <c r="G37850">
        <v>0.183</v>
      </c>
      <c r="H37850">
        <v>176600</v>
      </c>
      <c r="I37850">
        <v>159600</v>
      </c>
    </row>
    <row r="37851" spans="1:9" x14ac:dyDescent="0.25">
      <c r="A37851" t="s">
        <v>209</v>
      </c>
      <c r="B37851" t="s">
        <v>218</v>
      </c>
      <c r="C37851">
        <v>18059410600</v>
      </c>
      <c r="D37851">
        <v>2020</v>
      </c>
      <c r="E37851">
        <v>31200</v>
      </c>
      <c r="F37851">
        <v>103300</v>
      </c>
      <c r="G37851">
        <v>0.17899999999999999</v>
      </c>
      <c r="H37851">
        <v>196900</v>
      </c>
      <c r="I37851">
        <v>178600</v>
      </c>
    </row>
    <row r="37852" spans="1:9" x14ac:dyDescent="0.25">
      <c r="A37852" t="s">
        <v>209</v>
      </c>
      <c r="B37852" t="s">
        <v>218</v>
      </c>
      <c r="C37852">
        <v>18059410600</v>
      </c>
      <c r="D37852">
        <v>2021</v>
      </c>
      <c r="E37852">
        <v>35200</v>
      </c>
      <c r="F37852">
        <v>116500</v>
      </c>
      <c r="G37852">
        <v>0.182</v>
      </c>
      <c r="H37852">
        <v>220000</v>
      </c>
      <c r="I37852">
        <v>196700</v>
      </c>
    </row>
    <row r="37853" spans="1:9" x14ac:dyDescent="0.25">
      <c r="A37853" t="s">
        <v>209</v>
      </c>
      <c r="B37853" t="s">
        <v>218</v>
      </c>
      <c r="C37853">
        <v>18059410600</v>
      </c>
      <c r="D37853">
        <v>2022</v>
      </c>
      <c r="E37853">
        <v>41000</v>
      </c>
      <c r="F37853">
        <v>136700</v>
      </c>
      <c r="G37853">
        <v>0.18</v>
      </c>
      <c r="H37853">
        <v>266300</v>
      </c>
      <c r="I37853">
        <v>232100</v>
      </c>
    </row>
    <row r="37854" spans="1:9" x14ac:dyDescent="0.25">
      <c r="A37854" t="s">
        <v>209</v>
      </c>
      <c r="B37854" t="s">
        <v>218</v>
      </c>
      <c r="C37854">
        <v>18059410800</v>
      </c>
      <c r="D37854">
        <v>2012</v>
      </c>
      <c r="E37854">
        <v>28800</v>
      </c>
      <c r="F37854">
        <v>54000</v>
      </c>
      <c r="G37854">
        <v>0.19800000000000001</v>
      </c>
      <c r="H37854">
        <v>153100</v>
      </c>
      <c r="I37854">
        <v>183000</v>
      </c>
    </row>
    <row r="37855" spans="1:9" x14ac:dyDescent="0.25">
      <c r="A37855" t="s">
        <v>209</v>
      </c>
      <c r="B37855" t="s">
        <v>218</v>
      </c>
      <c r="C37855">
        <v>18059410800</v>
      </c>
      <c r="D37855">
        <v>2013</v>
      </c>
      <c r="E37855">
        <v>27600</v>
      </c>
      <c r="F37855">
        <v>51600</v>
      </c>
      <c r="G37855">
        <v>0.19500000000000001</v>
      </c>
      <c r="H37855">
        <v>150600</v>
      </c>
      <c r="I37855">
        <v>177400</v>
      </c>
    </row>
    <row r="37856" spans="1:9" x14ac:dyDescent="0.25">
      <c r="A37856" t="s">
        <v>209</v>
      </c>
      <c r="B37856" t="s">
        <v>218</v>
      </c>
      <c r="C37856">
        <v>18059410800</v>
      </c>
      <c r="D37856">
        <v>2014</v>
      </c>
      <c r="E37856">
        <v>28900</v>
      </c>
      <c r="F37856">
        <v>53800</v>
      </c>
      <c r="G37856">
        <v>0.193</v>
      </c>
      <c r="H37856">
        <v>159500</v>
      </c>
      <c r="I37856">
        <v>188300</v>
      </c>
    </row>
    <row r="37857" spans="1:9" x14ac:dyDescent="0.25">
      <c r="A37857" t="s">
        <v>209</v>
      </c>
      <c r="B37857" t="s">
        <v>218</v>
      </c>
      <c r="C37857">
        <v>18059410800</v>
      </c>
      <c r="D37857">
        <v>2015</v>
      </c>
      <c r="E37857">
        <v>27900</v>
      </c>
      <c r="F37857">
        <v>52100</v>
      </c>
      <c r="G37857">
        <v>0.186</v>
      </c>
      <c r="H37857">
        <v>160200</v>
      </c>
      <c r="I37857">
        <v>188300</v>
      </c>
    </row>
    <row r="37858" spans="1:9" x14ac:dyDescent="0.25">
      <c r="A37858" t="s">
        <v>209</v>
      </c>
      <c r="B37858" t="s">
        <v>218</v>
      </c>
      <c r="C37858">
        <v>18059410800</v>
      </c>
      <c r="D37858">
        <v>2016</v>
      </c>
      <c r="E37858">
        <v>30500</v>
      </c>
      <c r="F37858">
        <v>57100</v>
      </c>
      <c r="G37858">
        <v>0.20100000000000001</v>
      </c>
      <c r="H37858">
        <v>161200</v>
      </c>
      <c r="I37858">
        <v>190700</v>
      </c>
    </row>
    <row r="37859" spans="1:9" x14ac:dyDescent="0.25">
      <c r="A37859" t="s">
        <v>209</v>
      </c>
      <c r="B37859" t="s">
        <v>218</v>
      </c>
      <c r="C37859">
        <v>18059410800</v>
      </c>
      <c r="D37859">
        <v>2017</v>
      </c>
      <c r="E37859">
        <v>30100</v>
      </c>
      <c r="F37859">
        <v>56600</v>
      </c>
      <c r="G37859">
        <v>0.187</v>
      </c>
      <c r="H37859">
        <v>171100</v>
      </c>
      <c r="I37859">
        <v>202000</v>
      </c>
    </row>
    <row r="37860" spans="1:9" x14ac:dyDescent="0.25">
      <c r="A37860" t="s">
        <v>209</v>
      </c>
      <c r="B37860" t="s">
        <v>218</v>
      </c>
      <c r="C37860">
        <v>18059410800</v>
      </c>
      <c r="D37860">
        <v>2018</v>
      </c>
      <c r="E37860">
        <v>33400</v>
      </c>
      <c r="F37860">
        <v>62500</v>
      </c>
      <c r="G37860">
        <v>0.188</v>
      </c>
      <c r="H37860">
        <v>187100</v>
      </c>
      <c r="I37860">
        <v>223100</v>
      </c>
    </row>
    <row r="37861" spans="1:9" x14ac:dyDescent="0.25">
      <c r="A37861" t="s">
        <v>209</v>
      </c>
      <c r="B37861" t="s">
        <v>218</v>
      </c>
      <c r="C37861">
        <v>18059410800</v>
      </c>
      <c r="D37861">
        <v>2019</v>
      </c>
      <c r="E37861">
        <v>34000</v>
      </c>
      <c r="F37861">
        <v>63600</v>
      </c>
      <c r="G37861">
        <v>0.18</v>
      </c>
      <c r="H37861">
        <v>199400</v>
      </c>
      <c r="I37861">
        <v>237700</v>
      </c>
    </row>
    <row r="37862" spans="1:9" x14ac:dyDescent="0.25">
      <c r="A37862" t="s">
        <v>209</v>
      </c>
      <c r="B37862" t="s">
        <v>218</v>
      </c>
      <c r="C37862">
        <v>18059410800</v>
      </c>
      <c r="D37862">
        <v>2020</v>
      </c>
      <c r="E37862">
        <v>36300</v>
      </c>
      <c r="F37862">
        <v>66000</v>
      </c>
      <c r="G37862">
        <v>0.189</v>
      </c>
      <c r="H37862">
        <v>206900</v>
      </c>
      <c r="I37862">
        <v>238100</v>
      </c>
    </row>
    <row r="37863" spans="1:9" x14ac:dyDescent="0.25">
      <c r="A37863" t="s">
        <v>209</v>
      </c>
      <c r="B37863" t="s">
        <v>218</v>
      </c>
      <c r="C37863">
        <v>18059410800</v>
      </c>
      <c r="D37863">
        <v>2021</v>
      </c>
      <c r="E37863">
        <v>40400</v>
      </c>
      <c r="F37863">
        <v>73000</v>
      </c>
      <c r="G37863">
        <v>0.187</v>
      </c>
      <c r="H37863">
        <v>236600</v>
      </c>
      <c r="I37863">
        <v>268300</v>
      </c>
    </row>
    <row r="37864" spans="1:9" x14ac:dyDescent="0.25">
      <c r="A37864" t="s">
        <v>209</v>
      </c>
      <c r="B37864" t="s">
        <v>218</v>
      </c>
      <c r="C37864">
        <v>18059410800</v>
      </c>
      <c r="D37864">
        <v>2022</v>
      </c>
      <c r="E37864">
        <v>44500</v>
      </c>
      <c r="F37864">
        <v>80900</v>
      </c>
      <c r="G37864">
        <v>0.185</v>
      </c>
      <c r="H37864">
        <v>261800</v>
      </c>
      <c r="I37864">
        <v>297500</v>
      </c>
    </row>
    <row r="37865" spans="1:9" x14ac:dyDescent="0.25">
      <c r="A37865" t="s">
        <v>209</v>
      </c>
      <c r="B37865" t="s">
        <v>218</v>
      </c>
      <c r="C37865">
        <v>18059410900</v>
      </c>
      <c r="D37865">
        <v>2012</v>
      </c>
      <c r="E37865">
        <v>23800</v>
      </c>
      <c r="F37865">
        <v>48900</v>
      </c>
      <c r="G37865">
        <v>0.19800000000000001</v>
      </c>
      <c r="H37865">
        <v>133000</v>
      </c>
      <c r="I37865">
        <v>145300</v>
      </c>
    </row>
    <row r="37866" spans="1:9" x14ac:dyDescent="0.25">
      <c r="A37866" t="s">
        <v>209</v>
      </c>
      <c r="B37866" t="s">
        <v>218</v>
      </c>
      <c r="C37866">
        <v>18059410900</v>
      </c>
      <c r="D37866">
        <v>2013</v>
      </c>
      <c r="E37866">
        <v>26300</v>
      </c>
      <c r="F37866">
        <v>53900</v>
      </c>
      <c r="G37866">
        <v>0.21099999999999999</v>
      </c>
      <c r="H37866">
        <v>135500</v>
      </c>
      <c r="I37866">
        <v>149300</v>
      </c>
    </row>
    <row r="37867" spans="1:9" x14ac:dyDescent="0.25">
      <c r="A37867" t="s">
        <v>209</v>
      </c>
      <c r="B37867" t="s">
        <v>218</v>
      </c>
      <c r="C37867">
        <v>18059410900</v>
      </c>
      <c r="D37867">
        <v>2014</v>
      </c>
      <c r="E37867">
        <v>25100</v>
      </c>
      <c r="F37867">
        <v>51100</v>
      </c>
      <c r="G37867">
        <v>0.20300000000000001</v>
      </c>
      <c r="H37867">
        <v>134600</v>
      </c>
      <c r="I37867">
        <v>147500</v>
      </c>
    </row>
    <row r="37868" spans="1:9" x14ac:dyDescent="0.25">
      <c r="A37868" t="s">
        <v>209</v>
      </c>
      <c r="B37868" t="s">
        <v>218</v>
      </c>
      <c r="C37868">
        <v>18059410900</v>
      </c>
      <c r="D37868">
        <v>2015</v>
      </c>
      <c r="E37868">
        <v>28200</v>
      </c>
      <c r="F37868">
        <v>58400</v>
      </c>
      <c r="G37868">
        <v>0.216</v>
      </c>
      <c r="H37868">
        <v>144100</v>
      </c>
      <c r="I37868">
        <v>157300</v>
      </c>
    </row>
    <row r="37869" spans="1:9" x14ac:dyDescent="0.25">
      <c r="A37869" t="s">
        <v>209</v>
      </c>
      <c r="B37869" t="s">
        <v>218</v>
      </c>
      <c r="C37869">
        <v>18059410900</v>
      </c>
      <c r="D37869">
        <v>2016</v>
      </c>
      <c r="E37869">
        <v>28500</v>
      </c>
      <c r="F37869">
        <v>58000</v>
      </c>
      <c r="G37869">
        <v>0.20200000000000001</v>
      </c>
      <c r="H37869">
        <v>152400</v>
      </c>
      <c r="I37869">
        <v>168300</v>
      </c>
    </row>
    <row r="37870" spans="1:9" x14ac:dyDescent="0.25">
      <c r="A37870" t="s">
        <v>209</v>
      </c>
      <c r="B37870" t="s">
        <v>218</v>
      </c>
      <c r="C37870">
        <v>18059410900</v>
      </c>
      <c r="D37870">
        <v>2017</v>
      </c>
      <c r="E37870">
        <v>30300</v>
      </c>
      <c r="F37870">
        <v>61900</v>
      </c>
      <c r="G37870">
        <v>0.21199999999999999</v>
      </c>
      <c r="H37870">
        <v>155800</v>
      </c>
      <c r="I37870">
        <v>170400</v>
      </c>
    </row>
    <row r="37871" spans="1:9" x14ac:dyDescent="0.25">
      <c r="A37871" t="s">
        <v>209</v>
      </c>
      <c r="B37871" t="s">
        <v>218</v>
      </c>
      <c r="C37871">
        <v>18059410900</v>
      </c>
      <c r="D37871">
        <v>2018</v>
      </c>
      <c r="E37871">
        <v>31800</v>
      </c>
      <c r="F37871">
        <v>64700</v>
      </c>
      <c r="G37871">
        <v>0.20399999999999999</v>
      </c>
      <c r="H37871">
        <v>169200</v>
      </c>
      <c r="I37871">
        <v>185700</v>
      </c>
    </row>
    <row r="37872" spans="1:9" x14ac:dyDescent="0.25">
      <c r="A37872" t="s">
        <v>209</v>
      </c>
      <c r="B37872" t="s">
        <v>218</v>
      </c>
      <c r="C37872">
        <v>18059410900</v>
      </c>
      <c r="D37872">
        <v>2019</v>
      </c>
      <c r="E37872">
        <v>33400</v>
      </c>
      <c r="F37872">
        <v>68600</v>
      </c>
      <c r="G37872">
        <v>0.19800000000000001</v>
      </c>
      <c r="H37872">
        <v>182400</v>
      </c>
      <c r="I37872">
        <v>199800</v>
      </c>
    </row>
    <row r="37873" spans="1:9" x14ac:dyDescent="0.25">
      <c r="A37873" t="s">
        <v>209</v>
      </c>
      <c r="B37873" t="s">
        <v>218</v>
      </c>
      <c r="C37873">
        <v>18059410900</v>
      </c>
      <c r="D37873">
        <v>2020</v>
      </c>
      <c r="E37873">
        <v>34400</v>
      </c>
      <c r="F37873">
        <v>70900</v>
      </c>
      <c r="G37873">
        <v>0.19400000000000001</v>
      </c>
      <c r="H37873">
        <v>189900</v>
      </c>
      <c r="I37873">
        <v>207300</v>
      </c>
    </row>
    <row r="37874" spans="1:9" x14ac:dyDescent="0.25">
      <c r="A37874" t="s">
        <v>209</v>
      </c>
      <c r="B37874" t="s">
        <v>218</v>
      </c>
      <c r="C37874">
        <v>18059410900</v>
      </c>
      <c r="D37874">
        <v>2021</v>
      </c>
      <c r="E37874">
        <v>39300</v>
      </c>
      <c r="F37874">
        <v>81500</v>
      </c>
      <c r="G37874">
        <v>0.19400000000000001</v>
      </c>
      <c r="H37874">
        <v>219800</v>
      </c>
      <c r="I37874">
        <v>237300</v>
      </c>
    </row>
    <row r="37875" spans="1:9" x14ac:dyDescent="0.25">
      <c r="A37875" t="s">
        <v>209</v>
      </c>
      <c r="B37875" t="s">
        <v>218</v>
      </c>
      <c r="C37875">
        <v>18059410900</v>
      </c>
      <c r="D37875">
        <v>2022</v>
      </c>
      <c r="E37875">
        <v>44200</v>
      </c>
      <c r="F37875">
        <v>92100</v>
      </c>
      <c r="G37875">
        <v>0.19400000000000001</v>
      </c>
      <c r="H37875">
        <v>249700</v>
      </c>
      <c r="I37875">
        <v>267300</v>
      </c>
    </row>
    <row r="37876" spans="1:9" x14ac:dyDescent="0.25">
      <c r="A37876" t="s">
        <v>209</v>
      </c>
      <c r="B37876" t="s">
        <v>218</v>
      </c>
      <c r="C37876">
        <v>18059411000</v>
      </c>
      <c r="D37876">
        <v>2012</v>
      </c>
      <c r="E37876">
        <v>28700</v>
      </c>
      <c r="F37876">
        <v>57100</v>
      </c>
      <c r="G37876">
        <v>0.215</v>
      </c>
      <c r="H37876">
        <v>147300</v>
      </c>
      <c r="I37876">
        <v>157400</v>
      </c>
    </row>
    <row r="37877" spans="1:9" x14ac:dyDescent="0.25">
      <c r="A37877" t="s">
        <v>209</v>
      </c>
      <c r="B37877" t="s">
        <v>218</v>
      </c>
      <c r="C37877">
        <v>18059411000</v>
      </c>
      <c r="D37877">
        <v>2013</v>
      </c>
      <c r="E37877">
        <v>26700</v>
      </c>
      <c r="F37877">
        <v>53500</v>
      </c>
      <c r="G37877">
        <v>0.20499999999999999</v>
      </c>
      <c r="H37877">
        <v>142400</v>
      </c>
      <c r="I37877">
        <v>154100</v>
      </c>
    </row>
    <row r="37878" spans="1:9" x14ac:dyDescent="0.25">
      <c r="A37878" t="s">
        <v>209</v>
      </c>
      <c r="B37878" t="s">
        <v>218</v>
      </c>
      <c r="C37878">
        <v>18059411000</v>
      </c>
      <c r="D37878">
        <v>2014</v>
      </c>
      <c r="E37878">
        <v>25600</v>
      </c>
      <c r="F37878">
        <v>51300</v>
      </c>
      <c r="G37878">
        <v>0.184</v>
      </c>
      <c r="H37878">
        <v>153100</v>
      </c>
      <c r="I37878">
        <v>164200</v>
      </c>
    </row>
    <row r="37879" spans="1:9" x14ac:dyDescent="0.25">
      <c r="A37879" t="s">
        <v>209</v>
      </c>
      <c r="B37879" t="s">
        <v>218</v>
      </c>
      <c r="C37879">
        <v>18059411000</v>
      </c>
      <c r="D37879">
        <v>2015</v>
      </c>
      <c r="E37879">
        <v>31800</v>
      </c>
      <c r="F37879">
        <v>64300</v>
      </c>
      <c r="G37879">
        <v>0.20499999999999999</v>
      </c>
      <c r="H37879">
        <v>169000</v>
      </c>
      <c r="I37879">
        <v>183800</v>
      </c>
    </row>
    <row r="37880" spans="1:9" x14ac:dyDescent="0.25">
      <c r="A37880" t="s">
        <v>209</v>
      </c>
      <c r="B37880" t="s">
        <v>218</v>
      </c>
      <c r="C37880">
        <v>18059411000</v>
      </c>
      <c r="D37880">
        <v>2016</v>
      </c>
      <c r="E37880">
        <v>31600</v>
      </c>
      <c r="F37880">
        <v>63600</v>
      </c>
      <c r="G37880">
        <v>0.20399999999999999</v>
      </c>
      <c r="H37880">
        <v>165900</v>
      </c>
      <c r="I37880">
        <v>182700</v>
      </c>
    </row>
    <row r="37881" spans="1:9" x14ac:dyDescent="0.25">
      <c r="A37881" t="s">
        <v>209</v>
      </c>
      <c r="B37881" t="s">
        <v>218</v>
      </c>
      <c r="C37881">
        <v>18059411000</v>
      </c>
      <c r="D37881">
        <v>2017</v>
      </c>
      <c r="E37881">
        <v>33100</v>
      </c>
      <c r="F37881">
        <v>67200</v>
      </c>
      <c r="G37881">
        <v>0.20300000000000001</v>
      </c>
      <c r="H37881">
        <v>177200</v>
      </c>
      <c r="I37881">
        <v>192400</v>
      </c>
    </row>
    <row r="37882" spans="1:9" x14ac:dyDescent="0.25">
      <c r="A37882" t="s">
        <v>209</v>
      </c>
      <c r="B37882" t="s">
        <v>218</v>
      </c>
      <c r="C37882">
        <v>18059411000</v>
      </c>
      <c r="D37882">
        <v>2018</v>
      </c>
      <c r="E37882">
        <v>35500</v>
      </c>
      <c r="F37882">
        <v>71600</v>
      </c>
      <c r="G37882">
        <v>0.20599999999999999</v>
      </c>
      <c r="H37882">
        <v>185500</v>
      </c>
      <c r="I37882">
        <v>203000</v>
      </c>
    </row>
    <row r="37883" spans="1:9" x14ac:dyDescent="0.25">
      <c r="A37883" t="s">
        <v>209</v>
      </c>
      <c r="B37883" t="s">
        <v>218</v>
      </c>
      <c r="C37883">
        <v>18059411000</v>
      </c>
      <c r="D37883">
        <v>2019</v>
      </c>
      <c r="E37883">
        <v>33000</v>
      </c>
      <c r="F37883">
        <v>66800</v>
      </c>
      <c r="G37883">
        <v>0.17799999999999999</v>
      </c>
      <c r="H37883">
        <v>197800</v>
      </c>
      <c r="I37883">
        <v>217700</v>
      </c>
    </row>
    <row r="37884" spans="1:9" x14ac:dyDescent="0.25">
      <c r="A37884" t="s">
        <v>209</v>
      </c>
      <c r="B37884" t="s">
        <v>218</v>
      </c>
      <c r="C37884">
        <v>18059411000</v>
      </c>
      <c r="D37884">
        <v>2020</v>
      </c>
      <c r="E37884">
        <v>37300</v>
      </c>
      <c r="F37884">
        <v>76200</v>
      </c>
      <c r="G37884">
        <v>0.191</v>
      </c>
      <c r="H37884">
        <v>205100</v>
      </c>
      <c r="I37884">
        <v>231700</v>
      </c>
    </row>
    <row r="37885" spans="1:9" x14ac:dyDescent="0.25">
      <c r="A37885" t="s">
        <v>209</v>
      </c>
      <c r="B37885" t="s">
        <v>218</v>
      </c>
      <c r="C37885">
        <v>18059411000</v>
      </c>
      <c r="D37885">
        <v>2021</v>
      </c>
      <c r="E37885">
        <v>38500</v>
      </c>
      <c r="F37885">
        <v>77200</v>
      </c>
      <c r="G37885">
        <v>0.17499999999999999</v>
      </c>
      <c r="H37885">
        <v>236900</v>
      </c>
      <c r="I37885">
        <v>259600</v>
      </c>
    </row>
    <row r="37886" spans="1:9" x14ac:dyDescent="0.25">
      <c r="A37886" t="s">
        <v>209</v>
      </c>
      <c r="B37886" t="s">
        <v>218</v>
      </c>
      <c r="C37886">
        <v>18059411000</v>
      </c>
      <c r="D37886">
        <v>2022</v>
      </c>
      <c r="E37886">
        <v>43800</v>
      </c>
      <c r="F37886">
        <v>88400</v>
      </c>
      <c r="G37886">
        <v>0.17899999999999999</v>
      </c>
      <c r="H37886">
        <v>267000</v>
      </c>
      <c r="I37886">
        <v>287000</v>
      </c>
    </row>
    <row r="37887" spans="1:9" x14ac:dyDescent="0.25">
      <c r="A37887" t="s">
        <v>209</v>
      </c>
      <c r="B37887" t="s">
        <v>219</v>
      </c>
      <c r="C37887">
        <v>18063210102</v>
      </c>
      <c r="D37887">
        <v>2012</v>
      </c>
      <c r="E37887">
        <v>29400</v>
      </c>
      <c r="F37887">
        <v>82300</v>
      </c>
      <c r="G37887">
        <v>0.22</v>
      </c>
      <c r="H37887">
        <v>142400</v>
      </c>
      <c r="I37887">
        <v>144200</v>
      </c>
    </row>
    <row r="37888" spans="1:9" x14ac:dyDescent="0.25">
      <c r="A37888" t="s">
        <v>209</v>
      </c>
      <c r="B37888" t="s">
        <v>219</v>
      </c>
      <c r="C37888">
        <v>18063210102</v>
      </c>
      <c r="D37888">
        <v>2013</v>
      </c>
      <c r="E37888">
        <v>29900</v>
      </c>
      <c r="F37888">
        <v>83100</v>
      </c>
      <c r="G37888">
        <v>0.214</v>
      </c>
      <c r="H37888">
        <v>147200</v>
      </c>
      <c r="I37888">
        <v>149200</v>
      </c>
    </row>
    <row r="37889" spans="1:9" x14ac:dyDescent="0.25">
      <c r="A37889" t="s">
        <v>209</v>
      </c>
      <c r="B37889" t="s">
        <v>219</v>
      </c>
      <c r="C37889">
        <v>18063210102</v>
      </c>
      <c r="D37889">
        <v>2014</v>
      </c>
      <c r="E37889">
        <v>31700</v>
      </c>
      <c r="F37889">
        <v>88300</v>
      </c>
      <c r="G37889">
        <v>0.216</v>
      </c>
      <c r="H37889">
        <v>156300</v>
      </c>
      <c r="I37889">
        <v>157500</v>
      </c>
    </row>
    <row r="37890" spans="1:9" x14ac:dyDescent="0.25">
      <c r="A37890" t="s">
        <v>209</v>
      </c>
      <c r="B37890" t="s">
        <v>219</v>
      </c>
      <c r="C37890">
        <v>18063210102</v>
      </c>
      <c r="D37890">
        <v>2015</v>
      </c>
      <c r="E37890">
        <v>31000</v>
      </c>
      <c r="F37890">
        <v>86300</v>
      </c>
      <c r="G37890">
        <v>0.20300000000000001</v>
      </c>
      <c r="H37890">
        <v>161400</v>
      </c>
      <c r="I37890">
        <v>162900</v>
      </c>
    </row>
    <row r="37891" spans="1:9" x14ac:dyDescent="0.25">
      <c r="A37891" t="s">
        <v>209</v>
      </c>
      <c r="B37891" t="s">
        <v>219</v>
      </c>
      <c r="C37891">
        <v>18063210102</v>
      </c>
      <c r="D37891">
        <v>2016</v>
      </c>
      <c r="E37891">
        <v>34000</v>
      </c>
      <c r="F37891">
        <v>95100</v>
      </c>
      <c r="G37891">
        <v>0.214</v>
      </c>
      <c r="H37891">
        <v>168400</v>
      </c>
      <c r="I37891">
        <v>170000</v>
      </c>
    </row>
    <row r="37892" spans="1:9" x14ac:dyDescent="0.25">
      <c r="A37892" t="s">
        <v>209</v>
      </c>
      <c r="B37892" t="s">
        <v>219</v>
      </c>
      <c r="C37892">
        <v>18063210102</v>
      </c>
      <c r="D37892">
        <v>2017</v>
      </c>
      <c r="E37892">
        <v>36400</v>
      </c>
      <c r="F37892">
        <v>101300</v>
      </c>
      <c r="G37892">
        <v>0.219</v>
      </c>
      <c r="H37892">
        <v>176500</v>
      </c>
      <c r="I37892">
        <v>178000</v>
      </c>
    </row>
    <row r="37893" spans="1:9" x14ac:dyDescent="0.25">
      <c r="A37893" t="s">
        <v>209</v>
      </c>
      <c r="B37893" t="s">
        <v>219</v>
      </c>
      <c r="C37893">
        <v>18063210102</v>
      </c>
      <c r="D37893">
        <v>2018</v>
      </c>
      <c r="E37893">
        <v>36500</v>
      </c>
      <c r="F37893">
        <v>101100</v>
      </c>
      <c r="G37893">
        <v>0.20699999999999999</v>
      </c>
      <c r="H37893">
        <v>187600</v>
      </c>
      <c r="I37893">
        <v>187200</v>
      </c>
    </row>
    <row r="37894" spans="1:9" x14ac:dyDescent="0.25">
      <c r="A37894" t="s">
        <v>209</v>
      </c>
      <c r="B37894" t="s">
        <v>219</v>
      </c>
      <c r="C37894">
        <v>18063210102</v>
      </c>
      <c r="D37894">
        <v>2019</v>
      </c>
      <c r="E37894">
        <v>39300</v>
      </c>
      <c r="F37894">
        <v>109600</v>
      </c>
      <c r="G37894">
        <v>0.20699999999999999</v>
      </c>
      <c r="H37894">
        <v>203700</v>
      </c>
      <c r="I37894">
        <v>202200</v>
      </c>
    </row>
    <row r="37895" spans="1:9" x14ac:dyDescent="0.25">
      <c r="A37895" t="s">
        <v>209</v>
      </c>
      <c r="B37895" t="s">
        <v>219</v>
      </c>
      <c r="C37895">
        <v>18063210102</v>
      </c>
      <c r="D37895">
        <v>2020</v>
      </c>
      <c r="E37895">
        <v>40000</v>
      </c>
      <c r="F37895">
        <v>110900</v>
      </c>
      <c r="G37895">
        <v>0.19800000000000001</v>
      </c>
      <c r="H37895">
        <v>215300</v>
      </c>
      <c r="I37895">
        <v>214200</v>
      </c>
    </row>
    <row r="37896" spans="1:9" x14ac:dyDescent="0.25">
      <c r="A37896" t="s">
        <v>209</v>
      </c>
      <c r="B37896" t="s">
        <v>219</v>
      </c>
      <c r="C37896">
        <v>18063210102</v>
      </c>
      <c r="D37896">
        <v>2021</v>
      </c>
      <c r="E37896">
        <v>43600</v>
      </c>
      <c r="F37896">
        <v>121500</v>
      </c>
      <c r="G37896">
        <v>0.189</v>
      </c>
      <c r="H37896">
        <v>249200</v>
      </c>
      <c r="I37896">
        <v>244200</v>
      </c>
    </row>
    <row r="37897" spans="1:9" x14ac:dyDescent="0.25">
      <c r="A37897" t="s">
        <v>209</v>
      </c>
      <c r="B37897" t="s">
        <v>219</v>
      </c>
      <c r="C37897">
        <v>18063210102</v>
      </c>
      <c r="D37897">
        <v>2022</v>
      </c>
      <c r="E37897">
        <v>44400</v>
      </c>
      <c r="F37897">
        <v>122800</v>
      </c>
      <c r="G37897">
        <v>0.16800000000000001</v>
      </c>
      <c r="H37897">
        <v>290000</v>
      </c>
      <c r="I37897">
        <v>281100</v>
      </c>
    </row>
    <row r="37898" spans="1:9" x14ac:dyDescent="0.25">
      <c r="A37898" t="s">
        <v>209</v>
      </c>
      <c r="B37898" t="s">
        <v>219</v>
      </c>
      <c r="C37898">
        <v>18063210103</v>
      </c>
      <c r="D37898">
        <v>2012</v>
      </c>
      <c r="E37898">
        <v>43200</v>
      </c>
      <c r="F37898">
        <v>76900</v>
      </c>
      <c r="G37898">
        <v>0.23200000000000001</v>
      </c>
      <c r="H37898">
        <v>189700</v>
      </c>
      <c r="I37898">
        <v>234000</v>
      </c>
    </row>
    <row r="37899" spans="1:9" x14ac:dyDescent="0.25">
      <c r="A37899" t="s">
        <v>209</v>
      </c>
      <c r="B37899" t="s">
        <v>219</v>
      </c>
      <c r="C37899">
        <v>18063210103</v>
      </c>
      <c r="D37899">
        <v>2013</v>
      </c>
      <c r="E37899">
        <v>37900</v>
      </c>
      <c r="F37899">
        <v>67000</v>
      </c>
      <c r="G37899">
        <v>0.217</v>
      </c>
      <c r="H37899">
        <v>179000</v>
      </c>
      <c r="I37899">
        <v>220500</v>
      </c>
    </row>
    <row r="37900" spans="1:9" x14ac:dyDescent="0.25">
      <c r="A37900" t="s">
        <v>209</v>
      </c>
      <c r="B37900" t="s">
        <v>219</v>
      </c>
      <c r="C37900">
        <v>18063210103</v>
      </c>
      <c r="D37900">
        <v>2014</v>
      </c>
      <c r="E37900">
        <v>42000</v>
      </c>
      <c r="F37900">
        <v>75000</v>
      </c>
      <c r="G37900">
        <v>0.22800000000000001</v>
      </c>
      <c r="H37900">
        <v>188800</v>
      </c>
      <c r="I37900">
        <v>232600</v>
      </c>
    </row>
    <row r="37901" spans="1:9" x14ac:dyDescent="0.25">
      <c r="A37901" t="s">
        <v>209</v>
      </c>
      <c r="B37901" t="s">
        <v>219</v>
      </c>
      <c r="C37901">
        <v>18063210103</v>
      </c>
      <c r="D37901">
        <v>2015</v>
      </c>
      <c r="E37901">
        <v>43600</v>
      </c>
      <c r="F37901">
        <v>78600</v>
      </c>
      <c r="G37901">
        <v>0.23</v>
      </c>
      <c r="H37901">
        <v>191300</v>
      </c>
      <c r="I37901">
        <v>239200</v>
      </c>
    </row>
    <row r="37902" spans="1:9" x14ac:dyDescent="0.25">
      <c r="A37902" t="s">
        <v>209</v>
      </c>
      <c r="B37902" t="s">
        <v>219</v>
      </c>
      <c r="C37902">
        <v>18063210103</v>
      </c>
      <c r="D37902">
        <v>2016</v>
      </c>
      <c r="E37902">
        <v>41200</v>
      </c>
      <c r="F37902">
        <v>72800</v>
      </c>
      <c r="G37902">
        <v>0.21</v>
      </c>
      <c r="H37902">
        <v>200400</v>
      </c>
      <c r="I37902">
        <v>247400</v>
      </c>
    </row>
    <row r="37903" spans="1:9" x14ac:dyDescent="0.25">
      <c r="A37903" t="s">
        <v>209</v>
      </c>
      <c r="B37903" t="s">
        <v>219</v>
      </c>
      <c r="C37903">
        <v>18063210103</v>
      </c>
      <c r="D37903">
        <v>2017</v>
      </c>
      <c r="E37903">
        <v>44500</v>
      </c>
      <c r="F37903">
        <v>79600</v>
      </c>
      <c r="G37903">
        <v>0.217</v>
      </c>
      <c r="H37903">
        <v>210500</v>
      </c>
      <c r="I37903">
        <v>259300</v>
      </c>
    </row>
    <row r="37904" spans="1:9" x14ac:dyDescent="0.25">
      <c r="A37904" t="s">
        <v>209</v>
      </c>
      <c r="B37904" t="s">
        <v>219</v>
      </c>
      <c r="C37904">
        <v>18063210103</v>
      </c>
      <c r="D37904">
        <v>2018</v>
      </c>
      <c r="E37904">
        <v>47000</v>
      </c>
      <c r="F37904">
        <v>84000</v>
      </c>
      <c r="G37904">
        <v>0.222</v>
      </c>
      <c r="H37904">
        <v>219300</v>
      </c>
      <c r="I37904">
        <v>265800</v>
      </c>
    </row>
    <row r="37905" spans="1:9" x14ac:dyDescent="0.25">
      <c r="A37905" t="s">
        <v>209</v>
      </c>
      <c r="B37905" t="s">
        <v>219</v>
      </c>
      <c r="C37905">
        <v>18063210103</v>
      </c>
      <c r="D37905">
        <v>2019</v>
      </c>
      <c r="E37905">
        <v>52500</v>
      </c>
      <c r="F37905">
        <v>95400</v>
      </c>
      <c r="G37905">
        <v>0.23300000000000001</v>
      </c>
      <c r="H37905">
        <v>231200</v>
      </c>
      <c r="I37905">
        <v>282000</v>
      </c>
    </row>
    <row r="37906" spans="1:9" x14ac:dyDescent="0.25">
      <c r="A37906" t="s">
        <v>209</v>
      </c>
      <c r="B37906" t="s">
        <v>219</v>
      </c>
      <c r="C37906">
        <v>18063210103</v>
      </c>
      <c r="D37906">
        <v>2020</v>
      </c>
      <c r="E37906">
        <v>44800</v>
      </c>
      <c r="F37906">
        <v>80600</v>
      </c>
      <c r="G37906">
        <v>0.188</v>
      </c>
      <c r="H37906">
        <v>241800</v>
      </c>
      <c r="I37906">
        <v>296400</v>
      </c>
    </row>
    <row r="37907" spans="1:9" x14ac:dyDescent="0.25">
      <c r="A37907" t="s">
        <v>209</v>
      </c>
      <c r="B37907" t="s">
        <v>219</v>
      </c>
      <c r="C37907">
        <v>18063210103</v>
      </c>
      <c r="D37907">
        <v>2021</v>
      </c>
      <c r="E37907">
        <v>47700</v>
      </c>
      <c r="F37907">
        <v>85400</v>
      </c>
      <c r="G37907">
        <v>0.183</v>
      </c>
      <c r="H37907">
        <v>275300</v>
      </c>
      <c r="I37907">
        <v>324700</v>
      </c>
    </row>
    <row r="37908" spans="1:9" x14ac:dyDescent="0.25">
      <c r="A37908" t="s">
        <v>209</v>
      </c>
      <c r="B37908" t="s">
        <v>219</v>
      </c>
      <c r="C37908">
        <v>18063210103</v>
      </c>
      <c r="D37908">
        <v>2022</v>
      </c>
      <c r="E37908">
        <v>60200</v>
      </c>
      <c r="F37908">
        <v>107200</v>
      </c>
      <c r="G37908">
        <v>0.20100000000000001</v>
      </c>
      <c r="H37908">
        <v>322500</v>
      </c>
      <c r="I37908">
        <v>379400</v>
      </c>
    </row>
    <row r="37909" spans="1:9" x14ac:dyDescent="0.25">
      <c r="A37909" t="s">
        <v>209</v>
      </c>
      <c r="B37909" t="s">
        <v>219</v>
      </c>
      <c r="C37909">
        <v>18063210104</v>
      </c>
      <c r="D37909">
        <v>2012</v>
      </c>
      <c r="E37909">
        <v>33100</v>
      </c>
      <c r="F37909">
        <v>80100</v>
      </c>
      <c r="G37909">
        <v>0.217</v>
      </c>
      <c r="H37909">
        <v>160100</v>
      </c>
      <c r="I37909">
        <v>172900</v>
      </c>
    </row>
    <row r="37910" spans="1:9" x14ac:dyDescent="0.25">
      <c r="A37910" t="s">
        <v>209</v>
      </c>
      <c r="B37910" t="s">
        <v>219</v>
      </c>
      <c r="C37910">
        <v>18063210104</v>
      </c>
      <c r="D37910">
        <v>2013</v>
      </c>
      <c r="E37910">
        <v>34700</v>
      </c>
      <c r="F37910">
        <v>84000</v>
      </c>
      <c r="G37910">
        <v>0.22500000000000001</v>
      </c>
      <c r="H37910">
        <v>162900</v>
      </c>
      <c r="I37910">
        <v>175400</v>
      </c>
    </row>
    <row r="37911" spans="1:9" x14ac:dyDescent="0.25">
      <c r="A37911" t="s">
        <v>209</v>
      </c>
      <c r="B37911" t="s">
        <v>219</v>
      </c>
      <c r="C37911">
        <v>18063210104</v>
      </c>
      <c r="D37911">
        <v>2014</v>
      </c>
      <c r="E37911">
        <v>35400</v>
      </c>
      <c r="F37911">
        <v>84900</v>
      </c>
      <c r="G37911">
        <v>0.215</v>
      </c>
      <c r="H37911">
        <v>172200</v>
      </c>
      <c r="I37911">
        <v>185300</v>
      </c>
    </row>
    <row r="37912" spans="1:9" x14ac:dyDescent="0.25">
      <c r="A37912" t="s">
        <v>209</v>
      </c>
      <c r="B37912" t="s">
        <v>219</v>
      </c>
      <c r="C37912">
        <v>18063210104</v>
      </c>
      <c r="D37912">
        <v>2015</v>
      </c>
      <c r="E37912">
        <v>35400</v>
      </c>
      <c r="F37912">
        <v>84000</v>
      </c>
      <c r="G37912">
        <v>0.217</v>
      </c>
      <c r="H37912">
        <v>169800</v>
      </c>
      <c r="I37912">
        <v>182400</v>
      </c>
    </row>
    <row r="37913" spans="1:9" x14ac:dyDescent="0.25">
      <c r="A37913" t="s">
        <v>209</v>
      </c>
      <c r="B37913" t="s">
        <v>219</v>
      </c>
      <c r="C37913">
        <v>18063210104</v>
      </c>
      <c r="D37913">
        <v>2016</v>
      </c>
      <c r="E37913">
        <v>38000</v>
      </c>
      <c r="F37913">
        <v>90200</v>
      </c>
      <c r="G37913">
        <v>0.216</v>
      </c>
      <c r="H37913">
        <v>181900</v>
      </c>
      <c r="I37913">
        <v>194300</v>
      </c>
    </row>
    <row r="37914" spans="1:9" x14ac:dyDescent="0.25">
      <c r="A37914" t="s">
        <v>209</v>
      </c>
      <c r="B37914" t="s">
        <v>219</v>
      </c>
      <c r="C37914">
        <v>18063210104</v>
      </c>
      <c r="D37914">
        <v>2017</v>
      </c>
      <c r="E37914">
        <v>42900</v>
      </c>
      <c r="F37914">
        <v>103000</v>
      </c>
      <c r="G37914">
        <v>0.23699999999999999</v>
      </c>
      <c r="H37914">
        <v>189100</v>
      </c>
      <c r="I37914">
        <v>203400</v>
      </c>
    </row>
    <row r="37915" spans="1:9" x14ac:dyDescent="0.25">
      <c r="A37915" t="s">
        <v>209</v>
      </c>
      <c r="B37915" t="s">
        <v>219</v>
      </c>
      <c r="C37915">
        <v>18063210104</v>
      </c>
      <c r="D37915">
        <v>2018</v>
      </c>
      <c r="E37915">
        <v>41800</v>
      </c>
      <c r="F37915">
        <v>100600</v>
      </c>
      <c r="G37915">
        <v>0.217</v>
      </c>
      <c r="H37915">
        <v>203500</v>
      </c>
      <c r="I37915">
        <v>216300</v>
      </c>
    </row>
    <row r="37916" spans="1:9" x14ac:dyDescent="0.25">
      <c r="A37916" t="s">
        <v>209</v>
      </c>
      <c r="B37916" t="s">
        <v>219</v>
      </c>
      <c r="C37916">
        <v>18063210104</v>
      </c>
      <c r="D37916">
        <v>2019</v>
      </c>
      <c r="E37916">
        <v>43400</v>
      </c>
      <c r="F37916">
        <v>103600</v>
      </c>
      <c r="G37916">
        <v>0.221</v>
      </c>
      <c r="H37916">
        <v>210300</v>
      </c>
      <c r="I37916">
        <v>219000</v>
      </c>
    </row>
    <row r="37917" spans="1:9" x14ac:dyDescent="0.25">
      <c r="A37917" t="s">
        <v>209</v>
      </c>
      <c r="B37917" t="s">
        <v>219</v>
      </c>
      <c r="C37917">
        <v>18063210104</v>
      </c>
      <c r="D37917">
        <v>2020</v>
      </c>
      <c r="E37917">
        <v>44800</v>
      </c>
      <c r="F37917">
        <v>107300</v>
      </c>
      <c r="G37917">
        <v>0.20899999999999999</v>
      </c>
      <c r="H37917">
        <v>229500</v>
      </c>
      <c r="I37917">
        <v>241300</v>
      </c>
    </row>
    <row r="37918" spans="1:9" x14ac:dyDescent="0.25">
      <c r="A37918" t="s">
        <v>209</v>
      </c>
      <c r="B37918" t="s">
        <v>219</v>
      </c>
      <c r="C37918">
        <v>18063210104</v>
      </c>
      <c r="D37918">
        <v>2021</v>
      </c>
      <c r="E37918">
        <v>47200</v>
      </c>
      <c r="F37918">
        <v>124300</v>
      </c>
      <c r="G37918">
        <v>0.192</v>
      </c>
      <c r="H37918">
        <v>263600</v>
      </c>
      <c r="I37918">
        <v>264300</v>
      </c>
    </row>
    <row r="37919" spans="1:9" x14ac:dyDescent="0.25">
      <c r="A37919" t="s">
        <v>209</v>
      </c>
      <c r="B37919" t="s">
        <v>219</v>
      </c>
      <c r="C37919">
        <v>18063210104</v>
      </c>
      <c r="D37919">
        <v>2022</v>
      </c>
      <c r="E37919">
        <v>51400</v>
      </c>
      <c r="F37919">
        <v>121700</v>
      </c>
      <c r="G37919">
        <v>0.183</v>
      </c>
      <c r="H37919">
        <v>306700</v>
      </c>
      <c r="I37919">
        <v>314200</v>
      </c>
    </row>
    <row r="37920" spans="1:9" x14ac:dyDescent="0.25">
      <c r="A37920" t="s">
        <v>209</v>
      </c>
      <c r="B37920" t="s">
        <v>219</v>
      </c>
      <c r="C37920">
        <v>18063210201</v>
      </c>
      <c r="D37920">
        <v>2012</v>
      </c>
      <c r="E37920">
        <v>39100</v>
      </c>
      <c r="F37920">
        <v>90900</v>
      </c>
      <c r="G37920">
        <v>0.29099999999999998</v>
      </c>
      <c r="H37920">
        <v>148200</v>
      </c>
      <c r="I37920">
        <v>150600</v>
      </c>
    </row>
    <row r="37921" spans="1:9" x14ac:dyDescent="0.25">
      <c r="A37921" t="s">
        <v>209</v>
      </c>
      <c r="B37921" t="s">
        <v>219</v>
      </c>
      <c r="C37921">
        <v>18063210201</v>
      </c>
      <c r="D37921">
        <v>2013</v>
      </c>
      <c r="E37921">
        <v>34000</v>
      </c>
      <c r="F37921">
        <v>79500</v>
      </c>
      <c r="G37921">
        <v>0.247</v>
      </c>
      <c r="H37921">
        <v>155100</v>
      </c>
      <c r="I37921">
        <v>157400</v>
      </c>
    </row>
    <row r="37922" spans="1:9" x14ac:dyDescent="0.25">
      <c r="A37922" t="s">
        <v>209</v>
      </c>
      <c r="B37922" t="s">
        <v>219</v>
      </c>
      <c r="C37922">
        <v>18063210201</v>
      </c>
      <c r="D37922">
        <v>2014</v>
      </c>
      <c r="E37922">
        <v>28900</v>
      </c>
      <c r="F37922">
        <v>68100</v>
      </c>
      <c r="G37922">
        <v>0.20300000000000001</v>
      </c>
      <c r="H37922">
        <v>162000</v>
      </c>
      <c r="I37922">
        <v>164200</v>
      </c>
    </row>
    <row r="37923" spans="1:9" x14ac:dyDescent="0.25">
      <c r="A37923" t="s">
        <v>209</v>
      </c>
      <c r="B37923" t="s">
        <v>219</v>
      </c>
      <c r="C37923">
        <v>18063210201</v>
      </c>
      <c r="D37923">
        <v>2015</v>
      </c>
      <c r="E37923">
        <v>31100</v>
      </c>
      <c r="F37923">
        <v>73800</v>
      </c>
      <c r="G37923">
        <v>0.217</v>
      </c>
      <c r="H37923">
        <v>163600</v>
      </c>
      <c r="I37923">
        <v>165600</v>
      </c>
    </row>
    <row r="37924" spans="1:9" x14ac:dyDescent="0.25">
      <c r="A37924" t="s">
        <v>209</v>
      </c>
      <c r="B37924" t="s">
        <v>219</v>
      </c>
      <c r="C37924">
        <v>18063210201</v>
      </c>
      <c r="D37924">
        <v>2016</v>
      </c>
      <c r="E37924">
        <v>34900</v>
      </c>
      <c r="F37924">
        <v>82300</v>
      </c>
      <c r="G37924">
        <v>0.223</v>
      </c>
      <c r="H37924">
        <v>176800</v>
      </c>
      <c r="I37924">
        <v>180600</v>
      </c>
    </row>
    <row r="37925" spans="1:9" x14ac:dyDescent="0.25">
      <c r="A37925" t="s">
        <v>209</v>
      </c>
      <c r="B37925" t="s">
        <v>219</v>
      </c>
      <c r="C37925">
        <v>18063210201</v>
      </c>
      <c r="D37925">
        <v>2017</v>
      </c>
      <c r="E37925">
        <v>33200</v>
      </c>
      <c r="F37925">
        <v>78200</v>
      </c>
      <c r="G37925">
        <v>0.20300000000000001</v>
      </c>
      <c r="H37925">
        <v>183700</v>
      </c>
      <c r="I37925">
        <v>188800</v>
      </c>
    </row>
    <row r="37926" spans="1:9" x14ac:dyDescent="0.25">
      <c r="A37926" t="s">
        <v>209</v>
      </c>
      <c r="B37926" t="s">
        <v>219</v>
      </c>
      <c r="C37926">
        <v>18063210201</v>
      </c>
      <c r="D37926">
        <v>2018</v>
      </c>
      <c r="E37926">
        <v>34600</v>
      </c>
      <c r="F37926">
        <v>82000</v>
      </c>
      <c r="G37926">
        <v>0.19800000000000001</v>
      </c>
      <c r="H37926">
        <v>200500</v>
      </c>
      <c r="I37926">
        <v>199700</v>
      </c>
    </row>
    <row r="37927" spans="1:9" x14ac:dyDescent="0.25">
      <c r="A37927" t="s">
        <v>209</v>
      </c>
      <c r="B37927" t="s">
        <v>219</v>
      </c>
      <c r="C37927">
        <v>18063210201</v>
      </c>
      <c r="D37927">
        <v>2019</v>
      </c>
      <c r="E37927">
        <v>35900</v>
      </c>
      <c r="F37927">
        <v>84600</v>
      </c>
      <c r="G37927">
        <v>0.187</v>
      </c>
      <c r="H37927">
        <v>222100</v>
      </c>
      <c r="I37927">
        <v>220300</v>
      </c>
    </row>
    <row r="37928" spans="1:9" x14ac:dyDescent="0.25">
      <c r="A37928" t="s">
        <v>209</v>
      </c>
      <c r="B37928" t="s">
        <v>219</v>
      </c>
      <c r="C37928">
        <v>18063210201</v>
      </c>
      <c r="D37928">
        <v>2020</v>
      </c>
      <c r="E37928">
        <v>36600</v>
      </c>
      <c r="F37928">
        <v>85900</v>
      </c>
      <c r="G37928">
        <v>0.184</v>
      </c>
      <c r="H37928">
        <v>230000</v>
      </c>
      <c r="I37928">
        <v>227800</v>
      </c>
    </row>
    <row r="37929" spans="1:9" x14ac:dyDescent="0.25">
      <c r="A37929" t="s">
        <v>209</v>
      </c>
      <c r="B37929" t="s">
        <v>219</v>
      </c>
      <c r="C37929">
        <v>18063210201</v>
      </c>
      <c r="D37929">
        <v>2021</v>
      </c>
      <c r="E37929">
        <v>39000</v>
      </c>
      <c r="F37929">
        <v>92600</v>
      </c>
      <c r="G37929">
        <v>0.17100000000000001</v>
      </c>
      <c r="H37929">
        <v>270300</v>
      </c>
      <c r="I37929">
        <v>261300</v>
      </c>
    </row>
    <row r="37930" spans="1:9" x14ac:dyDescent="0.25">
      <c r="A37930" t="s">
        <v>209</v>
      </c>
      <c r="B37930" t="s">
        <v>219</v>
      </c>
      <c r="C37930">
        <v>18063210201</v>
      </c>
      <c r="D37930">
        <v>2022</v>
      </c>
      <c r="E37930">
        <v>49700</v>
      </c>
      <c r="F37930">
        <v>118000</v>
      </c>
      <c r="G37930">
        <v>0.191</v>
      </c>
      <c r="H37930">
        <v>312100</v>
      </c>
      <c r="I37930">
        <v>298300</v>
      </c>
    </row>
    <row r="37931" spans="1:9" x14ac:dyDescent="0.25">
      <c r="A37931" t="s">
        <v>209</v>
      </c>
      <c r="B37931" t="s">
        <v>219</v>
      </c>
      <c r="C37931">
        <v>18063210202</v>
      </c>
      <c r="D37931">
        <v>2012</v>
      </c>
      <c r="E37931">
        <v>28000</v>
      </c>
      <c r="F37931">
        <v>74000</v>
      </c>
      <c r="G37931">
        <v>0.245</v>
      </c>
      <c r="H37931">
        <v>135400</v>
      </c>
      <c r="I37931">
        <v>120200</v>
      </c>
    </row>
    <row r="37932" spans="1:9" x14ac:dyDescent="0.25">
      <c r="A37932" t="s">
        <v>209</v>
      </c>
      <c r="B37932" t="s">
        <v>219</v>
      </c>
      <c r="C37932">
        <v>18063210202</v>
      </c>
      <c r="D37932">
        <v>2013</v>
      </c>
      <c r="E37932">
        <v>26600</v>
      </c>
      <c r="F37932">
        <v>70800</v>
      </c>
      <c r="G37932">
        <v>0.223</v>
      </c>
      <c r="H37932">
        <v>143900</v>
      </c>
      <c r="I37932">
        <v>127600</v>
      </c>
    </row>
    <row r="37933" spans="1:9" x14ac:dyDescent="0.25">
      <c r="A37933" t="s">
        <v>209</v>
      </c>
      <c r="B37933" t="s">
        <v>219</v>
      </c>
      <c r="C37933">
        <v>18063210202</v>
      </c>
      <c r="D37933">
        <v>2014</v>
      </c>
      <c r="E37933">
        <v>25200</v>
      </c>
      <c r="F37933">
        <v>67600</v>
      </c>
      <c r="G37933">
        <v>0.20100000000000001</v>
      </c>
      <c r="H37933">
        <v>152400</v>
      </c>
      <c r="I37933">
        <v>135000</v>
      </c>
    </row>
    <row r="37934" spans="1:9" x14ac:dyDescent="0.25">
      <c r="A37934" t="s">
        <v>209</v>
      </c>
      <c r="B37934" t="s">
        <v>219</v>
      </c>
      <c r="C37934">
        <v>18063210202</v>
      </c>
      <c r="D37934">
        <v>2015</v>
      </c>
      <c r="E37934">
        <v>26500</v>
      </c>
      <c r="F37934">
        <v>71200</v>
      </c>
      <c r="G37934">
        <v>0.20100000000000001</v>
      </c>
      <c r="H37934">
        <v>160800</v>
      </c>
      <c r="I37934">
        <v>141800</v>
      </c>
    </row>
    <row r="37935" spans="1:9" x14ac:dyDescent="0.25">
      <c r="A37935" t="s">
        <v>209</v>
      </c>
      <c r="B37935" t="s">
        <v>219</v>
      </c>
      <c r="C37935">
        <v>18063210202</v>
      </c>
      <c r="D37935">
        <v>2016</v>
      </c>
      <c r="E37935">
        <v>30300</v>
      </c>
      <c r="F37935">
        <v>81400</v>
      </c>
      <c r="G37935">
        <v>0.214</v>
      </c>
      <c r="H37935">
        <v>172900</v>
      </c>
      <c r="I37935">
        <v>152700</v>
      </c>
    </row>
    <row r="37936" spans="1:9" x14ac:dyDescent="0.25">
      <c r="A37936" t="s">
        <v>209</v>
      </c>
      <c r="B37936" t="s">
        <v>219</v>
      </c>
      <c r="C37936">
        <v>18063210202</v>
      </c>
      <c r="D37936">
        <v>2017</v>
      </c>
      <c r="E37936">
        <v>30000</v>
      </c>
      <c r="F37936">
        <v>80400</v>
      </c>
      <c r="G37936">
        <v>0.20899999999999999</v>
      </c>
      <c r="H37936">
        <v>172500</v>
      </c>
      <c r="I37936">
        <v>153300</v>
      </c>
    </row>
    <row r="37937" spans="1:9" x14ac:dyDescent="0.25">
      <c r="A37937" t="s">
        <v>209</v>
      </c>
      <c r="B37937" t="s">
        <v>219</v>
      </c>
      <c r="C37937">
        <v>18063210202</v>
      </c>
      <c r="D37937">
        <v>2018</v>
      </c>
      <c r="E37937">
        <v>31800</v>
      </c>
      <c r="F37937">
        <v>85400</v>
      </c>
      <c r="G37937">
        <v>0.20599999999999999</v>
      </c>
      <c r="H37937">
        <v>188100</v>
      </c>
      <c r="I37937">
        <v>166000</v>
      </c>
    </row>
    <row r="37938" spans="1:9" x14ac:dyDescent="0.25">
      <c r="A37938" t="s">
        <v>209</v>
      </c>
      <c r="B37938" t="s">
        <v>219</v>
      </c>
      <c r="C37938">
        <v>18063210202</v>
      </c>
      <c r="D37938">
        <v>2019</v>
      </c>
      <c r="E37938">
        <v>31900</v>
      </c>
      <c r="F37938">
        <v>85800</v>
      </c>
      <c r="G37938">
        <v>0.19400000000000001</v>
      </c>
      <c r="H37938">
        <v>203800</v>
      </c>
      <c r="I37938">
        <v>176800</v>
      </c>
    </row>
    <row r="37939" spans="1:9" x14ac:dyDescent="0.25">
      <c r="A37939" t="s">
        <v>209</v>
      </c>
      <c r="B37939" t="s">
        <v>219</v>
      </c>
      <c r="C37939">
        <v>18063210202</v>
      </c>
      <c r="D37939">
        <v>2020</v>
      </c>
      <c r="E37939">
        <v>33500</v>
      </c>
      <c r="F37939">
        <v>89800</v>
      </c>
      <c r="G37939">
        <v>0.184</v>
      </c>
      <c r="H37939">
        <v>222700</v>
      </c>
      <c r="I37939">
        <v>194700</v>
      </c>
    </row>
    <row r="37940" spans="1:9" x14ac:dyDescent="0.25">
      <c r="A37940" t="s">
        <v>209</v>
      </c>
      <c r="B37940" t="s">
        <v>219</v>
      </c>
      <c r="C37940">
        <v>18063210202</v>
      </c>
      <c r="D37940">
        <v>2021</v>
      </c>
      <c r="E37940">
        <v>34600</v>
      </c>
      <c r="F37940">
        <v>93000</v>
      </c>
      <c r="G37940">
        <v>0.16800000000000001</v>
      </c>
      <c r="H37940">
        <v>256000</v>
      </c>
      <c r="I37940">
        <v>221600</v>
      </c>
    </row>
    <row r="37941" spans="1:9" x14ac:dyDescent="0.25">
      <c r="A37941" t="s">
        <v>209</v>
      </c>
      <c r="B37941" t="s">
        <v>219</v>
      </c>
      <c r="C37941">
        <v>18063210202</v>
      </c>
      <c r="D37941">
        <v>2022</v>
      </c>
      <c r="E37941">
        <v>39000</v>
      </c>
      <c r="F37941">
        <v>104400</v>
      </c>
      <c r="G37941">
        <v>0.16200000000000001</v>
      </c>
      <c r="H37941">
        <v>301200</v>
      </c>
      <c r="I37941">
        <v>257700</v>
      </c>
    </row>
    <row r="37942" spans="1:9" x14ac:dyDescent="0.25">
      <c r="A37942" t="s">
        <v>209</v>
      </c>
      <c r="B37942" t="s">
        <v>219</v>
      </c>
      <c r="C37942">
        <v>18063210300</v>
      </c>
      <c r="D37942">
        <v>2012</v>
      </c>
      <c r="E37942">
        <v>34400</v>
      </c>
      <c r="F37942">
        <v>69800</v>
      </c>
      <c r="G37942">
        <v>0.23</v>
      </c>
      <c r="H37942">
        <v>167600</v>
      </c>
      <c r="I37942">
        <v>176600</v>
      </c>
    </row>
    <row r="37943" spans="1:9" x14ac:dyDescent="0.25">
      <c r="A37943" t="s">
        <v>209</v>
      </c>
      <c r="B37943" t="s">
        <v>219</v>
      </c>
      <c r="C37943">
        <v>18063210300</v>
      </c>
      <c r="D37943">
        <v>2013</v>
      </c>
      <c r="E37943">
        <v>28200</v>
      </c>
      <c r="F37943">
        <v>56800</v>
      </c>
      <c r="G37943">
        <v>0.20499999999999999</v>
      </c>
      <c r="H37943">
        <v>155500</v>
      </c>
      <c r="I37943">
        <v>161400</v>
      </c>
    </row>
    <row r="37944" spans="1:9" x14ac:dyDescent="0.25">
      <c r="A37944" t="s">
        <v>209</v>
      </c>
      <c r="B37944" t="s">
        <v>219</v>
      </c>
      <c r="C37944">
        <v>18063210300</v>
      </c>
      <c r="D37944">
        <v>2014</v>
      </c>
      <c r="E37944">
        <v>28500</v>
      </c>
      <c r="F37944">
        <v>57500</v>
      </c>
      <c r="G37944">
        <v>0.20300000000000001</v>
      </c>
      <c r="H37944">
        <v>159400</v>
      </c>
      <c r="I37944">
        <v>165200</v>
      </c>
    </row>
    <row r="37945" spans="1:9" x14ac:dyDescent="0.25">
      <c r="A37945" t="s">
        <v>209</v>
      </c>
      <c r="B37945" t="s">
        <v>219</v>
      </c>
      <c r="C37945">
        <v>18063210300</v>
      </c>
      <c r="D37945">
        <v>2015</v>
      </c>
      <c r="E37945">
        <v>28400</v>
      </c>
      <c r="F37945">
        <v>57500</v>
      </c>
      <c r="G37945">
        <v>0.193</v>
      </c>
      <c r="H37945">
        <v>166000</v>
      </c>
      <c r="I37945">
        <v>173900</v>
      </c>
    </row>
    <row r="37946" spans="1:9" x14ac:dyDescent="0.25">
      <c r="A37946" t="s">
        <v>209</v>
      </c>
      <c r="B37946" t="s">
        <v>219</v>
      </c>
      <c r="C37946">
        <v>18063210300</v>
      </c>
      <c r="D37946">
        <v>2016</v>
      </c>
      <c r="E37946">
        <v>31300</v>
      </c>
      <c r="F37946">
        <v>63100</v>
      </c>
      <c r="G37946">
        <v>0.2</v>
      </c>
      <c r="H37946">
        <v>175700</v>
      </c>
      <c r="I37946">
        <v>183600</v>
      </c>
    </row>
    <row r="37947" spans="1:9" x14ac:dyDescent="0.25">
      <c r="A37947" t="s">
        <v>209</v>
      </c>
      <c r="B37947" t="s">
        <v>219</v>
      </c>
      <c r="C37947">
        <v>18063210300</v>
      </c>
      <c r="D37947">
        <v>2017</v>
      </c>
      <c r="E37947">
        <v>34100</v>
      </c>
      <c r="F37947">
        <v>69700</v>
      </c>
      <c r="G37947">
        <v>0.20599999999999999</v>
      </c>
      <c r="H37947">
        <v>185700</v>
      </c>
      <c r="I37947">
        <v>195000</v>
      </c>
    </row>
    <row r="37948" spans="1:9" x14ac:dyDescent="0.25">
      <c r="A37948" t="s">
        <v>209</v>
      </c>
      <c r="B37948" t="s">
        <v>219</v>
      </c>
      <c r="C37948">
        <v>18063210300</v>
      </c>
      <c r="D37948">
        <v>2018</v>
      </c>
      <c r="E37948">
        <v>32700</v>
      </c>
      <c r="F37948">
        <v>66600</v>
      </c>
      <c r="G37948">
        <v>0.19500000000000001</v>
      </c>
      <c r="H37948">
        <v>188100</v>
      </c>
      <c r="I37948">
        <v>197100</v>
      </c>
    </row>
    <row r="37949" spans="1:9" x14ac:dyDescent="0.25">
      <c r="A37949" t="s">
        <v>209</v>
      </c>
      <c r="B37949" t="s">
        <v>219</v>
      </c>
      <c r="C37949">
        <v>18063210300</v>
      </c>
      <c r="D37949">
        <v>2019</v>
      </c>
      <c r="E37949">
        <v>34300</v>
      </c>
      <c r="F37949">
        <v>69600</v>
      </c>
      <c r="G37949">
        <v>0.186</v>
      </c>
      <c r="H37949">
        <v>203600</v>
      </c>
      <c r="I37949">
        <v>215700</v>
      </c>
    </row>
    <row r="37950" spans="1:9" x14ac:dyDescent="0.25">
      <c r="A37950" t="s">
        <v>209</v>
      </c>
      <c r="B37950" t="s">
        <v>219</v>
      </c>
      <c r="C37950">
        <v>18063210300</v>
      </c>
      <c r="D37950">
        <v>2020</v>
      </c>
      <c r="E37950">
        <v>33400</v>
      </c>
      <c r="F37950">
        <v>67800</v>
      </c>
      <c r="G37950">
        <v>0.16900000000000001</v>
      </c>
      <c r="H37950">
        <v>215900</v>
      </c>
      <c r="I37950">
        <v>232000</v>
      </c>
    </row>
    <row r="37951" spans="1:9" x14ac:dyDescent="0.25">
      <c r="A37951" t="s">
        <v>209</v>
      </c>
      <c r="B37951" t="s">
        <v>219</v>
      </c>
      <c r="C37951">
        <v>18063210300</v>
      </c>
      <c r="D37951">
        <v>2021</v>
      </c>
      <c r="E37951">
        <v>35800</v>
      </c>
      <c r="F37951">
        <v>74000</v>
      </c>
      <c r="G37951">
        <v>0.161</v>
      </c>
      <c r="H37951">
        <v>247000</v>
      </c>
      <c r="I37951">
        <v>262000</v>
      </c>
    </row>
    <row r="37952" spans="1:9" x14ac:dyDescent="0.25">
      <c r="A37952" t="s">
        <v>209</v>
      </c>
      <c r="B37952" t="s">
        <v>219</v>
      </c>
      <c r="C37952">
        <v>18063210300</v>
      </c>
      <c r="D37952">
        <v>2022</v>
      </c>
      <c r="E37952">
        <v>42400</v>
      </c>
      <c r="F37952">
        <v>87100</v>
      </c>
      <c r="G37952">
        <v>0.17399999999999999</v>
      </c>
      <c r="H37952">
        <v>280700</v>
      </c>
      <c r="I37952">
        <v>287200</v>
      </c>
    </row>
    <row r="37953" spans="1:9" x14ac:dyDescent="0.25">
      <c r="A37953" t="s">
        <v>209</v>
      </c>
      <c r="B37953" t="s">
        <v>219</v>
      </c>
      <c r="C37953">
        <v>18063210501</v>
      </c>
      <c r="D37953">
        <v>2012</v>
      </c>
      <c r="E37953">
        <v>29600</v>
      </c>
      <c r="F37953">
        <v>60800</v>
      </c>
      <c r="G37953">
        <v>0.218</v>
      </c>
      <c r="H37953">
        <v>158400</v>
      </c>
      <c r="I37953">
        <v>159300</v>
      </c>
    </row>
    <row r="37954" spans="1:9" x14ac:dyDescent="0.25">
      <c r="A37954" t="s">
        <v>209</v>
      </c>
      <c r="B37954" t="s">
        <v>219</v>
      </c>
      <c r="C37954">
        <v>18063210501</v>
      </c>
      <c r="D37954">
        <v>2013</v>
      </c>
      <c r="E37954">
        <v>31100</v>
      </c>
      <c r="F37954">
        <v>64300</v>
      </c>
      <c r="G37954">
        <v>0.223</v>
      </c>
      <c r="H37954">
        <v>162900</v>
      </c>
      <c r="I37954">
        <v>164200</v>
      </c>
    </row>
    <row r="37955" spans="1:9" x14ac:dyDescent="0.25">
      <c r="A37955" t="s">
        <v>209</v>
      </c>
      <c r="B37955" t="s">
        <v>219</v>
      </c>
      <c r="C37955">
        <v>18063210501</v>
      </c>
      <c r="D37955">
        <v>2014</v>
      </c>
      <c r="E37955">
        <v>26700</v>
      </c>
      <c r="F37955">
        <v>55500</v>
      </c>
      <c r="G37955">
        <v>0.191</v>
      </c>
      <c r="H37955">
        <v>164700</v>
      </c>
      <c r="I37955">
        <v>164700</v>
      </c>
    </row>
    <row r="37956" spans="1:9" x14ac:dyDescent="0.25">
      <c r="A37956" t="s">
        <v>209</v>
      </c>
      <c r="B37956" t="s">
        <v>219</v>
      </c>
      <c r="C37956">
        <v>18063210501</v>
      </c>
      <c r="D37956">
        <v>2015</v>
      </c>
      <c r="E37956">
        <v>30300</v>
      </c>
      <c r="F37956">
        <v>63100</v>
      </c>
      <c r="G37956">
        <v>0.21</v>
      </c>
      <c r="H37956">
        <v>169600</v>
      </c>
      <c r="I37956">
        <v>170200</v>
      </c>
    </row>
    <row r="37957" spans="1:9" x14ac:dyDescent="0.25">
      <c r="A37957" t="s">
        <v>209</v>
      </c>
      <c r="B37957" t="s">
        <v>219</v>
      </c>
      <c r="C37957">
        <v>18063210501</v>
      </c>
      <c r="D37957">
        <v>2016</v>
      </c>
      <c r="E37957">
        <v>33100</v>
      </c>
      <c r="F37957">
        <v>68700</v>
      </c>
      <c r="G37957">
        <v>0.216</v>
      </c>
      <c r="H37957">
        <v>177500</v>
      </c>
      <c r="I37957">
        <v>180700</v>
      </c>
    </row>
    <row r="37958" spans="1:9" x14ac:dyDescent="0.25">
      <c r="A37958" t="s">
        <v>209</v>
      </c>
      <c r="B37958" t="s">
        <v>219</v>
      </c>
      <c r="C37958">
        <v>18063210501</v>
      </c>
      <c r="D37958">
        <v>2017</v>
      </c>
      <c r="E37958">
        <v>32400</v>
      </c>
      <c r="F37958">
        <v>67600</v>
      </c>
      <c r="G37958">
        <v>0.20300000000000001</v>
      </c>
      <c r="H37958">
        <v>187900</v>
      </c>
      <c r="I37958">
        <v>189000</v>
      </c>
    </row>
    <row r="37959" spans="1:9" x14ac:dyDescent="0.25">
      <c r="A37959" t="s">
        <v>209</v>
      </c>
      <c r="B37959" t="s">
        <v>219</v>
      </c>
      <c r="C37959">
        <v>18063210501</v>
      </c>
      <c r="D37959">
        <v>2018</v>
      </c>
      <c r="E37959">
        <v>33500</v>
      </c>
      <c r="F37959">
        <v>70400</v>
      </c>
      <c r="G37959">
        <v>0.19800000000000001</v>
      </c>
      <c r="H37959">
        <v>198000</v>
      </c>
      <c r="I37959">
        <v>199300</v>
      </c>
    </row>
    <row r="37960" spans="1:9" x14ac:dyDescent="0.25">
      <c r="A37960" t="s">
        <v>209</v>
      </c>
      <c r="B37960" t="s">
        <v>219</v>
      </c>
      <c r="C37960">
        <v>18063210501</v>
      </c>
      <c r="D37960">
        <v>2019</v>
      </c>
      <c r="E37960">
        <v>34100</v>
      </c>
      <c r="F37960">
        <v>71000</v>
      </c>
      <c r="G37960">
        <v>0.187</v>
      </c>
      <c r="H37960">
        <v>212300</v>
      </c>
      <c r="I37960">
        <v>215400</v>
      </c>
    </row>
    <row r="37961" spans="1:9" x14ac:dyDescent="0.25">
      <c r="A37961" t="s">
        <v>209</v>
      </c>
      <c r="B37961" t="s">
        <v>219</v>
      </c>
      <c r="C37961">
        <v>18063210501</v>
      </c>
      <c r="D37961">
        <v>2020</v>
      </c>
      <c r="E37961">
        <v>35700</v>
      </c>
      <c r="F37961">
        <v>74000</v>
      </c>
      <c r="G37961">
        <v>0.188</v>
      </c>
      <c r="H37961">
        <v>222700</v>
      </c>
      <c r="I37961">
        <v>224800</v>
      </c>
    </row>
    <row r="37962" spans="1:9" x14ac:dyDescent="0.25">
      <c r="A37962" t="s">
        <v>209</v>
      </c>
      <c r="B37962" t="s">
        <v>219</v>
      </c>
      <c r="C37962">
        <v>18063210501</v>
      </c>
      <c r="D37962">
        <v>2021</v>
      </c>
      <c r="E37962">
        <v>36100</v>
      </c>
      <c r="F37962">
        <v>74900</v>
      </c>
      <c r="G37962">
        <v>0.16800000000000001</v>
      </c>
      <c r="H37962">
        <v>254800</v>
      </c>
      <c r="I37962">
        <v>253800</v>
      </c>
    </row>
    <row r="37963" spans="1:9" x14ac:dyDescent="0.25">
      <c r="A37963" t="s">
        <v>209</v>
      </c>
      <c r="B37963" t="s">
        <v>219</v>
      </c>
      <c r="C37963">
        <v>18063210501</v>
      </c>
      <c r="D37963">
        <v>2022</v>
      </c>
      <c r="E37963">
        <v>38500</v>
      </c>
      <c r="F37963">
        <v>80500</v>
      </c>
      <c r="G37963">
        <v>0.157</v>
      </c>
      <c r="H37963">
        <v>291500</v>
      </c>
      <c r="I37963">
        <v>289200</v>
      </c>
    </row>
    <row r="37964" spans="1:9" x14ac:dyDescent="0.25">
      <c r="A37964" t="s">
        <v>209</v>
      </c>
      <c r="B37964" t="s">
        <v>219</v>
      </c>
      <c r="C37964">
        <v>18063210502</v>
      </c>
      <c r="D37964">
        <v>2012</v>
      </c>
      <c r="E37964">
        <v>26200</v>
      </c>
      <c r="F37964">
        <v>68700</v>
      </c>
      <c r="G37964">
        <v>0.23699999999999999</v>
      </c>
      <c r="H37964">
        <v>133000</v>
      </c>
      <c r="I37964">
        <v>118500</v>
      </c>
    </row>
    <row r="37965" spans="1:9" x14ac:dyDescent="0.25">
      <c r="A37965" t="s">
        <v>209</v>
      </c>
      <c r="B37965" t="s">
        <v>219</v>
      </c>
      <c r="C37965">
        <v>18063210502</v>
      </c>
      <c r="D37965">
        <v>2013</v>
      </c>
      <c r="E37965">
        <v>25100</v>
      </c>
      <c r="F37965">
        <v>65100</v>
      </c>
      <c r="G37965">
        <v>0.216</v>
      </c>
      <c r="H37965">
        <v>138900</v>
      </c>
      <c r="I37965">
        <v>124400</v>
      </c>
    </row>
    <row r="37966" spans="1:9" x14ac:dyDescent="0.25">
      <c r="A37966" t="s">
        <v>209</v>
      </c>
      <c r="B37966" t="s">
        <v>219</v>
      </c>
      <c r="C37966">
        <v>18063210502</v>
      </c>
      <c r="D37966">
        <v>2014</v>
      </c>
      <c r="E37966">
        <v>24500</v>
      </c>
      <c r="F37966">
        <v>63900</v>
      </c>
      <c r="G37966">
        <v>0.19800000000000001</v>
      </c>
      <c r="H37966">
        <v>147100</v>
      </c>
      <c r="I37966">
        <v>132600</v>
      </c>
    </row>
    <row r="37967" spans="1:9" x14ac:dyDescent="0.25">
      <c r="A37967" t="s">
        <v>209</v>
      </c>
      <c r="B37967" t="s">
        <v>219</v>
      </c>
      <c r="C37967">
        <v>18063210502</v>
      </c>
      <c r="D37967">
        <v>2015</v>
      </c>
      <c r="E37967">
        <v>25800</v>
      </c>
      <c r="F37967">
        <v>67100</v>
      </c>
      <c r="G37967">
        <v>0.21299999999999999</v>
      </c>
      <c r="H37967">
        <v>144100</v>
      </c>
      <c r="I37967">
        <v>129700</v>
      </c>
    </row>
    <row r="37968" spans="1:9" x14ac:dyDescent="0.25">
      <c r="A37968" t="s">
        <v>209</v>
      </c>
      <c r="B37968" t="s">
        <v>219</v>
      </c>
      <c r="C37968">
        <v>18063210502</v>
      </c>
      <c r="D37968">
        <v>2016</v>
      </c>
      <c r="E37968">
        <v>27800</v>
      </c>
      <c r="F37968">
        <v>73000</v>
      </c>
      <c r="G37968">
        <v>0.216</v>
      </c>
      <c r="H37968">
        <v>152900</v>
      </c>
      <c r="I37968">
        <v>137700</v>
      </c>
    </row>
    <row r="37969" spans="1:9" x14ac:dyDescent="0.25">
      <c r="A37969" t="s">
        <v>209</v>
      </c>
      <c r="B37969" t="s">
        <v>219</v>
      </c>
      <c r="C37969">
        <v>18063210502</v>
      </c>
      <c r="D37969">
        <v>2017</v>
      </c>
      <c r="E37969">
        <v>27100</v>
      </c>
      <c r="F37969">
        <v>70600</v>
      </c>
      <c r="G37969">
        <v>0.21</v>
      </c>
      <c r="H37969">
        <v>153700</v>
      </c>
      <c r="I37969">
        <v>138600</v>
      </c>
    </row>
    <row r="37970" spans="1:9" x14ac:dyDescent="0.25">
      <c r="A37970" t="s">
        <v>209</v>
      </c>
      <c r="B37970" t="s">
        <v>219</v>
      </c>
      <c r="C37970">
        <v>18063210502</v>
      </c>
      <c r="D37970">
        <v>2018</v>
      </c>
      <c r="E37970">
        <v>28500</v>
      </c>
      <c r="F37970">
        <v>75600</v>
      </c>
      <c r="G37970">
        <v>0.186</v>
      </c>
      <c r="H37970">
        <v>180400</v>
      </c>
      <c r="I37970">
        <v>164500</v>
      </c>
    </row>
    <row r="37971" spans="1:9" x14ac:dyDescent="0.25">
      <c r="A37971" t="s">
        <v>209</v>
      </c>
      <c r="B37971" t="s">
        <v>219</v>
      </c>
      <c r="C37971">
        <v>18063210502</v>
      </c>
      <c r="D37971">
        <v>2019</v>
      </c>
      <c r="E37971">
        <v>31000</v>
      </c>
      <c r="F37971">
        <v>81600</v>
      </c>
      <c r="G37971">
        <v>0.19</v>
      </c>
      <c r="H37971">
        <v>194000</v>
      </c>
      <c r="I37971">
        <v>174900</v>
      </c>
    </row>
    <row r="37972" spans="1:9" x14ac:dyDescent="0.25">
      <c r="A37972" t="s">
        <v>209</v>
      </c>
      <c r="B37972" t="s">
        <v>219</v>
      </c>
      <c r="C37972">
        <v>18063210502</v>
      </c>
      <c r="D37972">
        <v>2020</v>
      </c>
      <c r="E37972">
        <v>29300</v>
      </c>
      <c r="F37972">
        <v>77000</v>
      </c>
      <c r="G37972">
        <v>0.17</v>
      </c>
      <c r="H37972">
        <v>204900</v>
      </c>
      <c r="I37972">
        <v>184700</v>
      </c>
    </row>
    <row r="37973" spans="1:9" x14ac:dyDescent="0.25">
      <c r="A37973" t="s">
        <v>209</v>
      </c>
      <c r="B37973" t="s">
        <v>219</v>
      </c>
      <c r="C37973">
        <v>18063210502</v>
      </c>
      <c r="D37973">
        <v>2021</v>
      </c>
      <c r="E37973">
        <v>33000</v>
      </c>
      <c r="F37973">
        <v>85700</v>
      </c>
      <c r="G37973">
        <v>0.16400000000000001</v>
      </c>
      <c r="H37973">
        <v>240300</v>
      </c>
      <c r="I37973">
        <v>215200</v>
      </c>
    </row>
    <row r="37974" spans="1:9" x14ac:dyDescent="0.25">
      <c r="A37974" t="s">
        <v>209</v>
      </c>
      <c r="B37974" t="s">
        <v>219</v>
      </c>
      <c r="C37974">
        <v>18063210502</v>
      </c>
      <c r="D37974">
        <v>2022</v>
      </c>
      <c r="E37974">
        <v>33200</v>
      </c>
      <c r="F37974">
        <v>87700</v>
      </c>
      <c r="G37974">
        <v>0.14499999999999999</v>
      </c>
      <c r="H37974">
        <v>276000</v>
      </c>
      <c r="I37974">
        <v>245800</v>
      </c>
    </row>
    <row r="37975" spans="1:9" x14ac:dyDescent="0.25">
      <c r="A37975" t="s">
        <v>209</v>
      </c>
      <c r="B37975" t="s">
        <v>219</v>
      </c>
      <c r="C37975">
        <v>18063210603</v>
      </c>
      <c r="D37975">
        <v>2012</v>
      </c>
      <c r="E37975">
        <v>35100</v>
      </c>
      <c r="F37975">
        <v>77500</v>
      </c>
      <c r="G37975">
        <v>0.23400000000000001</v>
      </c>
      <c r="H37975">
        <v>161700</v>
      </c>
      <c r="I37975">
        <v>177600</v>
      </c>
    </row>
    <row r="37976" spans="1:9" x14ac:dyDescent="0.25">
      <c r="A37976" t="s">
        <v>209</v>
      </c>
      <c r="B37976" t="s">
        <v>219</v>
      </c>
      <c r="C37976">
        <v>18063210603</v>
      </c>
      <c r="D37976">
        <v>2013</v>
      </c>
      <c r="E37976">
        <v>31700</v>
      </c>
      <c r="F37976">
        <v>69700</v>
      </c>
      <c r="G37976">
        <v>0.21</v>
      </c>
      <c r="H37976">
        <v>161200</v>
      </c>
      <c r="I37976">
        <v>177700</v>
      </c>
    </row>
    <row r="37977" spans="1:9" x14ac:dyDescent="0.25">
      <c r="A37977" t="s">
        <v>209</v>
      </c>
      <c r="B37977" t="s">
        <v>219</v>
      </c>
      <c r="C37977">
        <v>18063210603</v>
      </c>
      <c r="D37977">
        <v>2014</v>
      </c>
      <c r="E37977">
        <v>35800</v>
      </c>
      <c r="F37977">
        <v>79200</v>
      </c>
      <c r="G37977">
        <v>0.23100000000000001</v>
      </c>
      <c r="H37977">
        <v>166300</v>
      </c>
      <c r="I37977">
        <v>182600</v>
      </c>
    </row>
    <row r="37978" spans="1:9" x14ac:dyDescent="0.25">
      <c r="A37978" t="s">
        <v>209</v>
      </c>
      <c r="B37978" t="s">
        <v>219</v>
      </c>
      <c r="C37978">
        <v>18063210603</v>
      </c>
      <c r="D37978">
        <v>2015</v>
      </c>
      <c r="E37978">
        <v>35800</v>
      </c>
      <c r="F37978">
        <v>79700</v>
      </c>
      <c r="G37978">
        <v>0.219</v>
      </c>
      <c r="H37978">
        <v>175700</v>
      </c>
      <c r="I37978">
        <v>193400</v>
      </c>
    </row>
    <row r="37979" spans="1:9" x14ac:dyDescent="0.25">
      <c r="A37979" t="s">
        <v>209</v>
      </c>
      <c r="B37979" t="s">
        <v>219</v>
      </c>
      <c r="C37979">
        <v>18063210603</v>
      </c>
      <c r="D37979">
        <v>2016</v>
      </c>
      <c r="E37979">
        <v>37300</v>
      </c>
      <c r="F37979">
        <v>82600</v>
      </c>
      <c r="G37979">
        <v>0.221</v>
      </c>
      <c r="H37979">
        <v>180700</v>
      </c>
      <c r="I37979">
        <v>198700</v>
      </c>
    </row>
    <row r="37980" spans="1:9" x14ac:dyDescent="0.25">
      <c r="A37980" t="s">
        <v>209</v>
      </c>
      <c r="B37980" t="s">
        <v>219</v>
      </c>
      <c r="C37980">
        <v>18063210603</v>
      </c>
      <c r="D37980">
        <v>2017</v>
      </c>
      <c r="E37980">
        <v>37700</v>
      </c>
      <c r="F37980">
        <v>82800</v>
      </c>
      <c r="G37980">
        <v>0.21299999999999999</v>
      </c>
      <c r="H37980">
        <v>191000</v>
      </c>
      <c r="I37980">
        <v>207200</v>
      </c>
    </row>
    <row r="37981" spans="1:9" x14ac:dyDescent="0.25">
      <c r="A37981" t="s">
        <v>209</v>
      </c>
      <c r="B37981" t="s">
        <v>219</v>
      </c>
      <c r="C37981">
        <v>18063210603</v>
      </c>
      <c r="D37981">
        <v>2018</v>
      </c>
      <c r="E37981">
        <v>39100</v>
      </c>
      <c r="F37981">
        <v>86000</v>
      </c>
      <c r="G37981">
        <v>0.20499999999999999</v>
      </c>
      <c r="H37981">
        <v>206900</v>
      </c>
      <c r="I37981">
        <v>223800</v>
      </c>
    </row>
    <row r="37982" spans="1:9" x14ac:dyDescent="0.25">
      <c r="A37982" t="s">
        <v>209</v>
      </c>
      <c r="B37982" t="s">
        <v>219</v>
      </c>
      <c r="C37982">
        <v>18063210603</v>
      </c>
      <c r="D37982">
        <v>2019</v>
      </c>
      <c r="E37982">
        <v>36700</v>
      </c>
      <c r="F37982">
        <v>80800</v>
      </c>
      <c r="G37982">
        <v>0.185</v>
      </c>
      <c r="H37982">
        <v>214400</v>
      </c>
      <c r="I37982">
        <v>232600</v>
      </c>
    </row>
    <row r="37983" spans="1:9" x14ac:dyDescent="0.25">
      <c r="A37983" t="s">
        <v>209</v>
      </c>
      <c r="B37983" t="s">
        <v>219</v>
      </c>
      <c r="C37983">
        <v>18063210603</v>
      </c>
      <c r="D37983">
        <v>2020</v>
      </c>
      <c r="E37983">
        <v>39800</v>
      </c>
      <c r="F37983">
        <v>87800</v>
      </c>
      <c r="G37983">
        <v>0.191</v>
      </c>
      <c r="H37983">
        <v>226400</v>
      </c>
      <c r="I37983">
        <v>244600</v>
      </c>
    </row>
    <row r="37984" spans="1:9" x14ac:dyDescent="0.25">
      <c r="A37984" t="s">
        <v>209</v>
      </c>
      <c r="B37984" t="s">
        <v>219</v>
      </c>
      <c r="C37984">
        <v>18063210603</v>
      </c>
      <c r="D37984">
        <v>2021</v>
      </c>
      <c r="E37984">
        <v>43400</v>
      </c>
      <c r="F37984">
        <v>95500</v>
      </c>
      <c r="G37984">
        <v>0.183</v>
      </c>
      <c r="H37984">
        <v>260500</v>
      </c>
      <c r="I37984">
        <v>278900</v>
      </c>
    </row>
    <row r="37985" spans="1:9" x14ac:dyDescent="0.25">
      <c r="A37985" t="s">
        <v>209</v>
      </c>
      <c r="B37985" t="s">
        <v>219</v>
      </c>
      <c r="C37985">
        <v>18063210603</v>
      </c>
      <c r="D37985">
        <v>2022</v>
      </c>
      <c r="E37985">
        <v>45500</v>
      </c>
      <c r="F37985">
        <v>99900</v>
      </c>
      <c r="G37985">
        <v>0.16900000000000001</v>
      </c>
      <c r="H37985">
        <v>297800</v>
      </c>
      <c r="I37985">
        <v>316000</v>
      </c>
    </row>
    <row r="37986" spans="1:9" x14ac:dyDescent="0.25">
      <c r="A37986" t="s">
        <v>209</v>
      </c>
      <c r="B37986" t="s">
        <v>219</v>
      </c>
      <c r="C37986">
        <v>18063210604</v>
      </c>
      <c r="D37986">
        <v>2012</v>
      </c>
      <c r="E37986">
        <v>26400</v>
      </c>
      <c r="F37986">
        <v>83800</v>
      </c>
      <c r="G37986">
        <v>0.21</v>
      </c>
      <c r="H37986">
        <v>136800</v>
      </c>
      <c r="I37986">
        <v>128700</v>
      </c>
    </row>
    <row r="37987" spans="1:9" x14ac:dyDescent="0.25">
      <c r="A37987" t="s">
        <v>209</v>
      </c>
      <c r="B37987" t="s">
        <v>219</v>
      </c>
      <c r="C37987">
        <v>18063210604</v>
      </c>
      <c r="D37987">
        <v>2013</v>
      </c>
      <c r="E37987">
        <v>27200</v>
      </c>
      <c r="F37987">
        <v>87000</v>
      </c>
      <c r="G37987">
        <v>0.214</v>
      </c>
      <c r="H37987">
        <v>139200</v>
      </c>
      <c r="I37987">
        <v>131600</v>
      </c>
    </row>
    <row r="37988" spans="1:9" x14ac:dyDescent="0.25">
      <c r="A37988" t="s">
        <v>209</v>
      </c>
      <c r="B37988" t="s">
        <v>219</v>
      </c>
      <c r="C37988">
        <v>18063210604</v>
      </c>
      <c r="D37988">
        <v>2014</v>
      </c>
      <c r="E37988">
        <v>27300</v>
      </c>
      <c r="F37988">
        <v>86800</v>
      </c>
      <c r="G37988">
        <v>0.2</v>
      </c>
      <c r="H37988">
        <v>149600</v>
      </c>
      <c r="I37988">
        <v>140200</v>
      </c>
    </row>
    <row r="37989" spans="1:9" x14ac:dyDescent="0.25">
      <c r="A37989" t="s">
        <v>209</v>
      </c>
      <c r="B37989" t="s">
        <v>219</v>
      </c>
      <c r="C37989">
        <v>18063210604</v>
      </c>
      <c r="D37989">
        <v>2015</v>
      </c>
      <c r="E37989">
        <v>29500</v>
      </c>
      <c r="F37989">
        <v>94200</v>
      </c>
      <c r="G37989">
        <v>0.20599999999999999</v>
      </c>
      <c r="H37989">
        <v>156500</v>
      </c>
      <c r="I37989">
        <v>147500</v>
      </c>
    </row>
    <row r="37990" spans="1:9" x14ac:dyDescent="0.25">
      <c r="A37990" t="s">
        <v>209</v>
      </c>
      <c r="B37990" t="s">
        <v>219</v>
      </c>
      <c r="C37990">
        <v>18063210604</v>
      </c>
      <c r="D37990">
        <v>2016</v>
      </c>
      <c r="E37990">
        <v>30800</v>
      </c>
      <c r="F37990">
        <v>98400</v>
      </c>
      <c r="G37990">
        <v>0.20799999999999999</v>
      </c>
      <c r="H37990">
        <v>162900</v>
      </c>
      <c r="I37990">
        <v>153200</v>
      </c>
    </row>
    <row r="37991" spans="1:9" x14ac:dyDescent="0.25">
      <c r="A37991" t="s">
        <v>209</v>
      </c>
      <c r="B37991" t="s">
        <v>219</v>
      </c>
      <c r="C37991">
        <v>18063210604</v>
      </c>
      <c r="D37991">
        <v>2017</v>
      </c>
      <c r="E37991">
        <v>32900</v>
      </c>
      <c r="F37991">
        <v>105400</v>
      </c>
      <c r="G37991">
        <v>0.21299999999999999</v>
      </c>
      <c r="H37991">
        <v>170400</v>
      </c>
      <c r="I37991">
        <v>158700</v>
      </c>
    </row>
    <row r="37992" spans="1:9" x14ac:dyDescent="0.25">
      <c r="A37992" t="s">
        <v>209</v>
      </c>
      <c r="B37992" t="s">
        <v>219</v>
      </c>
      <c r="C37992">
        <v>18063210604</v>
      </c>
      <c r="D37992">
        <v>2018</v>
      </c>
      <c r="E37992">
        <v>34900</v>
      </c>
      <c r="F37992">
        <v>112100</v>
      </c>
      <c r="G37992">
        <v>0.20899999999999999</v>
      </c>
      <c r="H37992">
        <v>185200</v>
      </c>
      <c r="I37992">
        <v>172100</v>
      </c>
    </row>
    <row r="37993" spans="1:9" x14ac:dyDescent="0.25">
      <c r="A37993" t="s">
        <v>209</v>
      </c>
      <c r="B37993" t="s">
        <v>219</v>
      </c>
      <c r="C37993">
        <v>18063210604</v>
      </c>
      <c r="D37993">
        <v>2019</v>
      </c>
      <c r="E37993">
        <v>34400</v>
      </c>
      <c r="F37993">
        <v>109900</v>
      </c>
      <c r="G37993">
        <v>0.193</v>
      </c>
      <c r="H37993">
        <v>197900</v>
      </c>
      <c r="I37993">
        <v>183800</v>
      </c>
    </row>
    <row r="37994" spans="1:9" x14ac:dyDescent="0.25">
      <c r="A37994" t="s">
        <v>209</v>
      </c>
      <c r="B37994" t="s">
        <v>219</v>
      </c>
      <c r="C37994">
        <v>18063210604</v>
      </c>
      <c r="D37994">
        <v>2020</v>
      </c>
      <c r="E37994">
        <v>36800</v>
      </c>
      <c r="F37994">
        <v>118200</v>
      </c>
      <c r="G37994">
        <v>0.192</v>
      </c>
      <c r="H37994">
        <v>212700</v>
      </c>
      <c r="I37994">
        <v>197200</v>
      </c>
    </row>
    <row r="37995" spans="1:9" x14ac:dyDescent="0.25">
      <c r="A37995" t="s">
        <v>209</v>
      </c>
      <c r="B37995" t="s">
        <v>219</v>
      </c>
      <c r="C37995">
        <v>18063210604</v>
      </c>
      <c r="D37995">
        <v>2021</v>
      </c>
      <c r="E37995">
        <v>40200</v>
      </c>
      <c r="F37995">
        <v>128900</v>
      </c>
      <c r="G37995">
        <v>0.183</v>
      </c>
      <c r="H37995">
        <v>248500</v>
      </c>
      <c r="I37995">
        <v>227700</v>
      </c>
    </row>
    <row r="37996" spans="1:9" x14ac:dyDescent="0.25">
      <c r="A37996" t="s">
        <v>209</v>
      </c>
      <c r="B37996" t="s">
        <v>219</v>
      </c>
      <c r="C37996">
        <v>18063210604</v>
      </c>
      <c r="D37996">
        <v>2022</v>
      </c>
      <c r="E37996">
        <v>43100</v>
      </c>
      <c r="F37996">
        <v>137200</v>
      </c>
      <c r="G37996">
        <v>0.16700000000000001</v>
      </c>
      <c r="H37996">
        <v>290400</v>
      </c>
      <c r="I37996">
        <v>264700</v>
      </c>
    </row>
    <row r="37997" spans="1:9" x14ac:dyDescent="0.25">
      <c r="A37997" t="s">
        <v>209</v>
      </c>
      <c r="B37997" t="s">
        <v>219</v>
      </c>
      <c r="C37997">
        <v>18063210605</v>
      </c>
      <c r="D37997">
        <v>2012</v>
      </c>
      <c r="E37997">
        <v>38600</v>
      </c>
      <c r="F37997">
        <v>84900</v>
      </c>
      <c r="G37997">
        <v>0.24199999999999999</v>
      </c>
      <c r="H37997">
        <v>170200</v>
      </c>
      <c r="I37997">
        <v>186100</v>
      </c>
    </row>
    <row r="37998" spans="1:9" x14ac:dyDescent="0.25">
      <c r="A37998" t="s">
        <v>209</v>
      </c>
      <c r="B37998" t="s">
        <v>219</v>
      </c>
      <c r="C37998">
        <v>18063210605</v>
      </c>
      <c r="D37998">
        <v>2013</v>
      </c>
      <c r="E37998">
        <v>37600</v>
      </c>
      <c r="F37998">
        <v>83100</v>
      </c>
      <c r="G37998">
        <v>0.22600000000000001</v>
      </c>
      <c r="H37998">
        <v>175900</v>
      </c>
      <c r="I37998">
        <v>193900</v>
      </c>
    </row>
    <row r="37999" spans="1:9" x14ac:dyDescent="0.25">
      <c r="A37999" t="s">
        <v>209</v>
      </c>
      <c r="B37999" t="s">
        <v>219</v>
      </c>
      <c r="C37999">
        <v>18063210605</v>
      </c>
      <c r="D37999">
        <v>2014</v>
      </c>
      <c r="E37999">
        <v>35900</v>
      </c>
      <c r="F37999">
        <v>79500</v>
      </c>
      <c r="G37999">
        <v>0.218</v>
      </c>
      <c r="H37999">
        <v>175000</v>
      </c>
      <c r="I37999">
        <v>191200</v>
      </c>
    </row>
    <row r="38000" spans="1:9" x14ac:dyDescent="0.25">
      <c r="A38000" t="s">
        <v>209</v>
      </c>
      <c r="B38000" t="s">
        <v>219</v>
      </c>
      <c r="C38000">
        <v>18063210605</v>
      </c>
      <c r="D38000">
        <v>2015</v>
      </c>
      <c r="E38000">
        <v>35500</v>
      </c>
      <c r="F38000">
        <v>78500</v>
      </c>
      <c r="G38000">
        <v>0.2</v>
      </c>
      <c r="H38000">
        <v>187100</v>
      </c>
      <c r="I38000">
        <v>206100</v>
      </c>
    </row>
    <row r="38001" spans="1:9" x14ac:dyDescent="0.25">
      <c r="A38001" t="s">
        <v>209</v>
      </c>
      <c r="B38001" t="s">
        <v>219</v>
      </c>
      <c r="C38001">
        <v>18063210605</v>
      </c>
      <c r="D38001">
        <v>2016</v>
      </c>
      <c r="E38001">
        <v>36300</v>
      </c>
      <c r="F38001">
        <v>80400</v>
      </c>
      <c r="G38001">
        <v>0.19900000000000001</v>
      </c>
      <c r="H38001">
        <v>194000</v>
      </c>
      <c r="I38001">
        <v>211800</v>
      </c>
    </row>
    <row r="38002" spans="1:9" x14ac:dyDescent="0.25">
      <c r="A38002" t="s">
        <v>209</v>
      </c>
      <c r="B38002" t="s">
        <v>219</v>
      </c>
      <c r="C38002">
        <v>18063210605</v>
      </c>
      <c r="D38002">
        <v>2017</v>
      </c>
      <c r="E38002">
        <v>40500</v>
      </c>
      <c r="F38002">
        <v>89800</v>
      </c>
      <c r="G38002">
        <v>0.215</v>
      </c>
      <c r="H38002">
        <v>201700</v>
      </c>
      <c r="I38002">
        <v>219900</v>
      </c>
    </row>
    <row r="38003" spans="1:9" x14ac:dyDescent="0.25">
      <c r="A38003" t="s">
        <v>209</v>
      </c>
      <c r="B38003" t="s">
        <v>219</v>
      </c>
      <c r="C38003">
        <v>18063210605</v>
      </c>
      <c r="D38003">
        <v>2018</v>
      </c>
      <c r="E38003">
        <v>40000</v>
      </c>
      <c r="F38003">
        <v>88400</v>
      </c>
      <c r="G38003">
        <v>0.20499999999999999</v>
      </c>
      <c r="H38003">
        <v>209600</v>
      </c>
      <c r="I38003">
        <v>227200</v>
      </c>
    </row>
    <row r="38004" spans="1:9" x14ac:dyDescent="0.25">
      <c r="A38004" t="s">
        <v>209</v>
      </c>
      <c r="B38004" t="s">
        <v>219</v>
      </c>
      <c r="C38004">
        <v>18063210605</v>
      </c>
      <c r="D38004">
        <v>2019</v>
      </c>
      <c r="E38004">
        <v>39400</v>
      </c>
      <c r="F38004">
        <v>87000</v>
      </c>
      <c r="G38004">
        <v>0.193</v>
      </c>
      <c r="H38004">
        <v>218700</v>
      </c>
      <c r="I38004">
        <v>237500</v>
      </c>
    </row>
    <row r="38005" spans="1:9" x14ac:dyDescent="0.25">
      <c r="A38005" t="s">
        <v>209</v>
      </c>
      <c r="B38005" t="s">
        <v>219</v>
      </c>
      <c r="C38005">
        <v>18063210605</v>
      </c>
      <c r="D38005">
        <v>2020</v>
      </c>
      <c r="E38005">
        <v>43200</v>
      </c>
      <c r="F38005">
        <v>95600</v>
      </c>
      <c r="G38005">
        <v>0.193</v>
      </c>
      <c r="H38005">
        <v>240200</v>
      </c>
      <c r="I38005">
        <v>259600</v>
      </c>
    </row>
    <row r="38006" spans="1:9" x14ac:dyDescent="0.25">
      <c r="A38006" t="s">
        <v>209</v>
      </c>
      <c r="B38006" t="s">
        <v>219</v>
      </c>
      <c r="C38006">
        <v>18063210605</v>
      </c>
      <c r="D38006">
        <v>2021</v>
      </c>
      <c r="E38006">
        <v>45200</v>
      </c>
      <c r="F38006">
        <v>99800</v>
      </c>
      <c r="G38006">
        <v>0.184</v>
      </c>
      <c r="H38006">
        <v>266800</v>
      </c>
      <c r="I38006">
        <v>284500</v>
      </c>
    </row>
    <row r="38007" spans="1:9" x14ac:dyDescent="0.25">
      <c r="A38007" t="s">
        <v>209</v>
      </c>
      <c r="B38007" t="s">
        <v>219</v>
      </c>
      <c r="C38007">
        <v>18063210605</v>
      </c>
      <c r="D38007">
        <v>2022</v>
      </c>
      <c r="E38007">
        <v>48100</v>
      </c>
      <c r="F38007">
        <v>106000</v>
      </c>
      <c r="G38007">
        <v>0.17599999999999999</v>
      </c>
      <c r="H38007">
        <v>298800</v>
      </c>
      <c r="I38007">
        <v>318200</v>
      </c>
    </row>
    <row r="38008" spans="1:9" x14ac:dyDescent="0.25">
      <c r="A38008" t="s">
        <v>209</v>
      </c>
      <c r="B38008" t="s">
        <v>219</v>
      </c>
      <c r="C38008">
        <v>18063210606</v>
      </c>
      <c r="D38008">
        <v>2012</v>
      </c>
      <c r="E38008">
        <v>27800</v>
      </c>
      <c r="F38008">
        <v>86600</v>
      </c>
      <c r="G38008">
        <v>0.215</v>
      </c>
      <c r="H38008">
        <v>136100</v>
      </c>
      <c r="I38008">
        <v>134700</v>
      </c>
    </row>
    <row r="38009" spans="1:9" x14ac:dyDescent="0.25">
      <c r="A38009" t="s">
        <v>209</v>
      </c>
      <c r="B38009" t="s">
        <v>219</v>
      </c>
      <c r="C38009">
        <v>18063210606</v>
      </c>
      <c r="D38009">
        <v>2013</v>
      </c>
      <c r="E38009">
        <v>27600</v>
      </c>
      <c r="F38009">
        <v>85900</v>
      </c>
      <c r="G38009">
        <v>0.20899999999999999</v>
      </c>
      <c r="H38009">
        <v>138000</v>
      </c>
      <c r="I38009">
        <v>137300</v>
      </c>
    </row>
    <row r="38010" spans="1:9" x14ac:dyDescent="0.25">
      <c r="A38010" t="s">
        <v>209</v>
      </c>
      <c r="B38010" t="s">
        <v>219</v>
      </c>
      <c r="C38010">
        <v>18063210606</v>
      </c>
      <c r="D38010">
        <v>2014</v>
      </c>
      <c r="E38010">
        <v>29600</v>
      </c>
      <c r="F38010">
        <v>91700</v>
      </c>
      <c r="G38010">
        <v>0.214</v>
      </c>
      <c r="H38010">
        <v>146700</v>
      </c>
      <c r="I38010">
        <v>144000</v>
      </c>
    </row>
    <row r="38011" spans="1:9" x14ac:dyDescent="0.25">
      <c r="A38011" t="s">
        <v>209</v>
      </c>
      <c r="B38011" t="s">
        <v>219</v>
      </c>
      <c r="C38011">
        <v>18063210606</v>
      </c>
      <c r="D38011">
        <v>2015</v>
      </c>
      <c r="E38011">
        <v>29900</v>
      </c>
      <c r="F38011">
        <v>92400</v>
      </c>
      <c r="G38011">
        <v>0.20599999999999999</v>
      </c>
      <c r="H38011">
        <v>152100</v>
      </c>
      <c r="I38011">
        <v>149400</v>
      </c>
    </row>
    <row r="38012" spans="1:9" x14ac:dyDescent="0.25">
      <c r="A38012" t="s">
        <v>209</v>
      </c>
      <c r="B38012" t="s">
        <v>219</v>
      </c>
      <c r="C38012">
        <v>18063210606</v>
      </c>
      <c r="D38012">
        <v>2016</v>
      </c>
      <c r="E38012">
        <v>33300</v>
      </c>
      <c r="F38012">
        <v>103100</v>
      </c>
      <c r="G38012">
        <v>0.215</v>
      </c>
      <c r="H38012">
        <v>162800</v>
      </c>
      <c r="I38012">
        <v>160200</v>
      </c>
    </row>
    <row r="38013" spans="1:9" x14ac:dyDescent="0.25">
      <c r="A38013" t="s">
        <v>209</v>
      </c>
      <c r="B38013" t="s">
        <v>219</v>
      </c>
      <c r="C38013">
        <v>18063210606</v>
      </c>
      <c r="D38013">
        <v>2017</v>
      </c>
      <c r="E38013">
        <v>34900</v>
      </c>
      <c r="F38013">
        <v>107700</v>
      </c>
      <c r="G38013">
        <v>0.217</v>
      </c>
      <c r="H38013">
        <v>169200</v>
      </c>
      <c r="I38013">
        <v>166000</v>
      </c>
    </row>
    <row r="38014" spans="1:9" x14ac:dyDescent="0.25">
      <c r="A38014" t="s">
        <v>209</v>
      </c>
      <c r="B38014" t="s">
        <v>219</v>
      </c>
      <c r="C38014">
        <v>18063210606</v>
      </c>
      <c r="D38014">
        <v>2018</v>
      </c>
      <c r="E38014">
        <v>36300</v>
      </c>
      <c r="F38014">
        <v>112200</v>
      </c>
      <c r="G38014">
        <v>0.21299999999999999</v>
      </c>
      <c r="H38014">
        <v>180000</v>
      </c>
      <c r="I38014">
        <v>176300</v>
      </c>
    </row>
    <row r="38015" spans="1:9" x14ac:dyDescent="0.25">
      <c r="A38015" t="s">
        <v>209</v>
      </c>
      <c r="B38015" t="s">
        <v>219</v>
      </c>
      <c r="C38015">
        <v>18063210606</v>
      </c>
      <c r="D38015">
        <v>2019</v>
      </c>
      <c r="E38015">
        <v>37300</v>
      </c>
      <c r="F38015">
        <v>115300</v>
      </c>
      <c r="G38015">
        <v>0.20200000000000001</v>
      </c>
      <c r="H38015">
        <v>196400</v>
      </c>
      <c r="I38015">
        <v>190700</v>
      </c>
    </row>
    <row r="38016" spans="1:9" x14ac:dyDescent="0.25">
      <c r="A38016" t="s">
        <v>209</v>
      </c>
      <c r="B38016" t="s">
        <v>219</v>
      </c>
      <c r="C38016">
        <v>18063210606</v>
      </c>
      <c r="D38016">
        <v>2020</v>
      </c>
      <c r="E38016">
        <v>39600</v>
      </c>
      <c r="F38016">
        <v>122100</v>
      </c>
      <c r="G38016">
        <v>0.19800000000000001</v>
      </c>
      <c r="H38016">
        <v>213400</v>
      </c>
      <c r="I38016">
        <v>206700</v>
      </c>
    </row>
    <row r="38017" spans="1:9" x14ac:dyDescent="0.25">
      <c r="A38017" t="s">
        <v>209</v>
      </c>
      <c r="B38017" t="s">
        <v>219</v>
      </c>
      <c r="C38017">
        <v>18063210606</v>
      </c>
      <c r="D38017">
        <v>2021</v>
      </c>
      <c r="E38017">
        <v>42900</v>
      </c>
      <c r="F38017">
        <v>132400</v>
      </c>
      <c r="G38017">
        <v>0.19500000000000001</v>
      </c>
      <c r="H38017">
        <v>237500</v>
      </c>
      <c r="I38017">
        <v>227000</v>
      </c>
    </row>
    <row r="38018" spans="1:9" x14ac:dyDescent="0.25">
      <c r="A38018" t="s">
        <v>209</v>
      </c>
      <c r="B38018" t="s">
        <v>219</v>
      </c>
      <c r="C38018">
        <v>18063210606</v>
      </c>
      <c r="D38018">
        <v>2022</v>
      </c>
      <c r="E38018">
        <v>45900</v>
      </c>
      <c r="F38018">
        <v>141700</v>
      </c>
      <c r="G38018">
        <v>0.17299999999999999</v>
      </c>
      <c r="H38018">
        <v>284400</v>
      </c>
      <c r="I38018">
        <v>274100</v>
      </c>
    </row>
    <row r="38019" spans="1:9" x14ac:dyDescent="0.25">
      <c r="A38019" t="s">
        <v>209</v>
      </c>
      <c r="B38019" t="s">
        <v>219</v>
      </c>
      <c r="C38019">
        <v>18063210700</v>
      </c>
      <c r="D38019">
        <v>2012</v>
      </c>
      <c r="E38019">
        <v>34700</v>
      </c>
      <c r="F38019">
        <v>89800</v>
      </c>
      <c r="G38019">
        <v>0.22800000000000001</v>
      </c>
      <c r="H38019">
        <v>166500</v>
      </c>
      <c r="I38019">
        <v>161100</v>
      </c>
    </row>
    <row r="38020" spans="1:9" x14ac:dyDescent="0.25">
      <c r="A38020" t="s">
        <v>209</v>
      </c>
      <c r="B38020" t="s">
        <v>219</v>
      </c>
      <c r="C38020">
        <v>18063210700</v>
      </c>
      <c r="D38020">
        <v>2013</v>
      </c>
      <c r="E38020">
        <v>30900</v>
      </c>
      <c r="F38020">
        <v>80600</v>
      </c>
      <c r="G38020">
        <v>0.214</v>
      </c>
      <c r="H38020">
        <v>157300</v>
      </c>
      <c r="I38020">
        <v>153100</v>
      </c>
    </row>
    <row r="38021" spans="1:9" x14ac:dyDescent="0.25">
      <c r="A38021" t="s">
        <v>209</v>
      </c>
      <c r="B38021" t="s">
        <v>219</v>
      </c>
      <c r="C38021">
        <v>18063210700</v>
      </c>
      <c r="D38021">
        <v>2014</v>
      </c>
      <c r="E38021">
        <v>33600</v>
      </c>
      <c r="F38021">
        <v>87600</v>
      </c>
      <c r="G38021">
        <v>0.21</v>
      </c>
      <c r="H38021">
        <v>174700</v>
      </c>
      <c r="I38021">
        <v>169800</v>
      </c>
    </row>
    <row r="38022" spans="1:9" x14ac:dyDescent="0.25">
      <c r="A38022" t="s">
        <v>209</v>
      </c>
      <c r="B38022" t="s">
        <v>219</v>
      </c>
      <c r="C38022">
        <v>18063210700</v>
      </c>
      <c r="D38022">
        <v>2015</v>
      </c>
      <c r="E38022">
        <v>33600</v>
      </c>
      <c r="F38022">
        <v>88100</v>
      </c>
      <c r="G38022">
        <v>0.20399999999999999</v>
      </c>
      <c r="H38022">
        <v>177200</v>
      </c>
      <c r="I38022">
        <v>174900</v>
      </c>
    </row>
    <row r="38023" spans="1:9" x14ac:dyDescent="0.25">
      <c r="A38023" t="s">
        <v>209</v>
      </c>
      <c r="B38023" t="s">
        <v>219</v>
      </c>
      <c r="C38023">
        <v>18063210700</v>
      </c>
      <c r="D38023">
        <v>2016</v>
      </c>
      <c r="E38023">
        <v>36300</v>
      </c>
      <c r="F38023">
        <v>95100</v>
      </c>
      <c r="G38023">
        <v>0.21099999999999999</v>
      </c>
      <c r="H38023">
        <v>187000</v>
      </c>
      <c r="I38023">
        <v>182600</v>
      </c>
    </row>
    <row r="38024" spans="1:9" x14ac:dyDescent="0.25">
      <c r="A38024" t="s">
        <v>209</v>
      </c>
      <c r="B38024" t="s">
        <v>219</v>
      </c>
      <c r="C38024">
        <v>18063210700</v>
      </c>
      <c r="D38024">
        <v>2017</v>
      </c>
      <c r="E38024">
        <v>36600</v>
      </c>
      <c r="F38024">
        <v>95800</v>
      </c>
      <c r="G38024">
        <v>0.20599999999999999</v>
      </c>
      <c r="H38024">
        <v>190700</v>
      </c>
      <c r="I38024">
        <v>187700</v>
      </c>
    </row>
    <row r="38025" spans="1:9" x14ac:dyDescent="0.25">
      <c r="A38025" t="s">
        <v>209</v>
      </c>
      <c r="B38025" t="s">
        <v>219</v>
      </c>
      <c r="C38025">
        <v>18063210700</v>
      </c>
      <c r="D38025">
        <v>2018</v>
      </c>
      <c r="E38025">
        <v>37200</v>
      </c>
      <c r="F38025">
        <v>96700</v>
      </c>
      <c r="G38025">
        <v>0.19900000000000001</v>
      </c>
      <c r="H38025">
        <v>203300</v>
      </c>
      <c r="I38025">
        <v>197500</v>
      </c>
    </row>
    <row r="38026" spans="1:9" x14ac:dyDescent="0.25">
      <c r="A38026" t="s">
        <v>209</v>
      </c>
      <c r="B38026" t="s">
        <v>219</v>
      </c>
      <c r="C38026">
        <v>18063210700</v>
      </c>
      <c r="D38026">
        <v>2019</v>
      </c>
      <c r="E38026">
        <v>39800</v>
      </c>
      <c r="F38026">
        <v>103900</v>
      </c>
      <c r="G38026">
        <v>0.20399999999999999</v>
      </c>
      <c r="H38026">
        <v>213600</v>
      </c>
      <c r="I38026">
        <v>204800</v>
      </c>
    </row>
    <row r="38027" spans="1:9" x14ac:dyDescent="0.25">
      <c r="A38027" t="s">
        <v>209</v>
      </c>
      <c r="B38027" t="s">
        <v>219</v>
      </c>
      <c r="C38027">
        <v>18063210700</v>
      </c>
      <c r="D38027">
        <v>2020</v>
      </c>
      <c r="E38027">
        <v>38400</v>
      </c>
      <c r="F38027">
        <v>100100</v>
      </c>
      <c r="G38027">
        <v>0.185</v>
      </c>
      <c r="H38027">
        <v>230800</v>
      </c>
      <c r="I38027">
        <v>221900</v>
      </c>
    </row>
    <row r="38028" spans="1:9" x14ac:dyDescent="0.25">
      <c r="A38028" t="s">
        <v>209</v>
      </c>
      <c r="B38028" t="s">
        <v>219</v>
      </c>
      <c r="C38028">
        <v>18063210700</v>
      </c>
      <c r="D38028">
        <v>2021</v>
      </c>
      <c r="E38028">
        <v>42600</v>
      </c>
      <c r="F38028">
        <v>111300</v>
      </c>
      <c r="G38028">
        <v>0.183</v>
      </c>
      <c r="H38028">
        <v>262300</v>
      </c>
      <c r="I38028">
        <v>246500</v>
      </c>
    </row>
    <row r="38029" spans="1:9" x14ac:dyDescent="0.25">
      <c r="A38029" t="s">
        <v>209</v>
      </c>
      <c r="B38029" t="s">
        <v>219</v>
      </c>
      <c r="C38029">
        <v>18063210700</v>
      </c>
      <c r="D38029">
        <v>2022</v>
      </c>
      <c r="E38029">
        <v>44600</v>
      </c>
      <c r="F38029">
        <v>115900</v>
      </c>
      <c r="G38029">
        <v>0.16400000000000001</v>
      </c>
      <c r="H38029">
        <v>304600</v>
      </c>
      <c r="I38029">
        <v>286500</v>
      </c>
    </row>
    <row r="38030" spans="1:9" x14ac:dyDescent="0.25">
      <c r="A38030" t="s">
        <v>209</v>
      </c>
      <c r="B38030" t="s">
        <v>219</v>
      </c>
      <c r="C38030">
        <v>18063211000</v>
      </c>
      <c r="D38030">
        <v>2012</v>
      </c>
      <c r="E38030">
        <v>29400</v>
      </c>
      <c r="F38030">
        <v>53900</v>
      </c>
      <c r="G38030">
        <v>0.25600000000000001</v>
      </c>
      <c r="H38030">
        <v>140400</v>
      </c>
      <c r="I38030">
        <v>139900</v>
      </c>
    </row>
    <row r="38031" spans="1:9" x14ac:dyDescent="0.25">
      <c r="A38031" t="s">
        <v>209</v>
      </c>
      <c r="B38031" t="s">
        <v>219</v>
      </c>
      <c r="C38031">
        <v>18063211000</v>
      </c>
      <c r="D38031">
        <v>2013</v>
      </c>
      <c r="E38031">
        <v>28200</v>
      </c>
      <c r="F38031">
        <v>52300</v>
      </c>
      <c r="G38031">
        <v>0.23899999999999999</v>
      </c>
      <c r="H38031">
        <v>145700</v>
      </c>
      <c r="I38031">
        <v>144700</v>
      </c>
    </row>
    <row r="38032" spans="1:9" x14ac:dyDescent="0.25">
      <c r="A38032" t="s">
        <v>209</v>
      </c>
      <c r="B38032" t="s">
        <v>219</v>
      </c>
      <c r="C38032">
        <v>18063211000</v>
      </c>
      <c r="D38032">
        <v>2014</v>
      </c>
      <c r="E38032">
        <v>24100</v>
      </c>
      <c r="F38032">
        <v>44700</v>
      </c>
      <c r="G38032">
        <v>0.20899999999999999</v>
      </c>
      <c r="H38032">
        <v>141800</v>
      </c>
      <c r="I38032">
        <v>140800</v>
      </c>
    </row>
    <row r="38033" spans="1:9" x14ac:dyDescent="0.25">
      <c r="A38033" t="s">
        <v>209</v>
      </c>
      <c r="B38033" t="s">
        <v>219</v>
      </c>
      <c r="C38033">
        <v>18063211000</v>
      </c>
      <c r="D38033">
        <v>2015</v>
      </c>
      <c r="E38033">
        <v>22900</v>
      </c>
      <c r="F38033">
        <v>42000</v>
      </c>
      <c r="G38033">
        <v>0.19</v>
      </c>
      <c r="H38033">
        <v>145100</v>
      </c>
      <c r="I38033">
        <v>146500</v>
      </c>
    </row>
    <row r="38034" spans="1:9" x14ac:dyDescent="0.25">
      <c r="A38034" t="s">
        <v>209</v>
      </c>
      <c r="B38034" t="s">
        <v>219</v>
      </c>
      <c r="C38034">
        <v>18063211000</v>
      </c>
      <c r="D38034">
        <v>2016</v>
      </c>
      <c r="E38034">
        <v>24400</v>
      </c>
      <c r="F38034">
        <v>45100</v>
      </c>
      <c r="G38034">
        <v>0.193</v>
      </c>
      <c r="H38034">
        <v>151100</v>
      </c>
      <c r="I38034">
        <v>154200</v>
      </c>
    </row>
    <row r="38035" spans="1:9" x14ac:dyDescent="0.25">
      <c r="A38035" t="s">
        <v>209</v>
      </c>
      <c r="B38035" t="s">
        <v>219</v>
      </c>
      <c r="C38035">
        <v>18063211000</v>
      </c>
      <c r="D38035">
        <v>2017</v>
      </c>
      <c r="E38035">
        <v>24200</v>
      </c>
      <c r="F38035">
        <v>44800</v>
      </c>
      <c r="G38035">
        <v>0.186</v>
      </c>
      <c r="H38035">
        <v>156500</v>
      </c>
      <c r="I38035">
        <v>157200</v>
      </c>
    </row>
    <row r="38036" spans="1:9" x14ac:dyDescent="0.25">
      <c r="A38036" t="s">
        <v>209</v>
      </c>
      <c r="B38036" t="s">
        <v>219</v>
      </c>
      <c r="C38036">
        <v>18063211000</v>
      </c>
      <c r="D38036">
        <v>2018</v>
      </c>
      <c r="E38036">
        <v>26600</v>
      </c>
      <c r="F38036">
        <v>49300</v>
      </c>
      <c r="G38036">
        <v>0.17599999999999999</v>
      </c>
      <c r="H38036">
        <v>183800</v>
      </c>
      <c r="I38036">
        <v>184400</v>
      </c>
    </row>
    <row r="38037" spans="1:9" x14ac:dyDescent="0.25">
      <c r="A38037" t="s">
        <v>209</v>
      </c>
      <c r="B38037" t="s">
        <v>219</v>
      </c>
      <c r="C38037">
        <v>18063211000</v>
      </c>
      <c r="D38037">
        <v>2019</v>
      </c>
      <c r="E38037">
        <v>27700</v>
      </c>
      <c r="F38037">
        <v>51800</v>
      </c>
      <c r="G38037">
        <v>0.17499999999999999</v>
      </c>
      <c r="H38037">
        <v>192600</v>
      </c>
      <c r="I38037">
        <v>191100</v>
      </c>
    </row>
    <row r="38038" spans="1:9" x14ac:dyDescent="0.25">
      <c r="A38038" t="s">
        <v>209</v>
      </c>
      <c r="B38038" t="s">
        <v>219</v>
      </c>
      <c r="C38038">
        <v>18063211000</v>
      </c>
      <c r="D38038">
        <v>2020</v>
      </c>
      <c r="E38038">
        <v>29100</v>
      </c>
      <c r="F38038">
        <v>54000</v>
      </c>
      <c r="G38038">
        <v>0.17599999999999999</v>
      </c>
      <c r="H38038">
        <v>202700</v>
      </c>
      <c r="I38038">
        <v>202600</v>
      </c>
    </row>
    <row r="38039" spans="1:9" x14ac:dyDescent="0.25">
      <c r="A38039" t="s">
        <v>209</v>
      </c>
      <c r="B38039" t="s">
        <v>219</v>
      </c>
      <c r="C38039">
        <v>18063211000</v>
      </c>
      <c r="D38039">
        <v>2021</v>
      </c>
      <c r="E38039">
        <v>32800</v>
      </c>
      <c r="F38039">
        <v>61100</v>
      </c>
      <c r="G38039">
        <v>0.18</v>
      </c>
      <c r="H38039">
        <v>227700</v>
      </c>
      <c r="I38039">
        <v>224000</v>
      </c>
    </row>
    <row r="38040" spans="1:9" x14ac:dyDescent="0.25">
      <c r="A38040" t="s">
        <v>209</v>
      </c>
      <c r="B38040" t="s">
        <v>219</v>
      </c>
      <c r="C38040">
        <v>18063211000</v>
      </c>
      <c r="D38040">
        <v>2022</v>
      </c>
      <c r="E38040">
        <v>31700</v>
      </c>
      <c r="F38040">
        <v>59400</v>
      </c>
      <c r="G38040">
        <v>0.157</v>
      </c>
      <c r="H38040">
        <v>254600</v>
      </c>
      <c r="I38040">
        <v>248000</v>
      </c>
    </row>
    <row r="38041" spans="1:9" x14ac:dyDescent="0.25">
      <c r="A38041" t="s">
        <v>209</v>
      </c>
      <c r="B38041" t="s">
        <v>220</v>
      </c>
      <c r="C38041">
        <v>18073100902</v>
      </c>
      <c r="D38041">
        <v>2012</v>
      </c>
      <c r="E38041">
        <v>24100</v>
      </c>
      <c r="F38041">
        <v>46600</v>
      </c>
      <c r="G38041">
        <v>0.19400000000000001</v>
      </c>
      <c r="H38041">
        <v>155800</v>
      </c>
      <c r="I38041">
        <v>147900</v>
      </c>
    </row>
    <row r="38042" spans="1:9" x14ac:dyDescent="0.25">
      <c r="A38042" t="s">
        <v>209</v>
      </c>
      <c r="B38042" t="s">
        <v>220</v>
      </c>
      <c r="C38042">
        <v>18073100902</v>
      </c>
      <c r="D38042">
        <v>2013</v>
      </c>
      <c r="E38042">
        <v>28300</v>
      </c>
      <c r="F38042">
        <v>54900</v>
      </c>
      <c r="G38042">
        <v>0.23</v>
      </c>
      <c r="H38042">
        <v>160800</v>
      </c>
      <c r="I38042">
        <v>147300</v>
      </c>
    </row>
    <row r="38043" spans="1:9" x14ac:dyDescent="0.25">
      <c r="A38043" t="s">
        <v>209</v>
      </c>
      <c r="B38043" t="s">
        <v>220</v>
      </c>
      <c r="C38043">
        <v>18073100902</v>
      </c>
      <c r="D38043">
        <v>2014</v>
      </c>
      <c r="E38043">
        <v>22200</v>
      </c>
      <c r="F38043">
        <v>44000</v>
      </c>
      <c r="G38043">
        <v>0.183</v>
      </c>
      <c r="H38043">
        <v>160900</v>
      </c>
      <c r="I38043">
        <v>147000</v>
      </c>
    </row>
    <row r="38044" spans="1:9" x14ac:dyDescent="0.25">
      <c r="A38044" t="s">
        <v>209</v>
      </c>
      <c r="B38044" t="s">
        <v>220</v>
      </c>
      <c r="C38044">
        <v>18073100902</v>
      </c>
      <c r="D38044">
        <v>2015</v>
      </c>
      <c r="E38044">
        <v>24200</v>
      </c>
      <c r="F38044">
        <v>47000</v>
      </c>
      <c r="G38044">
        <v>0.184</v>
      </c>
      <c r="H38044">
        <v>169300</v>
      </c>
      <c r="I38044">
        <v>157200</v>
      </c>
    </row>
    <row r="38045" spans="1:9" x14ac:dyDescent="0.25">
      <c r="A38045" t="s">
        <v>209</v>
      </c>
      <c r="B38045" t="s">
        <v>220</v>
      </c>
      <c r="C38045">
        <v>18073100902</v>
      </c>
      <c r="D38045">
        <v>2016</v>
      </c>
      <c r="E38045">
        <v>23700</v>
      </c>
      <c r="F38045">
        <v>46100</v>
      </c>
      <c r="G38045">
        <v>0.17799999999999999</v>
      </c>
      <c r="H38045">
        <v>170300</v>
      </c>
      <c r="I38045">
        <v>158900</v>
      </c>
    </row>
    <row r="38046" spans="1:9" x14ac:dyDescent="0.25">
      <c r="A38046" t="s">
        <v>209</v>
      </c>
      <c r="B38046" t="s">
        <v>220</v>
      </c>
      <c r="C38046">
        <v>18073100902</v>
      </c>
      <c r="D38046">
        <v>2017</v>
      </c>
      <c r="E38046">
        <v>23500</v>
      </c>
      <c r="F38046">
        <v>46000</v>
      </c>
      <c r="G38046">
        <v>0.17</v>
      </c>
      <c r="H38046">
        <v>177700</v>
      </c>
      <c r="I38046">
        <v>165500</v>
      </c>
    </row>
    <row r="38047" spans="1:9" x14ac:dyDescent="0.25">
      <c r="A38047" t="s">
        <v>209</v>
      </c>
      <c r="B38047" t="s">
        <v>220</v>
      </c>
      <c r="C38047">
        <v>18073100902</v>
      </c>
      <c r="D38047">
        <v>2018</v>
      </c>
      <c r="E38047">
        <v>24800</v>
      </c>
      <c r="F38047">
        <v>48100</v>
      </c>
      <c r="G38047">
        <v>0.17100000000000001</v>
      </c>
      <c r="H38047">
        <v>188900</v>
      </c>
      <c r="I38047">
        <v>173500</v>
      </c>
    </row>
    <row r="38048" spans="1:9" x14ac:dyDescent="0.25">
      <c r="A38048" t="s">
        <v>209</v>
      </c>
      <c r="B38048" t="s">
        <v>220</v>
      </c>
      <c r="C38048">
        <v>18073100902</v>
      </c>
      <c r="D38048">
        <v>2019</v>
      </c>
      <c r="E38048">
        <v>27100</v>
      </c>
      <c r="F38048">
        <v>53000</v>
      </c>
      <c r="G38048">
        <v>0.17100000000000001</v>
      </c>
      <c r="H38048">
        <v>203600</v>
      </c>
      <c r="I38048">
        <v>188300</v>
      </c>
    </row>
    <row r="38049" spans="1:9" x14ac:dyDescent="0.25">
      <c r="A38049" t="s">
        <v>209</v>
      </c>
      <c r="B38049" t="s">
        <v>220</v>
      </c>
      <c r="C38049">
        <v>18073100902</v>
      </c>
      <c r="D38049">
        <v>2020</v>
      </c>
      <c r="E38049">
        <v>27000</v>
      </c>
      <c r="F38049">
        <v>52500</v>
      </c>
      <c r="G38049">
        <v>0.16300000000000001</v>
      </c>
      <c r="H38049">
        <v>215800</v>
      </c>
      <c r="I38049">
        <v>199900</v>
      </c>
    </row>
    <row r="38050" spans="1:9" x14ac:dyDescent="0.25">
      <c r="A38050" t="s">
        <v>209</v>
      </c>
      <c r="B38050" t="s">
        <v>220</v>
      </c>
      <c r="C38050">
        <v>18073100902</v>
      </c>
      <c r="D38050">
        <v>2021</v>
      </c>
      <c r="E38050">
        <v>27700</v>
      </c>
      <c r="F38050">
        <v>54300</v>
      </c>
      <c r="G38050">
        <v>0.14499999999999999</v>
      </c>
      <c r="H38050">
        <v>249000</v>
      </c>
      <c r="I38050">
        <v>228400</v>
      </c>
    </row>
    <row r="38051" spans="1:9" x14ac:dyDescent="0.25">
      <c r="A38051" t="s">
        <v>209</v>
      </c>
      <c r="B38051" t="s">
        <v>220</v>
      </c>
      <c r="C38051">
        <v>18073100902</v>
      </c>
      <c r="D38051">
        <v>2022</v>
      </c>
      <c r="E38051">
        <v>30500</v>
      </c>
      <c r="F38051">
        <v>59300</v>
      </c>
      <c r="G38051">
        <v>0.15</v>
      </c>
      <c r="H38051">
        <v>272900</v>
      </c>
      <c r="I38051">
        <v>243000</v>
      </c>
    </row>
    <row r="38052" spans="1:9" x14ac:dyDescent="0.25">
      <c r="A38052" t="s">
        <v>209</v>
      </c>
      <c r="B38052" t="s">
        <v>220</v>
      </c>
      <c r="C38052">
        <v>18073101000</v>
      </c>
      <c r="D38052">
        <v>2012</v>
      </c>
      <c r="E38052">
        <v>22400</v>
      </c>
      <c r="F38052">
        <v>31900</v>
      </c>
      <c r="G38052">
        <v>0.188</v>
      </c>
      <c r="H38052">
        <v>153700</v>
      </c>
      <c r="I38052">
        <v>159400</v>
      </c>
    </row>
    <row r="38053" spans="1:9" x14ac:dyDescent="0.25">
      <c r="A38053" t="s">
        <v>209</v>
      </c>
      <c r="B38053" t="s">
        <v>220</v>
      </c>
      <c r="C38053">
        <v>18073101000</v>
      </c>
      <c r="D38053">
        <v>2013</v>
      </c>
      <c r="E38053">
        <v>27200</v>
      </c>
      <c r="F38053">
        <v>38200</v>
      </c>
      <c r="G38053">
        <v>0.22</v>
      </c>
      <c r="H38053">
        <v>160000</v>
      </c>
      <c r="I38053">
        <v>166000</v>
      </c>
    </row>
    <row r="38054" spans="1:9" x14ac:dyDescent="0.25">
      <c r="A38054" t="s">
        <v>209</v>
      </c>
      <c r="B38054" t="s">
        <v>220</v>
      </c>
      <c r="C38054">
        <v>18073101000</v>
      </c>
      <c r="D38054">
        <v>2014</v>
      </c>
      <c r="E38054">
        <v>21900</v>
      </c>
      <c r="F38054">
        <v>31200</v>
      </c>
      <c r="G38054">
        <v>0.183</v>
      </c>
      <c r="H38054">
        <v>163300</v>
      </c>
      <c r="I38054">
        <v>161800</v>
      </c>
    </row>
    <row r="38055" spans="1:9" x14ac:dyDescent="0.25">
      <c r="A38055" t="s">
        <v>209</v>
      </c>
      <c r="B38055" t="s">
        <v>220</v>
      </c>
      <c r="C38055">
        <v>18073101000</v>
      </c>
      <c r="D38055">
        <v>2015</v>
      </c>
      <c r="E38055">
        <v>23200</v>
      </c>
      <c r="F38055">
        <v>32800</v>
      </c>
      <c r="G38055">
        <v>0.20499999999999999</v>
      </c>
      <c r="H38055">
        <v>152900</v>
      </c>
      <c r="I38055">
        <v>152000</v>
      </c>
    </row>
    <row r="38056" spans="1:9" x14ac:dyDescent="0.25">
      <c r="A38056" t="s">
        <v>209</v>
      </c>
      <c r="B38056" t="s">
        <v>220</v>
      </c>
      <c r="C38056">
        <v>18073101000</v>
      </c>
      <c r="D38056">
        <v>2016</v>
      </c>
      <c r="E38056">
        <v>24000</v>
      </c>
      <c r="F38056">
        <v>34000</v>
      </c>
      <c r="G38056">
        <v>0.17899999999999999</v>
      </c>
      <c r="H38056">
        <v>175900</v>
      </c>
      <c r="I38056">
        <v>179500</v>
      </c>
    </row>
    <row r="38057" spans="1:9" x14ac:dyDescent="0.25">
      <c r="A38057" t="s">
        <v>209</v>
      </c>
      <c r="B38057" t="s">
        <v>220</v>
      </c>
      <c r="C38057">
        <v>18073101000</v>
      </c>
      <c r="D38057">
        <v>2017</v>
      </c>
      <c r="E38057">
        <v>23600</v>
      </c>
      <c r="F38057">
        <v>33600</v>
      </c>
      <c r="G38057">
        <v>0.17399999999999999</v>
      </c>
      <c r="H38057">
        <v>178900</v>
      </c>
      <c r="I38057">
        <v>182000</v>
      </c>
    </row>
    <row r="38058" spans="1:9" x14ac:dyDescent="0.25">
      <c r="A38058" t="s">
        <v>209</v>
      </c>
      <c r="B38058" t="s">
        <v>220</v>
      </c>
      <c r="C38058">
        <v>18073101000</v>
      </c>
      <c r="D38058">
        <v>2018</v>
      </c>
      <c r="E38058">
        <v>24100</v>
      </c>
      <c r="F38058">
        <v>34100</v>
      </c>
      <c r="G38058">
        <v>0.17299999999999999</v>
      </c>
      <c r="H38058">
        <v>185200</v>
      </c>
      <c r="I38058">
        <v>186300</v>
      </c>
    </row>
    <row r="38059" spans="1:9" x14ac:dyDescent="0.25">
      <c r="A38059" t="s">
        <v>209</v>
      </c>
      <c r="B38059" t="s">
        <v>220</v>
      </c>
      <c r="C38059">
        <v>18073101000</v>
      </c>
      <c r="D38059">
        <v>2019</v>
      </c>
      <c r="E38059">
        <v>23500</v>
      </c>
      <c r="F38059">
        <v>33400</v>
      </c>
      <c r="G38059">
        <v>0.158</v>
      </c>
      <c r="H38059">
        <v>199100</v>
      </c>
      <c r="I38059">
        <v>200200</v>
      </c>
    </row>
    <row r="38060" spans="1:9" x14ac:dyDescent="0.25">
      <c r="A38060" t="s">
        <v>209</v>
      </c>
      <c r="B38060" t="s">
        <v>220</v>
      </c>
      <c r="C38060">
        <v>18073101000</v>
      </c>
      <c r="D38060">
        <v>2020</v>
      </c>
      <c r="E38060">
        <v>26700</v>
      </c>
      <c r="F38060">
        <v>38000</v>
      </c>
      <c r="G38060">
        <v>0.16</v>
      </c>
      <c r="H38060">
        <v>219200</v>
      </c>
      <c r="I38060">
        <v>224400</v>
      </c>
    </row>
    <row r="38061" spans="1:9" x14ac:dyDescent="0.25">
      <c r="A38061" t="s">
        <v>209</v>
      </c>
      <c r="B38061" t="s">
        <v>220</v>
      </c>
      <c r="C38061">
        <v>18073101000</v>
      </c>
      <c r="D38061">
        <v>2021</v>
      </c>
      <c r="E38061">
        <v>27900</v>
      </c>
      <c r="F38061">
        <v>39600</v>
      </c>
      <c r="G38061">
        <v>0.155</v>
      </c>
      <c r="H38061">
        <v>240200</v>
      </c>
      <c r="I38061">
        <v>243100</v>
      </c>
    </row>
    <row r="38062" spans="1:9" x14ac:dyDescent="0.25">
      <c r="A38062" t="s">
        <v>209</v>
      </c>
      <c r="B38062" t="s">
        <v>220</v>
      </c>
      <c r="C38062">
        <v>18073101000</v>
      </c>
      <c r="D38062">
        <v>2022</v>
      </c>
      <c r="E38062">
        <v>33800</v>
      </c>
      <c r="F38062">
        <v>48000</v>
      </c>
      <c r="G38062">
        <v>0.17499999999999999</v>
      </c>
      <c r="H38062">
        <v>263600</v>
      </c>
      <c r="I38062">
        <v>259600</v>
      </c>
    </row>
    <row r="38063" spans="1:9" x14ac:dyDescent="0.25">
      <c r="A38063" t="s">
        <v>209</v>
      </c>
      <c r="B38063" t="s">
        <v>221</v>
      </c>
      <c r="C38063">
        <v>18081610100</v>
      </c>
      <c r="D38063">
        <v>2012</v>
      </c>
      <c r="E38063">
        <v>24100</v>
      </c>
      <c r="F38063">
        <v>79000</v>
      </c>
      <c r="G38063">
        <v>0.21199999999999999</v>
      </c>
      <c r="H38063">
        <v>124000</v>
      </c>
      <c r="I38063">
        <v>112000</v>
      </c>
    </row>
    <row r="38064" spans="1:9" x14ac:dyDescent="0.25">
      <c r="A38064" t="s">
        <v>209</v>
      </c>
      <c r="B38064" t="s">
        <v>221</v>
      </c>
      <c r="C38064">
        <v>18081610100</v>
      </c>
      <c r="D38064">
        <v>2013</v>
      </c>
      <c r="E38064">
        <v>25000</v>
      </c>
      <c r="F38064">
        <v>81300</v>
      </c>
      <c r="G38064">
        <v>0.20300000000000001</v>
      </c>
      <c r="H38064">
        <v>134700</v>
      </c>
      <c r="I38064">
        <v>120500</v>
      </c>
    </row>
    <row r="38065" spans="1:9" x14ac:dyDescent="0.25">
      <c r="A38065" t="s">
        <v>209</v>
      </c>
      <c r="B38065" t="s">
        <v>221</v>
      </c>
      <c r="C38065">
        <v>18081610100</v>
      </c>
      <c r="D38065">
        <v>2014</v>
      </c>
      <c r="E38065">
        <v>25900</v>
      </c>
      <c r="F38065">
        <v>83600</v>
      </c>
      <c r="G38065">
        <v>0.19400000000000001</v>
      </c>
      <c r="H38065">
        <v>145400</v>
      </c>
      <c r="I38065">
        <v>129000</v>
      </c>
    </row>
    <row r="38066" spans="1:9" x14ac:dyDescent="0.25">
      <c r="A38066" t="s">
        <v>209</v>
      </c>
      <c r="B38066" t="s">
        <v>221</v>
      </c>
      <c r="C38066">
        <v>18081610100</v>
      </c>
      <c r="D38066">
        <v>2015</v>
      </c>
      <c r="E38066">
        <v>26700</v>
      </c>
      <c r="F38066">
        <v>86600</v>
      </c>
      <c r="G38066">
        <v>0.193</v>
      </c>
      <c r="H38066">
        <v>150400</v>
      </c>
      <c r="I38066">
        <v>133800</v>
      </c>
    </row>
    <row r="38067" spans="1:9" x14ac:dyDescent="0.25">
      <c r="A38067" t="s">
        <v>209</v>
      </c>
      <c r="B38067" t="s">
        <v>221</v>
      </c>
      <c r="C38067">
        <v>18081610100</v>
      </c>
      <c r="D38067">
        <v>2016</v>
      </c>
      <c r="E38067">
        <v>26100</v>
      </c>
      <c r="F38067">
        <v>85000</v>
      </c>
      <c r="G38067">
        <v>0.17899999999999999</v>
      </c>
      <c r="H38067">
        <v>159100</v>
      </c>
      <c r="I38067">
        <v>141200</v>
      </c>
    </row>
    <row r="38068" spans="1:9" x14ac:dyDescent="0.25">
      <c r="A38068" t="s">
        <v>209</v>
      </c>
      <c r="B38068" t="s">
        <v>221</v>
      </c>
      <c r="C38068">
        <v>18081610100</v>
      </c>
      <c r="D38068">
        <v>2017</v>
      </c>
      <c r="E38068">
        <v>28200</v>
      </c>
      <c r="F38068">
        <v>93400</v>
      </c>
      <c r="G38068">
        <v>0.188</v>
      </c>
      <c r="H38068">
        <v>170400</v>
      </c>
      <c r="I38068">
        <v>149200</v>
      </c>
    </row>
    <row r="38069" spans="1:9" x14ac:dyDescent="0.25">
      <c r="A38069" t="s">
        <v>209</v>
      </c>
      <c r="B38069" t="s">
        <v>221</v>
      </c>
      <c r="C38069">
        <v>18081610100</v>
      </c>
      <c r="D38069">
        <v>2018</v>
      </c>
      <c r="E38069">
        <v>29000</v>
      </c>
      <c r="F38069">
        <v>94600</v>
      </c>
      <c r="G38069">
        <v>0.183</v>
      </c>
      <c r="H38069">
        <v>177000</v>
      </c>
      <c r="I38069">
        <v>154300</v>
      </c>
    </row>
    <row r="38070" spans="1:9" x14ac:dyDescent="0.25">
      <c r="A38070" t="s">
        <v>209</v>
      </c>
      <c r="B38070" t="s">
        <v>221</v>
      </c>
      <c r="C38070">
        <v>18081610100</v>
      </c>
      <c r="D38070">
        <v>2019</v>
      </c>
      <c r="E38070">
        <v>31200</v>
      </c>
      <c r="F38070">
        <v>102000</v>
      </c>
      <c r="G38070">
        <v>0.17599999999999999</v>
      </c>
      <c r="H38070">
        <v>192300</v>
      </c>
      <c r="I38070">
        <v>167100</v>
      </c>
    </row>
    <row r="38071" spans="1:9" x14ac:dyDescent="0.25">
      <c r="A38071" t="s">
        <v>209</v>
      </c>
      <c r="B38071" t="s">
        <v>221</v>
      </c>
      <c r="C38071">
        <v>18081610100</v>
      </c>
      <c r="D38071">
        <v>2020</v>
      </c>
      <c r="E38071">
        <v>37000</v>
      </c>
      <c r="F38071">
        <v>121200</v>
      </c>
      <c r="G38071">
        <v>0.191</v>
      </c>
      <c r="H38071">
        <v>210000</v>
      </c>
      <c r="I38071">
        <v>181600</v>
      </c>
    </row>
    <row r="38072" spans="1:9" x14ac:dyDescent="0.25">
      <c r="A38072" t="s">
        <v>209</v>
      </c>
      <c r="B38072" t="s">
        <v>221</v>
      </c>
      <c r="C38072">
        <v>18081610100</v>
      </c>
      <c r="D38072">
        <v>2021</v>
      </c>
      <c r="E38072">
        <v>40500</v>
      </c>
      <c r="F38072">
        <v>127300</v>
      </c>
      <c r="G38072">
        <v>0.17699999999999999</v>
      </c>
      <c r="H38072">
        <v>251000</v>
      </c>
      <c r="I38072">
        <v>215400</v>
      </c>
    </row>
    <row r="38073" spans="1:9" x14ac:dyDescent="0.25">
      <c r="A38073" t="s">
        <v>209</v>
      </c>
      <c r="B38073" t="s">
        <v>221</v>
      </c>
      <c r="C38073">
        <v>18081610100</v>
      </c>
      <c r="D38073">
        <v>2022</v>
      </c>
      <c r="E38073">
        <v>50200</v>
      </c>
      <c r="F38073">
        <v>157400</v>
      </c>
      <c r="G38073">
        <v>0.19</v>
      </c>
      <c r="H38073">
        <v>292100</v>
      </c>
      <c r="I38073">
        <v>247800</v>
      </c>
    </row>
    <row r="38074" spans="1:9" x14ac:dyDescent="0.25">
      <c r="A38074" t="s">
        <v>209</v>
      </c>
      <c r="B38074" t="s">
        <v>221</v>
      </c>
      <c r="C38074">
        <v>18081610202</v>
      </c>
      <c r="D38074">
        <v>2012</v>
      </c>
      <c r="E38074">
        <v>27400</v>
      </c>
      <c r="F38074">
        <v>112300</v>
      </c>
      <c r="G38074">
        <v>0.19700000000000001</v>
      </c>
      <c r="H38074">
        <v>150100</v>
      </c>
      <c r="I38074">
        <v>124900</v>
      </c>
    </row>
    <row r="38075" spans="1:9" x14ac:dyDescent="0.25">
      <c r="A38075" t="s">
        <v>209</v>
      </c>
      <c r="B38075" t="s">
        <v>221</v>
      </c>
      <c r="C38075">
        <v>18081610202</v>
      </c>
      <c r="D38075">
        <v>2013</v>
      </c>
      <c r="E38075">
        <v>27100</v>
      </c>
      <c r="F38075">
        <v>111800</v>
      </c>
      <c r="G38075">
        <v>0.19500000000000001</v>
      </c>
      <c r="H38075">
        <v>149900</v>
      </c>
      <c r="I38075">
        <v>125000</v>
      </c>
    </row>
    <row r="38076" spans="1:9" x14ac:dyDescent="0.25">
      <c r="A38076" t="s">
        <v>209</v>
      </c>
      <c r="B38076" t="s">
        <v>221</v>
      </c>
      <c r="C38076">
        <v>18081610202</v>
      </c>
      <c r="D38076">
        <v>2014</v>
      </c>
      <c r="E38076">
        <v>30300</v>
      </c>
      <c r="F38076">
        <v>125100</v>
      </c>
      <c r="G38076">
        <v>0.2</v>
      </c>
      <c r="H38076">
        <v>164500</v>
      </c>
      <c r="I38076">
        <v>136800</v>
      </c>
    </row>
    <row r="38077" spans="1:9" x14ac:dyDescent="0.25">
      <c r="A38077" t="s">
        <v>209</v>
      </c>
      <c r="B38077" t="s">
        <v>221</v>
      </c>
      <c r="C38077">
        <v>18081610202</v>
      </c>
      <c r="D38077">
        <v>2015</v>
      </c>
      <c r="E38077">
        <v>29200</v>
      </c>
      <c r="F38077">
        <v>120600</v>
      </c>
      <c r="G38077">
        <v>0.19600000000000001</v>
      </c>
      <c r="H38077">
        <v>164500</v>
      </c>
      <c r="I38077">
        <v>134300</v>
      </c>
    </row>
    <row r="38078" spans="1:9" x14ac:dyDescent="0.25">
      <c r="A38078" t="s">
        <v>209</v>
      </c>
      <c r="B38078" t="s">
        <v>221</v>
      </c>
      <c r="C38078">
        <v>18081610202</v>
      </c>
      <c r="D38078">
        <v>2016</v>
      </c>
      <c r="E38078">
        <v>27400</v>
      </c>
      <c r="F38078">
        <v>112900</v>
      </c>
      <c r="G38078">
        <v>0.17299999999999999</v>
      </c>
      <c r="H38078">
        <v>174600</v>
      </c>
      <c r="I38078">
        <v>142900</v>
      </c>
    </row>
    <row r="38079" spans="1:9" x14ac:dyDescent="0.25">
      <c r="A38079" t="s">
        <v>209</v>
      </c>
      <c r="B38079" t="s">
        <v>221</v>
      </c>
      <c r="C38079">
        <v>18081610202</v>
      </c>
      <c r="D38079">
        <v>2017</v>
      </c>
      <c r="E38079">
        <v>27600</v>
      </c>
      <c r="F38079">
        <v>113200</v>
      </c>
      <c r="G38079">
        <v>0.16700000000000001</v>
      </c>
      <c r="H38079">
        <v>182000</v>
      </c>
      <c r="I38079">
        <v>148400</v>
      </c>
    </row>
    <row r="38080" spans="1:9" x14ac:dyDescent="0.25">
      <c r="A38080" t="s">
        <v>209</v>
      </c>
      <c r="B38080" t="s">
        <v>221</v>
      </c>
      <c r="C38080">
        <v>18081610202</v>
      </c>
      <c r="D38080">
        <v>2018</v>
      </c>
      <c r="E38080">
        <v>32600</v>
      </c>
      <c r="F38080">
        <v>134700</v>
      </c>
      <c r="G38080">
        <v>0.185</v>
      </c>
      <c r="H38080">
        <v>194300</v>
      </c>
      <c r="I38080">
        <v>159100</v>
      </c>
    </row>
    <row r="38081" spans="1:9" x14ac:dyDescent="0.25">
      <c r="A38081" t="s">
        <v>209</v>
      </c>
      <c r="B38081" t="s">
        <v>221</v>
      </c>
      <c r="C38081">
        <v>18081610202</v>
      </c>
      <c r="D38081">
        <v>2019</v>
      </c>
      <c r="E38081">
        <v>29900</v>
      </c>
      <c r="F38081">
        <v>123100</v>
      </c>
      <c r="G38081">
        <v>0.158</v>
      </c>
      <c r="H38081">
        <v>211400</v>
      </c>
      <c r="I38081">
        <v>170300</v>
      </c>
    </row>
    <row r="38082" spans="1:9" x14ac:dyDescent="0.25">
      <c r="A38082" t="s">
        <v>209</v>
      </c>
      <c r="B38082" t="s">
        <v>221</v>
      </c>
      <c r="C38082">
        <v>18081610202</v>
      </c>
      <c r="D38082">
        <v>2020</v>
      </c>
      <c r="E38082">
        <v>38400</v>
      </c>
      <c r="F38082">
        <v>160900</v>
      </c>
      <c r="G38082">
        <v>0.189</v>
      </c>
      <c r="H38082">
        <v>222600</v>
      </c>
      <c r="I38082">
        <v>181600</v>
      </c>
    </row>
    <row r="38083" spans="1:9" x14ac:dyDescent="0.25">
      <c r="A38083" t="s">
        <v>209</v>
      </c>
      <c r="B38083" t="s">
        <v>221</v>
      </c>
      <c r="C38083">
        <v>18081610202</v>
      </c>
      <c r="D38083">
        <v>2021</v>
      </c>
      <c r="E38083">
        <v>42500</v>
      </c>
      <c r="F38083">
        <v>178400</v>
      </c>
      <c r="G38083">
        <v>0.18099999999999999</v>
      </c>
      <c r="H38083">
        <v>262700</v>
      </c>
      <c r="I38083">
        <v>212300</v>
      </c>
    </row>
    <row r="38084" spans="1:9" x14ac:dyDescent="0.25">
      <c r="A38084" t="s">
        <v>209</v>
      </c>
      <c r="B38084" t="s">
        <v>221</v>
      </c>
      <c r="C38084">
        <v>18081610202</v>
      </c>
      <c r="D38084">
        <v>2022</v>
      </c>
      <c r="E38084">
        <v>46600</v>
      </c>
      <c r="F38084">
        <v>195900</v>
      </c>
      <c r="G38084">
        <v>0.17299999999999999</v>
      </c>
      <c r="H38084">
        <v>302800</v>
      </c>
      <c r="I38084">
        <v>243000</v>
      </c>
    </row>
    <row r="38085" spans="1:9" x14ac:dyDescent="0.25">
      <c r="A38085" t="s">
        <v>209</v>
      </c>
      <c r="B38085" t="s">
        <v>221</v>
      </c>
      <c r="C38085">
        <v>18081610404</v>
      </c>
      <c r="D38085">
        <v>2012</v>
      </c>
      <c r="E38085">
        <v>32300</v>
      </c>
      <c r="F38085">
        <v>114100</v>
      </c>
      <c r="G38085">
        <v>0.22700000000000001</v>
      </c>
      <c r="H38085">
        <v>170600</v>
      </c>
      <c r="I38085">
        <v>150700</v>
      </c>
    </row>
    <row r="38086" spans="1:9" x14ac:dyDescent="0.25">
      <c r="A38086" t="s">
        <v>209</v>
      </c>
      <c r="B38086" t="s">
        <v>221</v>
      </c>
      <c r="C38086">
        <v>18081610404</v>
      </c>
      <c r="D38086">
        <v>2013</v>
      </c>
      <c r="E38086">
        <v>30000</v>
      </c>
      <c r="F38086">
        <v>105600</v>
      </c>
      <c r="G38086">
        <v>0.215</v>
      </c>
      <c r="H38086">
        <v>168700</v>
      </c>
      <c r="I38086">
        <v>146600</v>
      </c>
    </row>
    <row r="38087" spans="1:9" x14ac:dyDescent="0.25">
      <c r="A38087" t="s">
        <v>209</v>
      </c>
      <c r="B38087" t="s">
        <v>221</v>
      </c>
      <c r="C38087">
        <v>18081610404</v>
      </c>
      <c r="D38087">
        <v>2014</v>
      </c>
      <c r="E38087">
        <v>27700</v>
      </c>
      <c r="F38087">
        <v>97100</v>
      </c>
      <c r="G38087">
        <v>0.20300000000000001</v>
      </c>
      <c r="H38087">
        <v>166800</v>
      </c>
      <c r="I38087">
        <v>142500</v>
      </c>
    </row>
    <row r="38088" spans="1:9" x14ac:dyDescent="0.25">
      <c r="A38088" t="s">
        <v>209</v>
      </c>
      <c r="B38088" t="s">
        <v>221</v>
      </c>
      <c r="C38088">
        <v>18081610404</v>
      </c>
      <c r="D38088">
        <v>2015</v>
      </c>
      <c r="E38088">
        <v>29000</v>
      </c>
      <c r="F38088">
        <v>103200</v>
      </c>
      <c r="G38088">
        <v>0.19900000000000001</v>
      </c>
      <c r="H38088">
        <v>178100</v>
      </c>
      <c r="I38088">
        <v>153300</v>
      </c>
    </row>
    <row r="38089" spans="1:9" x14ac:dyDescent="0.25">
      <c r="A38089" t="s">
        <v>209</v>
      </c>
      <c r="B38089" t="s">
        <v>221</v>
      </c>
      <c r="C38089">
        <v>18081610404</v>
      </c>
      <c r="D38089">
        <v>2016</v>
      </c>
      <c r="E38089">
        <v>27400</v>
      </c>
      <c r="F38089">
        <v>96800</v>
      </c>
      <c r="G38089">
        <v>0.17499999999999999</v>
      </c>
      <c r="H38089">
        <v>189900</v>
      </c>
      <c r="I38089">
        <v>163800</v>
      </c>
    </row>
    <row r="38090" spans="1:9" x14ac:dyDescent="0.25">
      <c r="A38090" t="s">
        <v>209</v>
      </c>
      <c r="B38090" t="s">
        <v>221</v>
      </c>
      <c r="C38090">
        <v>18081610404</v>
      </c>
      <c r="D38090">
        <v>2017</v>
      </c>
      <c r="E38090">
        <v>28900</v>
      </c>
      <c r="F38090">
        <v>103200</v>
      </c>
      <c r="G38090">
        <v>0.188</v>
      </c>
      <c r="H38090">
        <v>189500</v>
      </c>
      <c r="I38090">
        <v>162600</v>
      </c>
    </row>
    <row r="38091" spans="1:9" x14ac:dyDescent="0.25">
      <c r="A38091" t="s">
        <v>209</v>
      </c>
      <c r="B38091" t="s">
        <v>221</v>
      </c>
      <c r="C38091">
        <v>18081610404</v>
      </c>
      <c r="D38091">
        <v>2018</v>
      </c>
      <c r="E38091">
        <v>27700</v>
      </c>
      <c r="F38091">
        <v>97700</v>
      </c>
      <c r="G38091">
        <v>0.16700000000000001</v>
      </c>
      <c r="H38091">
        <v>201400</v>
      </c>
      <c r="I38091">
        <v>173500</v>
      </c>
    </row>
    <row r="38092" spans="1:9" x14ac:dyDescent="0.25">
      <c r="A38092" t="s">
        <v>209</v>
      </c>
      <c r="B38092" t="s">
        <v>221</v>
      </c>
      <c r="C38092">
        <v>18081610404</v>
      </c>
      <c r="D38092">
        <v>2019</v>
      </c>
      <c r="E38092">
        <v>28900</v>
      </c>
      <c r="F38092">
        <v>102300</v>
      </c>
      <c r="G38092">
        <v>0.16300000000000001</v>
      </c>
      <c r="H38092">
        <v>218500</v>
      </c>
      <c r="I38092">
        <v>185400</v>
      </c>
    </row>
    <row r="38093" spans="1:9" x14ac:dyDescent="0.25">
      <c r="A38093" t="s">
        <v>209</v>
      </c>
      <c r="B38093" t="s">
        <v>221</v>
      </c>
      <c r="C38093">
        <v>18081610404</v>
      </c>
      <c r="D38093">
        <v>2020</v>
      </c>
      <c r="E38093">
        <v>32700</v>
      </c>
      <c r="F38093">
        <v>115000</v>
      </c>
      <c r="G38093">
        <v>0.17699999999999999</v>
      </c>
      <c r="H38093">
        <v>226300</v>
      </c>
      <c r="I38093">
        <v>193700</v>
      </c>
    </row>
    <row r="38094" spans="1:9" x14ac:dyDescent="0.25">
      <c r="A38094" t="s">
        <v>209</v>
      </c>
      <c r="B38094" t="s">
        <v>221</v>
      </c>
      <c r="C38094">
        <v>18081610404</v>
      </c>
      <c r="D38094">
        <v>2021</v>
      </c>
      <c r="E38094">
        <v>36600</v>
      </c>
      <c r="F38094">
        <v>127700</v>
      </c>
      <c r="G38094">
        <v>0.16400000000000001</v>
      </c>
      <c r="H38094">
        <v>274600</v>
      </c>
      <c r="I38094">
        <v>231100</v>
      </c>
    </row>
    <row r="38095" spans="1:9" x14ac:dyDescent="0.25">
      <c r="A38095" t="s">
        <v>209</v>
      </c>
      <c r="B38095" t="s">
        <v>221</v>
      </c>
      <c r="C38095">
        <v>18081610404</v>
      </c>
      <c r="D38095">
        <v>2022</v>
      </c>
      <c r="E38095">
        <v>37400</v>
      </c>
      <c r="F38095">
        <v>130100</v>
      </c>
      <c r="G38095">
        <v>0.14699999999999999</v>
      </c>
      <c r="H38095">
        <v>314500</v>
      </c>
      <c r="I38095">
        <v>262300</v>
      </c>
    </row>
    <row r="38096" spans="1:9" x14ac:dyDescent="0.25">
      <c r="A38096" t="s">
        <v>209</v>
      </c>
      <c r="B38096" t="s">
        <v>221</v>
      </c>
      <c r="C38096">
        <v>18081610500</v>
      </c>
      <c r="D38096">
        <v>2012</v>
      </c>
      <c r="E38096">
        <v>20100</v>
      </c>
      <c r="F38096">
        <v>75400</v>
      </c>
      <c r="G38096">
        <v>0.21</v>
      </c>
      <c r="H38096">
        <v>130300</v>
      </c>
      <c r="I38096">
        <v>99000</v>
      </c>
    </row>
    <row r="38097" spans="1:9" x14ac:dyDescent="0.25">
      <c r="A38097" t="s">
        <v>209</v>
      </c>
      <c r="B38097" t="s">
        <v>221</v>
      </c>
      <c r="C38097">
        <v>18081610500</v>
      </c>
      <c r="D38097">
        <v>2013</v>
      </c>
      <c r="E38097">
        <v>20300</v>
      </c>
      <c r="F38097">
        <v>75700</v>
      </c>
      <c r="G38097">
        <v>0.20300000000000001</v>
      </c>
      <c r="H38097">
        <v>136000</v>
      </c>
      <c r="I38097">
        <v>102800</v>
      </c>
    </row>
    <row r="38098" spans="1:9" x14ac:dyDescent="0.25">
      <c r="A38098" t="s">
        <v>209</v>
      </c>
      <c r="B38098" t="s">
        <v>221</v>
      </c>
      <c r="C38098">
        <v>18081610500</v>
      </c>
      <c r="D38098">
        <v>2014</v>
      </c>
      <c r="E38098">
        <v>20500</v>
      </c>
      <c r="F38098">
        <v>76000</v>
      </c>
      <c r="G38098">
        <v>0.19600000000000001</v>
      </c>
      <c r="H38098">
        <v>141700</v>
      </c>
      <c r="I38098">
        <v>106600</v>
      </c>
    </row>
    <row r="38099" spans="1:9" x14ac:dyDescent="0.25">
      <c r="A38099" t="s">
        <v>209</v>
      </c>
      <c r="B38099" t="s">
        <v>221</v>
      </c>
      <c r="C38099">
        <v>18081610500</v>
      </c>
      <c r="D38099">
        <v>2015</v>
      </c>
      <c r="E38099">
        <v>19000</v>
      </c>
      <c r="F38099">
        <v>70200</v>
      </c>
      <c r="G38099">
        <v>0.17399999999999999</v>
      </c>
      <c r="H38099">
        <v>147100</v>
      </c>
      <c r="I38099">
        <v>110700</v>
      </c>
    </row>
    <row r="38100" spans="1:9" x14ac:dyDescent="0.25">
      <c r="A38100" t="s">
        <v>209</v>
      </c>
      <c r="B38100" t="s">
        <v>221</v>
      </c>
      <c r="C38100">
        <v>18081610500</v>
      </c>
      <c r="D38100">
        <v>2016</v>
      </c>
      <c r="E38100">
        <v>21200</v>
      </c>
      <c r="F38100">
        <v>78600</v>
      </c>
      <c r="G38100">
        <v>0.19</v>
      </c>
      <c r="H38100">
        <v>152000</v>
      </c>
      <c r="I38100">
        <v>114400</v>
      </c>
    </row>
    <row r="38101" spans="1:9" x14ac:dyDescent="0.25">
      <c r="A38101" t="s">
        <v>209</v>
      </c>
      <c r="B38101" t="s">
        <v>221</v>
      </c>
      <c r="C38101">
        <v>18081610500</v>
      </c>
      <c r="D38101">
        <v>2017</v>
      </c>
      <c r="E38101">
        <v>20600</v>
      </c>
      <c r="F38101">
        <v>76100</v>
      </c>
      <c r="G38101">
        <v>0.16700000000000001</v>
      </c>
      <c r="H38101">
        <v>166400</v>
      </c>
      <c r="I38101">
        <v>125300</v>
      </c>
    </row>
    <row r="38102" spans="1:9" x14ac:dyDescent="0.25">
      <c r="A38102" t="s">
        <v>209</v>
      </c>
      <c r="B38102" t="s">
        <v>221</v>
      </c>
      <c r="C38102">
        <v>18081610500</v>
      </c>
      <c r="D38102">
        <v>2018</v>
      </c>
      <c r="E38102">
        <v>22600</v>
      </c>
      <c r="F38102">
        <v>83300</v>
      </c>
      <c r="G38102">
        <v>0.17100000000000001</v>
      </c>
      <c r="H38102">
        <v>178700</v>
      </c>
      <c r="I38102">
        <v>134300</v>
      </c>
    </row>
    <row r="38103" spans="1:9" x14ac:dyDescent="0.25">
      <c r="A38103" t="s">
        <v>209</v>
      </c>
      <c r="B38103" t="s">
        <v>221</v>
      </c>
      <c r="C38103">
        <v>18081610500</v>
      </c>
      <c r="D38103">
        <v>2019</v>
      </c>
      <c r="E38103">
        <v>23200</v>
      </c>
      <c r="F38103">
        <v>86300</v>
      </c>
      <c r="G38103">
        <v>0.16400000000000001</v>
      </c>
      <c r="H38103">
        <v>192100</v>
      </c>
      <c r="I38103">
        <v>144900</v>
      </c>
    </row>
    <row r="38104" spans="1:9" x14ac:dyDescent="0.25">
      <c r="A38104" t="s">
        <v>209</v>
      </c>
      <c r="B38104" t="s">
        <v>221</v>
      </c>
      <c r="C38104">
        <v>18081610500</v>
      </c>
      <c r="D38104">
        <v>2020</v>
      </c>
      <c r="E38104">
        <v>30000</v>
      </c>
      <c r="F38104">
        <v>110500</v>
      </c>
      <c r="G38104">
        <v>0.19</v>
      </c>
      <c r="H38104">
        <v>213700</v>
      </c>
      <c r="I38104">
        <v>160800</v>
      </c>
    </row>
    <row r="38105" spans="1:9" x14ac:dyDescent="0.25">
      <c r="A38105" t="s">
        <v>209</v>
      </c>
      <c r="B38105" t="s">
        <v>221</v>
      </c>
      <c r="C38105">
        <v>18081610500</v>
      </c>
      <c r="D38105">
        <v>2021</v>
      </c>
      <c r="E38105">
        <v>31400</v>
      </c>
      <c r="F38105">
        <v>115100</v>
      </c>
      <c r="G38105">
        <v>0.17100000000000001</v>
      </c>
      <c r="H38105">
        <v>247300</v>
      </c>
      <c r="I38105">
        <v>185300</v>
      </c>
    </row>
    <row r="38106" spans="1:9" x14ac:dyDescent="0.25">
      <c r="A38106" t="s">
        <v>209</v>
      </c>
      <c r="B38106" t="s">
        <v>221</v>
      </c>
      <c r="C38106">
        <v>18081610500</v>
      </c>
      <c r="D38106">
        <v>2022</v>
      </c>
      <c r="E38106">
        <v>36000</v>
      </c>
      <c r="F38106">
        <v>132400</v>
      </c>
      <c r="G38106">
        <v>0.16600000000000001</v>
      </c>
      <c r="H38106">
        <v>292800</v>
      </c>
      <c r="I38106">
        <v>218900</v>
      </c>
    </row>
    <row r="38107" spans="1:9" x14ac:dyDescent="0.25">
      <c r="A38107" t="s">
        <v>209</v>
      </c>
      <c r="B38107" t="s">
        <v>221</v>
      </c>
      <c r="C38107">
        <v>18081610603</v>
      </c>
      <c r="D38107">
        <v>2012</v>
      </c>
      <c r="E38107">
        <v>31900</v>
      </c>
      <c r="F38107">
        <v>87900</v>
      </c>
      <c r="G38107">
        <v>0.22600000000000001</v>
      </c>
      <c r="H38107">
        <v>179400</v>
      </c>
      <c r="I38107">
        <v>184300</v>
      </c>
    </row>
    <row r="38108" spans="1:9" x14ac:dyDescent="0.25">
      <c r="A38108" t="s">
        <v>209</v>
      </c>
      <c r="B38108" t="s">
        <v>221</v>
      </c>
      <c r="C38108">
        <v>18081610603</v>
      </c>
      <c r="D38108">
        <v>2013</v>
      </c>
      <c r="E38108">
        <v>28800</v>
      </c>
      <c r="F38108">
        <v>79200</v>
      </c>
      <c r="G38108">
        <v>0.21299999999999999</v>
      </c>
      <c r="H38108">
        <v>174000</v>
      </c>
      <c r="I38108">
        <v>176400</v>
      </c>
    </row>
    <row r="38109" spans="1:9" x14ac:dyDescent="0.25">
      <c r="A38109" t="s">
        <v>209</v>
      </c>
      <c r="B38109" t="s">
        <v>221</v>
      </c>
      <c r="C38109">
        <v>18081610603</v>
      </c>
      <c r="D38109">
        <v>2014</v>
      </c>
      <c r="E38109">
        <v>30700</v>
      </c>
      <c r="F38109">
        <v>84200</v>
      </c>
      <c r="G38109">
        <v>0.20899999999999999</v>
      </c>
      <c r="H38109">
        <v>186700</v>
      </c>
      <c r="I38109">
        <v>191400</v>
      </c>
    </row>
    <row r="38110" spans="1:9" x14ac:dyDescent="0.25">
      <c r="A38110" t="s">
        <v>209</v>
      </c>
      <c r="B38110" t="s">
        <v>221</v>
      </c>
      <c r="C38110">
        <v>18081610603</v>
      </c>
      <c r="D38110">
        <v>2015</v>
      </c>
      <c r="E38110">
        <v>33100</v>
      </c>
      <c r="F38110">
        <v>91000</v>
      </c>
      <c r="G38110">
        <v>0.22</v>
      </c>
      <c r="H38110">
        <v>189100</v>
      </c>
      <c r="I38110">
        <v>195600</v>
      </c>
    </row>
    <row r="38111" spans="1:9" x14ac:dyDescent="0.25">
      <c r="A38111" t="s">
        <v>209</v>
      </c>
      <c r="B38111" t="s">
        <v>221</v>
      </c>
      <c r="C38111">
        <v>18081610603</v>
      </c>
      <c r="D38111">
        <v>2016</v>
      </c>
      <c r="E38111">
        <v>35400</v>
      </c>
      <c r="F38111">
        <v>98300</v>
      </c>
      <c r="G38111">
        <v>0.219</v>
      </c>
      <c r="H38111">
        <v>201000</v>
      </c>
      <c r="I38111">
        <v>210500</v>
      </c>
    </row>
    <row r="38112" spans="1:9" x14ac:dyDescent="0.25">
      <c r="A38112" t="s">
        <v>209</v>
      </c>
      <c r="B38112" t="s">
        <v>221</v>
      </c>
      <c r="C38112">
        <v>18081610603</v>
      </c>
      <c r="D38112">
        <v>2017</v>
      </c>
      <c r="E38112">
        <v>39100</v>
      </c>
      <c r="F38112">
        <v>108300</v>
      </c>
      <c r="G38112">
        <v>0.23899999999999999</v>
      </c>
      <c r="H38112">
        <v>204800</v>
      </c>
      <c r="I38112">
        <v>213000</v>
      </c>
    </row>
    <row r="38113" spans="1:9" x14ac:dyDescent="0.25">
      <c r="A38113" t="s">
        <v>209</v>
      </c>
      <c r="B38113" t="s">
        <v>221</v>
      </c>
      <c r="C38113">
        <v>18081610603</v>
      </c>
      <c r="D38113">
        <v>2018</v>
      </c>
      <c r="E38113">
        <v>35600</v>
      </c>
      <c r="F38113">
        <v>98300</v>
      </c>
      <c r="G38113">
        <v>0.20599999999999999</v>
      </c>
      <c r="H38113">
        <v>217800</v>
      </c>
      <c r="I38113">
        <v>225100</v>
      </c>
    </row>
    <row r="38114" spans="1:9" x14ac:dyDescent="0.25">
      <c r="A38114" t="s">
        <v>209</v>
      </c>
      <c r="B38114" t="s">
        <v>221</v>
      </c>
      <c r="C38114">
        <v>18081610603</v>
      </c>
      <c r="D38114">
        <v>2019</v>
      </c>
      <c r="E38114">
        <v>39400</v>
      </c>
      <c r="F38114">
        <v>109000</v>
      </c>
      <c r="G38114">
        <v>0.219</v>
      </c>
      <c r="H38114">
        <v>226300</v>
      </c>
      <c r="I38114">
        <v>235500</v>
      </c>
    </row>
    <row r="38115" spans="1:9" x14ac:dyDescent="0.25">
      <c r="A38115" t="s">
        <v>209</v>
      </c>
      <c r="B38115" t="s">
        <v>221</v>
      </c>
      <c r="C38115">
        <v>18081610603</v>
      </c>
      <c r="D38115">
        <v>2020</v>
      </c>
      <c r="E38115">
        <v>36700</v>
      </c>
      <c r="F38115">
        <v>101400</v>
      </c>
      <c r="G38115">
        <v>0.189</v>
      </c>
      <c r="H38115">
        <v>241200</v>
      </c>
      <c r="I38115">
        <v>251000</v>
      </c>
    </row>
    <row r="38116" spans="1:9" x14ac:dyDescent="0.25">
      <c r="A38116" t="s">
        <v>209</v>
      </c>
      <c r="B38116" t="s">
        <v>221</v>
      </c>
      <c r="C38116">
        <v>18081610603</v>
      </c>
      <c r="D38116">
        <v>2021</v>
      </c>
      <c r="E38116">
        <v>39500</v>
      </c>
      <c r="F38116">
        <v>108400</v>
      </c>
      <c r="G38116">
        <v>0.182</v>
      </c>
      <c r="H38116">
        <v>274300</v>
      </c>
      <c r="I38116">
        <v>283100</v>
      </c>
    </row>
    <row r="38117" spans="1:9" x14ac:dyDescent="0.25">
      <c r="A38117" t="s">
        <v>209</v>
      </c>
      <c r="B38117" t="s">
        <v>221</v>
      </c>
      <c r="C38117">
        <v>18081610603</v>
      </c>
      <c r="D38117">
        <v>2022</v>
      </c>
      <c r="E38117">
        <v>44600</v>
      </c>
      <c r="F38117">
        <v>123400</v>
      </c>
      <c r="G38117">
        <v>0.184</v>
      </c>
      <c r="H38117">
        <v>311900</v>
      </c>
      <c r="I38117">
        <v>316300</v>
      </c>
    </row>
    <row r="38118" spans="1:9" x14ac:dyDescent="0.25">
      <c r="A38118" t="s">
        <v>209</v>
      </c>
      <c r="B38118" t="s">
        <v>221</v>
      </c>
      <c r="C38118">
        <v>18081610604</v>
      </c>
      <c r="D38118">
        <v>2012</v>
      </c>
      <c r="E38118">
        <v>31200</v>
      </c>
      <c r="F38118">
        <v>95600</v>
      </c>
      <c r="G38118">
        <v>0.24199999999999999</v>
      </c>
      <c r="H38118">
        <v>153700</v>
      </c>
      <c r="I38118">
        <v>153700</v>
      </c>
    </row>
    <row r="38119" spans="1:9" x14ac:dyDescent="0.25">
      <c r="A38119" t="s">
        <v>209</v>
      </c>
      <c r="B38119" t="s">
        <v>221</v>
      </c>
      <c r="C38119">
        <v>18081610604</v>
      </c>
      <c r="D38119">
        <v>2013</v>
      </c>
      <c r="E38119">
        <v>32100</v>
      </c>
      <c r="F38119">
        <v>98500</v>
      </c>
      <c r="G38119">
        <v>0.23100000000000001</v>
      </c>
      <c r="H38119">
        <v>166200</v>
      </c>
      <c r="I38119">
        <v>165700</v>
      </c>
    </row>
    <row r="38120" spans="1:9" x14ac:dyDescent="0.25">
      <c r="A38120" t="s">
        <v>209</v>
      </c>
      <c r="B38120" t="s">
        <v>221</v>
      </c>
      <c r="C38120">
        <v>18081610604</v>
      </c>
      <c r="D38120">
        <v>2014</v>
      </c>
      <c r="E38120">
        <v>33000</v>
      </c>
      <c r="F38120">
        <v>101400</v>
      </c>
      <c r="G38120">
        <v>0.22</v>
      </c>
      <c r="H38120">
        <v>178700</v>
      </c>
      <c r="I38120">
        <v>177700</v>
      </c>
    </row>
    <row r="38121" spans="1:9" x14ac:dyDescent="0.25">
      <c r="A38121" t="s">
        <v>209</v>
      </c>
      <c r="B38121" t="s">
        <v>221</v>
      </c>
      <c r="C38121">
        <v>18081610604</v>
      </c>
      <c r="D38121">
        <v>2015</v>
      </c>
      <c r="E38121">
        <v>35800</v>
      </c>
      <c r="F38121">
        <v>110000</v>
      </c>
      <c r="G38121">
        <v>0.23799999999999999</v>
      </c>
      <c r="H38121">
        <v>180500</v>
      </c>
      <c r="I38121">
        <v>178700</v>
      </c>
    </row>
    <row r="38122" spans="1:9" x14ac:dyDescent="0.25">
      <c r="A38122" t="s">
        <v>209</v>
      </c>
      <c r="B38122" t="s">
        <v>221</v>
      </c>
      <c r="C38122">
        <v>18081610604</v>
      </c>
      <c r="D38122">
        <v>2016</v>
      </c>
      <c r="E38122">
        <v>35800</v>
      </c>
      <c r="F38122">
        <v>110200</v>
      </c>
      <c r="G38122">
        <v>0.221</v>
      </c>
      <c r="H38122">
        <v>192400</v>
      </c>
      <c r="I38122">
        <v>191800</v>
      </c>
    </row>
    <row r="38123" spans="1:9" x14ac:dyDescent="0.25">
      <c r="A38123" t="s">
        <v>209</v>
      </c>
      <c r="B38123" t="s">
        <v>221</v>
      </c>
      <c r="C38123">
        <v>18081610604</v>
      </c>
      <c r="D38123">
        <v>2017</v>
      </c>
      <c r="E38123">
        <v>35400</v>
      </c>
      <c r="F38123">
        <v>108100</v>
      </c>
      <c r="G38123">
        <v>0.215</v>
      </c>
      <c r="H38123">
        <v>196900</v>
      </c>
      <c r="I38123">
        <v>193900</v>
      </c>
    </row>
    <row r="38124" spans="1:9" x14ac:dyDescent="0.25">
      <c r="A38124" t="s">
        <v>209</v>
      </c>
      <c r="B38124" t="s">
        <v>221</v>
      </c>
      <c r="C38124">
        <v>18081610604</v>
      </c>
      <c r="D38124">
        <v>2018</v>
      </c>
      <c r="E38124">
        <v>37700</v>
      </c>
      <c r="F38124">
        <v>115800</v>
      </c>
      <c r="G38124">
        <v>0.219</v>
      </c>
      <c r="H38124">
        <v>207800</v>
      </c>
      <c r="I38124">
        <v>203800</v>
      </c>
    </row>
    <row r="38125" spans="1:9" x14ac:dyDescent="0.25">
      <c r="A38125" t="s">
        <v>209</v>
      </c>
      <c r="B38125" t="s">
        <v>221</v>
      </c>
      <c r="C38125">
        <v>18081610604</v>
      </c>
      <c r="D38125">
        <v>2019</v>
      </c>
      <c r="E38125">
        <v>38000</v>
      </c>
      <c r="F38125">
        <v>116100</v>
      </c>
      <c r="G38125">
        <v>0.21</v>
      </c>
      <c r="H38125">
        <v>218400</v>
      </c>
      <c r="I38125">
        <v>214400</v>
      </c>
    </row>
    <row r="38126" spans="1:9" x14ac:dyDescent="0.25">
      <c r="A38126" t="s">
        <v>209</v>
      </c>
      <c r="B38126" t="s">
        <v>221</v>
      </c>
      <c r="C38126">
        <v>18081610604</v>
      </c>
      <c r="D38126">
        <v>2020</v>
      </c>
      <c r="E38126">
        <v>40500</v>
      </c>
      <c r="F38126">
        <v>124300</v>
      </c>
      <c r="G38126">
        <v>0.20899999999999999</v>
      </c>
      <c r="H38126">
        <v>235300</v>
      </c>
      <c r="I38126">
        <v>230200</v>
      </c>
    </row>
    <row r="38127" spans="1:9" x14ac:dyDescent="0.25">
      <c r="A38127" t="s">
        <v>209</v>
      </c>
      <c r="B38127" t="s">
        <v>221</v>
      </c>
      <c r="C38127">
        <v>18081610604</v>
      </c>
      <c r="D38127">
        <v>2021</v>
      </c>
      <c r="E38127">
        <v>42900</v>
      </c>
      <c r="F38127">
        <v>131100</v>
      </c>
      <c r="G38127">
        <v>0.19</v>
      </c>
      <c r="H38127">
        <v>276400</v>
      </c>
      <c r="I38127">
        <v>267600</v>
      </c>
    </row>
    <row r="38128" spans="1:9" x14ac:dyDescent="0.25">
      <c r="A38128" t="s">
        <v>209</v>
      </c>
      <c r="B38128" t="s">
        <v>221</v>
      </c>
      <c r="C38128">
        <v>18081610604</v>
      </c>
      <c r="D38128">
        <v>2022</v>
      </c>
      <c r="E38128">
        <v>46400</v>
      </c>
      <c r="F38128">
        <v>141800</v>
      </c>
      <c r="G38128">
        <v>0.185</v>
      </c>
      <c r="H38128">
        <v>309900</v>
      </c>
      <c r="I38128">
        <v>297100</v>
      </c>
    </row>
    <row r="38129" spans="1:9" x14ac:dyDescent="0.25">
      <c r="A38129" t="s">
        <v>209</v>
      </c>
      <c r="B38129" t="s">
        <v>221</v>
      </c>
      <c r="C38129">
        <v>18081610605</v>
      </c>
      <c r="D38129">
        <v>2012</v>
      </c>
      <c r="E38129">
        <v>31400</v>
      </c>
      <c r="F38129">
        <v>106100</v>
      </c>
      <c r="G38129">
        <v>0.25600000000000001</v>
      </c>
      <c r="H38129">
        <v>152800</v>
      </c>
      <c r="I38129">
        <v>131600</v>
      </c>
    </row>
    <row r="38130" spans="1:9" x14ac:dyDescent="0.25">
      <c r="A38130" t="s">
        <v>209</v>
      </c>
      <c r="B38130" t="s">
        <v>221</v>
      </c>
      <c r="C38130">
        <v>18081610605</v>
      </c>
      <c r="D38130">
        <v>2013</v>
      </c>
      <c r="E38130">
        <v>31600</v>
      </c>
      <c r="F38130">
        <v>107300</v>
      </c>
      <c r="G38130">
        <v>0.24299999999999999</v>
      </c>
      <c r="H38130">
        <v>163000</v>
      </c>
      <c r="I38130">
        <v>139800</v>
      </c>
    </row>
    <row r="38131" spans="1:9" x14ac:dyDescent="0.25">
      <c r="A38131" t="s">
        <v>209</v>
      </c>
      <c r="B38131" t="s">
        <v>221</v>
      </c>
      <c r="C38131">
        <v>18081610605</v>
      </c>
      <c r="D38131">
        <v>2014</v>
      </c>
      <c r="E38131">
        <v>31800</v>
      </c>
      <c r="F38131">
        <v>108500</v>
      </c>
      <c r="G38131">
        <v>0.23</v>
      </c>
      <c r="H38131">
        <v>173200</v>
      </c>
      <c r="I38131">
        <v>148000</v>
      </c>
    </row>
    <row r="38132" spans="1:9" x14ac:dyDescent="0.25">
      <c r="A38132" t="s">
        <v>209</v>
      </c>
      <c r="B38132" t="s">
        <v>221</v>
      </c>
      <c r="C38132">
        <v>18081610605</v>
      </c>
      <c r="D38132">
        <v>2015</v>
      </c>
      <c r="E38132">
        <v>32200</v>
      </c>
      <c r="F38132">
        <v>109100</v>
      </c>
      <c r="G38132">
        <v>0.22900000000000001</v>
      </c>
      <c r="H38132">
        <v>174700</v>
      </c>
      <c r="I38132">
        <v>150000</v>
      </c>
    </row>
    <row r="38133" spans="1:9" x14ac:dyDescent="0.25">
      <c r="A38133" t="s">
        <v>209</v>
      </c>
      <c r="B38133" t="s">
        <v>221</v>
      </c>
      <c r="C38133">
        <v>18081610605</v>
      </c>
      <c r="D38133">
        <v>2016</v>
      </c>
      <c r="E38133">
        <v>34800</v>
      </c>
      <c r="F38133">
        <v>118000</v>
      </c>
      <c r="G38133">
        <v>0.23599999999999999</v>
      </c>
      <c r="H38133">
        <v>183800</v>
      </c>
      <c r="I38133">
        <v>158500</v>
      </c>
    </row>
    <row r="38134" spans="1:9" x14ac:dyDescent="0.25">
      <c r="A38134" t="s">
        <v>209</v>
      </c>
      <c r="B38134" t="s">
        <v>221</v>
      </c>
      <c r="C38134">
        <v>18081610605</v>
      </c>
      <c r="D38134">
        <v>2017</v>
      </c>
      <c r="E38134">
        <v>33100</v>
      </c>
      <c r="F38134">
        <v>112300</v>
      </c>
      <c r="G38134">
        <v>0.21199999999999999</v>
      </c>
      <c r="H38134">
        <v>194200</v>
      </c>
      <c r="I38134">
        <v>166700</v>
      </c>
    </row>
    <row r="38135" spans="1:9" x14ac:dyDescent="0.25">
      <c r="A38135" t="s">
        <v>209</v>
      </c>
      <c r="B38135" t="s">
        <v>221</v>
      </c>
      <c r="C38135">
        <v>18081610605</v>
      </c>
      <c r="D38135">
        <v>2018</v>
      </c>
      <c r="E38135">
        <v>35700</v>
      </c>
      <c r="F38135">
        <v>121500</v>
      </c>
      <c r="G38135">
        <v>0.223</v>
      </c>
      <c r="H38135">
        <v>202000</v>
      </c>
      <c r="I38135">
        <v>172100</v>
      </c>
    </row>
    <row r="38136" spans="1:9" x14ac:dyDescent="0.25">
      <c r="A38136" t="s">
        <v>209</v>
      </c>
      <c r="B38136" t="s">
        <v>221</v>
      </c>
      <c r="C38136">
        <v>18081610605</v>
      </c>
      <c r="D38136">
        <v>2019</v>
      </c>
      <c r="E38136">
        <v>36800</v>
      </c>
      <c r="F38136">
        <v>124900</v>
      </c>
      <c r="G38136">
        <v>0.22</v>
      </c>
      <c r="H38136">
        <v>211200</v>
      </c>
      <c r="I38136">
        <v>178900</v>
      </c>
    </row>
    <row r="38137" spans="1:9" x14ac:dyDescent="0.25">
      <c r="A38137" t="s">
        <v>209</v>
      </c>
      <c r="B38137" t="s">
        <v>221</v>
      </c>
      <c r="C38137">
        <v>18081610605</v>
      </c>
      <c r="D38137">
        <v>2020</v>
      </c>
      <c r="E38137">
        <v>39200</v>
      </c>
      <c r="F38137">
        <v>133100</v>
      </c>
      <c r="G38137">
        <v>0.21</v>
      </c>
      <c r="H38137">
        <v>234000</v>
      </c>
      <c r="I38137">
        <v>199500</v>
      </c>
    </row>
    <row r="38138" spans="1:9" x14ac:dyDescent="0.25">
      <c r="A38138" t="s">
        <v>209</v>
      </c>
      <c r="B38138" t="s">
        <v>221</v>
      </c>
      <c r="C38138">
        <v>18081610605</v>
      </c>
      <c r="D38138">
        <v>2021</v>
      </c>
      <c r="E38138">
        <v>38300</v>
      </c>
      <c r="F38138">
        <v>128400</v>
      </c>
      <c r="G38138">
        <v>0.17599999999999999</v>
      </c>
      <c r="H38138">
        <v>273400</v>
      </c>
      <c r="I38138">
        <v>232400</v>
      </c>
    </row>
    <row r="38139" spans="1:9" x14ac:dyDescent="0.25">
      <c r="A38139" t="s">
        <v>209</v>
      </c>
      <c r="B38139" t="s">
        <v>221</v>
      </c>
      <c r="C38139">
        <v>18081610605</v>
      </c>
      <c r="D38139">
        <v>2022</v>
      </c>
      <c r="E38139">
        <v>44500</v>
      </c>
      <c r="F38139">
        <v>150400</v>
      </c>
      <c r="G38139">
        <v>0.17899999999999999</v>
      </c>
      <c r="H38139">
        <v>318100</v>
      </c>
      <c r="I38139">
        <v>266000</v>
      </c>
    </row>
    <row r="38140" spans="1:9" x14ac:dyDescent="0.25">
      <c r="A38140" t="s">
        <v>209</v>
      </c>
      <c r="B38140" t="s">
        <v>221</v>
      </c>
      <c r="C38140">
        <v>18081610606</v>
      </c>
      <c r="D38140">
        <v>2012</v>
      </c>
      <c r="E38140">
        <v>25500</v>
      </c>
      <c r="F38140">
        <v>80900</v>
      </c>
      <c r="G38140">
        <v>0.23599999999999999</v>
      </c>
      <c r="H38140">
        <v>139300</v>
      </c>
      <c r="I38140">
        <v>121600</v>
      </c>
    </row>
    <row r="38141" spans="1:9" x14ac:dyDescent="0.25">
      <c r="A38141" t="s">
        <v>209</v>
      </c>
      <c r="B38141" t="s">
        <v>221</v>
      </c>
      <c r="C38141">
        <v>18081610606</v>
      </c>
      <c r="D38141">
        <v>2013</v>
      </c>
      <c r="E38141">
        <v>25400</v>
      </c>
      <c r="F38141">
        <v>81200</v>
      </c>
      <c r="G38141">
        <v>0.219</v>
      </c>
      <c r="H38141">
        <v>152300</v>
      </c>
      <c r="I38141">
        <v>133300</v>
      </c>
    </row>
    <row r="38142" spans="1:9" x14ac:dyDescent="0.25">
      <c r="A38142" t="s">
        <v>209</v>
      </c>
      <c r="B38142" t="s">
        <v>221</v>
      </c>
      <c r="C38142">
        <v>18081610606</v>
      </c>
      <c r="D38142">
        <v>2014</v>
      </c>
      <c r="E38142">
        <v>25300</v>
      </c>
      <c r="F38142">
        <v>81500</v>
      </c>
      <c r="G38142">
        <v>0.20200000000000001</v>
      </c>
      <c r="H38142">
        <v>165300</v>
      </c>
      <c r="I38142">
        <v>145000</v>
      </c>
    </row>
    <row r="38143" spans="1:9" x14ac:dyDescent="0.25">
      <c r="A38143" t="s">
        <v>209</v>
      </c>
      <c r="B38143" t="s">
        <v>221</v>
      </c>
      <c r="C38143">
        <v>18081610606</v>
      </c>
      <c r="D38143">
        <v>2015</v>
      </c>
      <c r="E38143">
        <v>24500</v>
      </c>
      <c r="F38143">
        <v>78200</v>
      </c>
      <c r="G38143">
        <v>0.19700000000000001</v>
      </c>
      <c r="H38143">
        <v>162200</v>
      </c>
      <c r="I38143">
        <v>142600</v>
      </c>
    </row>
    <row r="38144" spans="1:9" x14ac:dyDescent="0.25">
      <c r="A38144" t="s">
        <v>209</v>
      </c>
      <c r="B38144" t="s">
        <v>221</v>
      </c>
      <c r="C38144">
        <v>18081610606</v>
      </c>
      <c r="D38144">
        <v>2016</v>
      </c>
      <c r="E38144">
        <v>29200</v>
      </c>
      <c r="F38144">
        <v>93100</v>
      </c>
      <c r="G38144">
        <v>0.221</v>
      </c>
      <c r="H38144">
        <v>172200</v>
      </c>
      <c r="I38144">
        <v>152300</v>
      </c>
    </row>
    <row r="38145" spans="1:9" x14ac:dyDescent="0.25">
      <c r="A38145" t="s">
        <v>209</v>
      </c>
      <c r="B38145" t="s">
        <v>221</v>
      </c>
      <c r="C38145">
        <v>18081610606</v>
      </c>
      <c r="D38145">
        <v>2017</v>
      </c>
      <c r="E38145">
        <v>26100</v>
      </c>
      <c r="F38145">
        <v>83900</v>
      </c>
      <c r="G38145">
        <v>0.189</v>
      </c>
      <c r="H38145">
        <v>180200</v>
      </c>
      <c r="I38145">
        <v>159100</v>
      </c>
    </row>
    <row r="38146" spans="1:9" x14ac:dyDescent="0.25">
      <c r="A38146" t="s">
        <v>209</v>
      </c>
      <c r="B38146" t="s">
        <v>221</v>
      </c>
      <c r="C38146">
        <v>18081610606</v>
      </c>
      <c r="D38146">
        <v>2018</v>
      </c>
      <c r="E38146">
        <v>30900</v>
      </c>
      <c r="F38146">
        <v>98900</v>
      </c>
      <c r="G38146">
        <v>0.21099999999999999</v>
      </c>
      <c r="H38146">
        <v>191000</v>
      </c>
      <c r="I38146">
        <v>167900</v>
      </c>
    </row>
    <row r="38147" spans="1:9" x14ac:dyDescent="0.25">
      <c r="A38147" t="s">
        <v>209</v>
      </c>
      <c r="B38147" t="s">
        <v>221</v>
      </c>
      <c r="C38147">
        <v>18081610606</v>
      </c>
      <c r="D38147">
        <v>2019</v>
      </c>
      <c r="E38147">
        <v>32800</v>
      </c>
      <c r="F38147">
        <v>105300</v>
      </c>
      <c r="G38147">
        <v>0.20599999999999999</v>
      </c>
      <c r="H38147">
        <v>207900</v>
      </c>
      <c r="I38147">
        <v>181900</v>
      </c>
    </row>
    <row r="38148" spans="1:9" x14ac:dyDescent="0.25">
      <c r="A38148" t="s">
        <v>209</v>
      </c>
      <c r="B38148" t="s">
        <v>221</v>
      </c>
      <c r="C38148">
        <v>18081610606</v>
      </c>
      <c r="D38148">
        <v>2020</v>
      </c>
      <c r="E38148">
        <v>29400</v>
      </c>
      <c r="F38148">
        <v>94300</v>
      </c>
      <c r="G38148">
        <v>0.17599999999999999</v>
      </c>
      <c r="H38148">
        <v>218900</v>
      </c>
      <c r="I38148">
        <v>193700</v>
      </c>
    </row>
    <row r="38149" spans="1:9" x14ac:dyDescent="0.25">
      <c r="A38149" t="s">
        <v>209</v>
      </c>
      <c r="B38149" t="s">
        <v>221</v>
      </c>
      <c r="C38149">
        <v>18081610606</v>
      </c>
      <c r="D38149">
        <v>2021</v>
      </c>
      <c r="E38149">
        <v>36800</v>
      </c>
      <c r="F38149">
        <v>117300</v>
      </c>
      <c r="G38149">
        <v>0.189</v>
      </c>
      <c r="H38149">
        <v>253800</v>
      </c>
      <c r="I38149">
        <v>222800</v>
      </c>
    </row>
    <row r="38150" spans="1:9" x14ac:dyDescent="0.25">
      <c r="A38150" t="s">
        <v>209</v>
      </c>
      <c r="B38150" t="s">
        <v>221</v>
      </c>
      <c r="C38150">
        <v>18081610606</v>
      </c>
      <c r="D38150">
        <v>2022</v>
      </c>
      <c r="E38150">
        <v>40400</v>
      </c>
      <c r="F38150">
        <v>129400</v>
      </c>
      <c r="G38150">
        <v>0.18099999999999999</v>
      </c>
      <c r="H38150">
        <v>296700</v>
      </c>
      <c r="I38150">
        <v>257700</v>
      </c>
    </row>
    <row r="38151" spans="1:9" x14ac:dyDescent="0.25">
      <c r="A38151" t="s">
        <v>209</v>
      </c>
      <c r="B38151" t="s">
        <v>221</v>
      </c>
      <c r="C38151">
        <v>18081610701</v>
      </c>
      <c r="D38151">
        <v>2012</v>
      </c>
      <c r="E38151">
        <v>39000</v>
      </c>
      <c r="F38151">
        <v>101700</v>
      </c>
      <c r="G38151">
        <v>0.214</v>
      </c>
      <c r="H38151">
        <v>198700</v>
      </c>
      <c r="I38151">
        <v>240500</v>
      </c>
    </row>
    <row r="38152" spans="1:9" x14ac:dyDescent="0.25">
      <c r="A38152" t="s">
        <v>209</v>
      </c>
      <c r="B38152" t="s">
        <v>221</v>
      </c>
      <c r="C38152">
        <v>18081610701</v>
      </c>
      <c r="D38152">
        <v>2013</v>
      </c>
      <c r="E38152">
        <v>38000</v>
      </c>
      <c r="F38152">
        <v>99400</v>
      </c>
      <c r="G38152">
        <v>0.20300000000000001</v>
      </c>
      <c r="H38152">
        <v>203200</v>
      </c>
      <c r="I38152">
        <v>246500</v>
      </c>
    </row>
    <row r="38153" spans="1:9" x14ac:dyDescent="0.25">
      <c r="A38153" t="s">
        <v>209</v>
      </c>
      <c r="B38153" t="s">
        <v>221</v>
      </c>
      <c r="C38153">
        <v>18081610701</v>
      </c>
      <c r="D38153">
        <v>2014</v>
      </c>
      <c r="E38153">
        <v>38700</v>
      </c>
      <c r="F38153">
        <v>102200</v>
      </c>
      <c r="G38153">
        <v>0.20599999999999999</v>
      </c>
      <c r="H38153">
        <v>204200</v>
      </c>
      <c r="I38153">
        <v>247800</v>
      </c>
    </row>
    <row r="38154" spans="1:9" x14ac:dyDescent="0.25">
      <c r="A38154" t="s">
        <v>209</v>
      </c>
      <c r="B38154" t="s">
        <v>221</v>
      </c>
      <c r="C38154">
        <v>18081610701</v>
      </c>
      <c r="D38154">
        <v>2015</v>
      </c>
      <c r="E38154">
        <v>39700</v>
      </c>
      <c r="F38154">
        <v>104900</v>
      </c>
      <c r="G38154">
        <v>0.20799999999999999</v>
      </c>
      <c r="H38154">
        <v>207100</v>
      </c>
      <c r="I38154">
        <v>251800</v>
      </c>
    </row>
    <row r="38155" spans="1:9" x14ac:dyDescent="0.25">
      <c r="A38155" t="s">
        <v>209</v>
      </c>
      <c r="B38155" t="s">
        <v>221</v>
      </c>
      <c r="C38155">
        <v>18081610701</v>
      </c>
      <c r="D38155">
        <v>2016</v>
      </c>
      <c r="E38155">
        <v>43700</v>
      </c>
      <c r="F38155">
        <v>115200</v>
      </c>
      <c r="G38155">
        <v>0.21199999999999999</v>
      </c>
      <c r="H38155">
        <v>222200</v>
      </c>
      <c r="I38155">
        <v>270700</v>
      </c>
    </row>
    <row r="38156" spans="1:9" x14ac:dyDescent="0.25">
      <c r="A38156" t="s">
        <v>209</v>
      </c>
      <c r="B38156" t="s">
        <v>221</v>
      </c>
      <c r="C38156">
        <v>18081610701</v>
      </c>
      <c r="D38156">
        <v>2017</v>
      </c>
      <c r="E38156">
        <v>43500</v>
      </c>
      <c r="F38156">
        <v>113400</v>
      </c>
      <c r="G38156">
        <v>0.21</v>
      </c>
      <c r="H38156">
        <v>226300</v>
      </c>
      <c r="I38156">
        <v>270100</v>
      </c>
    </row>
    <row r="38157" spans="1:9" x14ac:dyDescent="0.25">
      <c r="A38157" t="s">
        <v>209</v>
      </c>
      <c r="B38157" t="s">
        <v>221</v>
      </c>
      <c r="C38157">
        <v>18081610701</v>
      </c>
      <c r="D38157">
        <v>2018</v>
      </c>
      <c r="E38157">
        <v>45100</v>
      </c>
      <c r="F38157">
        <v>118400</v>
      </c>
      <c r="G38157">
        <v>0.219</v>
      </c>
      <c r="H38157">
        <v>228000</v>
      </c>
      <c r="I38157">
        <v>270500</v>
      </c>
    </row>
    <row r="38158" spans="1:9" x14ac:dyDescent="0.25">
      <c r="A38158" t="s">
        <v>209</v>
      </c>
      <c r="B38158" t="s">
        <v>221</v>
      </c>
      <c r="C38158">
        <v>18081610701</v>
      </c>
      <c r="D38158">
        <v>2019</v>
      </c>
      <c r="E38158">
        <v>48900</v>
      </c>
      <c r="F38158">
        <v>128500</v>
      </c>
      <c r="G38158">
        <v>0.219</v>
      </c>
      <c r="H38158">
        <v>248100</v>
      </c>
      <c r="I38158">
        <v>294600</v>
      </c>
    </row>
    <row r="38159" spans="1:9" x14ac:dyDescent="0.25">
      <c r="A38159" t="s">
        <v>209</v>
      </c>
      <c r="B38159" t="s">
        <v>221</v>
      </c>
      <c r="C38159">
        <v>18081610701</v>
      </c>
      <c r="D38159">
        <v>2020</v>
      </c>
      <c r="E38159">
        <v>48700</v>
      </c>
      <c r="F38159">
        <v>127800</v>
      </c>
      <c r="G38159">
        <v>0.20100000000000001</v>
      </c>
      <c r="H38159">
        <v>268800</v>
      </c>
      <c r="I38159">
        <v>320200</v>
      </c>
    </row>
    <row r="38160" spans="1:9" x14ac:dyDescent="0.25">
      <c r="A38160" t="s">
        <v>209</v>
      </c>
      <c r="B38160" t="s">
        <v>221</v>
      </c>
      <c r="C38160">
        <v>18081610701</v>
      </c>
      <c r="D38160">
        <v>2021</v>
      </c>
      <c r="E38160">
        <v>50500</v>
      </c>
      <c r="F38160">
        <v>132700</v>
      </c>
      <c r="G38160">
        <v>0.188</v>
      </c>
      <c r="H38160">
        <v>301000</v>
      </c>
      <c r="I38160">
        <v>353200</v>
      </c>
    </row>
    <row r="38161" spans="1:9" x14ac:dyDescent="0.25">
      <c r="A38161" t="s">
        <v>209</v>
      </c>
      <c r="B38161" t="s">
        <v>221</v>
      </c>
      <c r="C38161">
        <v>18081610701</v>
      </c>
      <c r="D38161">
        <v>2022</v>
      </c>
      <c r="E38161">
        <v>55800</v>
      </c>
      <c r="F38161">
        <v>146600</v>
      </c>
      <c r="G38161">
        <v>0.188</v>
      </c>
      <c r="H38161">
        <v>339000</v>
      </c>
      <c r="I38161">
        <v>391700</v>
      </c>
    </row>
    <row r="38162" spans="1:9" x14ac:dyDescent="0.25">
      <c r="A38162" t="s">
        <v>209</v>
      </c>
      <c r="B38162" t="s">
        <v>221</v>
      </c>
      <c r="C38162">
        <v>18081610702</v>
      </c>
      <c r="D38162">
        <v>2012</v>
      </c>
      <c r="E38162">
        <v>39100</v>
      </c>
      <c r="F38162">
        <v>106800</v>
      </c>
      <c r="G38162">
        <v>0.252</v>
      </c>
      <c r="H38162">
        <v>173300</v>
      </c>
      <c r="I38162">
        <v>202200</v>
      </c>
    </row>
    <row r="38163" spans="1:9" x14ac:dyDescent="0.25">
      <c r="A38163" t="s">
        <v>209</v>
      </c>
      <c r="B38163" t="s">
        <v>221</v>
      </c>
      <c r="C38163">
        <v>18081610702</v>
      </c>
      <c r="D38163">
        <v>2013</v>
      </c>
      <c r="E38163">
        <v>33400</v>
      </c>
      <c r="F38163">
        <v>94100</v>
      </c>
      <c r="G38163">
        <v>0.224</v>
      </c>
      <c r="H38163">
        <v>172400</v>
      </c>
      <c r="I38163">
        <v>199800</v>
      </c>
    </row>
    <row r="38164" spans="1:9" x14ac:dyDescent="0.25">
      <c r="A38164" t="s">
        <v>209</v>
      </c>
      <c r="B38164" t="s">
        <v>221</v>
      </c>
      <c r="C38164">
        <v>18081610702</v>
      </c>
      <c r="D38164">
        <v>2014</v>
      </c>
      <c r="E38164">
        <v>34500</v>
      </c>
      <c r="F38164">
        <v>93100</v>
      </c>
      <c r="G38164">
        <v>0.215</v>
      </c>
      <c r="H38164">
        <v>179100</v>
      </c>
      <c r="I38164">
        <v>206500</v>
      </c>
    </row>
    <row r="38165" spans="1:9" x14ac:dyDescent="0.25">
      <c r="A38165" t="s">
        <v>209</v>
      </c>
      <c r="B38165" t="s">
        <v>221</v>
      </c>
      <c r="C38165">
        <v>18081610702</v>
      </c>
      <c r="D38165">
        <v>2015</v>
      </c>
      <c r="E38165">
        <v>39200</v>
      </c>
      <c r="F38165">
        <v>109600</v>
      </c>
      <c r="G38165">
        <v>0.24399999999999999</v>
      </c>
      <c r="H38165">
        <v>179800</v>
      </c>
      <c r="I38165">
        <v>213800</v>
      </c>
    </row>
    <row r="38166" spans="1:9" x14ac:dyDescent="0.25">
      <c r="A38166" t="s">
        <v>209</v>
      </c>
      <c r="B38166" t="s">
        <v>221</v>
      </c>
      <c r="C38166">
        <v>18081610702</v>
      </c>
      <c r="D38166">
        <v>2016</v>
      </c>
      <c r="E38166">
        <v>38800</v>
      </c>
      <c r="F38166">
        <v>107900</v>
      </c>
      <c r="G38166">
        <v>0.22500000000000001</v>
      </c>
      <c r="H38166">
        <v>189200</v>
      </c>
      <c r="I38166">
        <v>228500</v>
      </c>
    </row>
    <row r="38167" spans="1:9" x14ac:dyDescent="0.25">
      <c r="A38167" t="s">
        <v>209</v>
      </c>
      <c r="B38167" t="s">
        <v>221</v>
      </c>
      <c r="C38167">
        <v>18081610702</v>
      </c>
      <c r="D38167">
        <v>2017</v>
      </c>
      <c r="E38167">
        <v>36500</v>
      </c>
      <c r="F38167">
        <v>100400</v>
      </c>
      <c r="G38167">
        <v>0.20399999999999999</v>
      </c>
      <c r="H38167">
        <v>196100</v>
      </c>
      <c r="I38167">
        <v>232000</v>
      </c>
    </row>
    <row r="38168" spans="1:9" x14ac:dyDescent="0.25">
      <c r="A38168" t="s">
        <v>209</v>
      </c>
      <c r="B38168" t="s">
        <v>221</v>
      </c>
      <c r="C38168">
        <v>18081610702</v>
      </c>
      <c r="D38168">
        <v>2018</v>
      </c>
      <c r="E38168">
        <v>39800</v>
      </c>
      <c r="F38168">
        <v>110700</v>
      </c>
      <c r="G38168">
        <v>0.217</v>
      </c>
      <c r="H38168">
        <v>211400</v>
      </c>
      <c r="I38168">
        <v>243500</v>
      </c>
    </row>
    <row r="38169" spans="1:9" x14ac:dyDescent="0.25">
      <c r="A38169" t="s">
        <v>209</v>
      </c>
      <c r="B38169" t="s">
        <v>221</v>
      </c>
      <c r="C38169">
        <v>18081610702</v>
      </c>
      <c r="D38169">
        <v>2019</v>
      </c>
      <c r="E38169">
        <v>41700</v>
      </c>
      <c r="F38169">
        <v>113700</v>
      </c>
      <c r="G38169">
        <v>0.20300000000000001</v>
      </c>
      <c r="H38169">
        <v>231200</v>
      </c>
      <c r="I38169">
        <v>268800</v>
      </c>
    </row>
    <row r="38170" spans="1:9" x14ac:dyDescent="0.25">
      <c r="A38170" t="s">
        <v>209</v>
      </c>
      <c r="B38170" t="s">
        <v>221</v>
      </c>
      <c r="C38170">
        <v>18081610702</v>
      </c>
      <c r="D38170">
        <v>2020</v>
      </c>
      <c r="E38170">
        <v>44600</v>
      </c>
      <c r="F38170">
        <v>123000</v>
      </c>
      <c r="G38170">
        <v>0.218</v>
      </c>
      <c r="H38170">
        <v>248500</v>
      </c>
      <c r="I38170">
        <v>269200</v>
      </c>
    </row>
    <row r="38171" spans="1:9" x14ac:dyDescent="0.25">
      <c r="A38171" t="s">
        <v>209</v>
      </c>
      <c r="B38171" t="s">
        <v>221</v>
      </c>
      <c r="C38171">
        <v>18081610702</v>
      </c>
      <c r="D38171">
        <v>2021</v>
      </c>
      <c r="E38171">
        <v>48200</v>
      </c>
      <c r="F38171">
        <v>129900</v>
      </c>
      <c r="G38171">
        <v>0.20100000000000001</v>
      </c>
      <c r="H38171">
        <v>289800</v>
      </c>
      <c r="I38171">
        <v>309800</v>
      </c>
    </row>
    <row r="38172" spans="1:9" x14ac:dyDescent="0.25">
      <c r="A38172" t="s">
        <v>209</v>
      </c>
      <c r="B38172" t="s">
        <v>221</v>
      </c>
      <c r="C38172">
        <v>18081610702</v>
      </c>
      <c r="D38172">
        <v>2022</v>
      </c>
      <c r="E38172">
        <v>51800</v>
      </c>
      <c r="F38172">
        <v>136800</v>
      </c>
      <c r="G38172">
        <v>0.184</v>
      </c>
      <c r="H38172">
        <v>331100</v>
      </c>
      <c r="I38172">
        <v>350400</v>
      </c>
    </row>
    <row r="38173" spans="1:9" x14ac:dyDescent="0.25">
      <c r="A38173" t="s">
        <v>209</v>
      </c>
      <c r="B38173" t="s">
        <v>221</v>
      </c>
      <c r="C38173">
        <v>18081610801</v>
      </c>
      <c r="D38173">
        <v>2012</v>
      </c>
      <c r="E38173">
        <v>25500</v>
      </c>
      <c r="F38173">
        <v>66500</v>
      </c>
      <c r="G38173">
        <v>0.26900000000000002</v>
      </c>
      <c r="H38173">
        <v>136000</v>
      </c>
      <c r="I38173">
        <v>121800</v>
      </c>
    </row>
    <row r="38174" spans="1:9" x14ac:dyDescent="0.25">
      <c r="A38174" t="s">
        <v>209</v>
      </c>
      <c r="B38174" t="s">
        <v>221</v>
      </c>
      <c r="C38174">
        <v>18081610801</v>
      </c>
      <c r="D38174">
        <v>2013</v>
      </c>
      <c r="E38174">
        <v>22900</v>
      </c>
      <c r="F38174">
        <v>59500</v>
      </c>
      <c r="G38174">
        <v>0.23100000000000001</v>
      </c>
      <c r="H38174">
        <v>142100</v>
      </c>
      <c r="I38174">
        <v>129600</v>
      </c>
    </row>
    <row r="38175" spans="1:9" x14ac:dyDescent="0.25">
      <c r="A38175" t="s">
        <v>209</v>
      </c>
      <c r="B38175" t="s">
        <v>221</v>
      </c>
      <c r="C38175">
        <v>18081610801</v>
      </c>
      <c r="D38175">
        <v>2014</v>
      </c>
      <c r="E38175">
        <v>20300</v>
      </c>
      <c r="F38175">
        <v>52500</v>
      </c>
      <c r="G38175">
        <v>0.193</v>
      </c>
      <c r="H38175">
        <v>148200</v>
      </c>
      <c r="I38175">
        <v>137400</v>
      </c>
    </row>
    <row r="38176" spans="1:9" x14ac:dyDescent="0.25">
      <c r="A38176" t="s">
        <v>209</v>
      </c>
      <c r="B38176" t="s">
        <v>221</v>
      </c>
      <c r="C38176">
        <v>18081610801</v>
      </c>
      <c r="D38176">
        <v>2015</v>
      </c>
      <c r="E38176">
        <v>23500</v>
      </c>
      <c r="F38176">
        <v>59700</v>
      </c>
      <c r="G38176">
        <v>0.21299999999999999</v>
      </c>
      <c r="H38176">
        <v>155000</v>
      </c>
      <c r="I38176">
        <v>143300</v>
      </c>
    </row>
    <row r="38177" spans="1:9" x14ac:dyDescent="0.25">
      <c r="A38177" t="s">
        <v>209</v>
      </c>
      <c r="B38177" t="s">
        <v>221</v>
      </c>
      <c r="C38177">
        <v>18081610801</v>
      </c>
      <c r="D38177">
        <v>2016</v>
      </c>
      <c r="E38177">
        <v>23500</v>
      </c>
      <c r="F38177">
        <v>59300</v>
      </c>
      <c r="G38177">
        <v>0.2</v>
      </c>
      <c r="H38177">
        <v>161900</v>
      </c>
      <c r="I38177">
        <v>150000</v>
      </c>
    </row>
    <row r="38178" spans="1:9" x14ac:dyDescent="0.25">
      <c r="A38178" t="s">
        <v>209</v>
      </c>
      <c r="B38178" t="s">
        <v>221</v>
      </c>
      <c r="C38178">
        <v>18081610801</v>
      </c>
      <c r="D38178">
        <v>2017</v>
      </c>
      <c r="E38178">
        <v>22200</v>
      </c>
      <c r="F38178">
        <v>56500</v>
      </c>
      <c r="G38178">
        <v>0.183</v>
      </c>
      <c r="H38178">
        <v>169100</v>
      </c>
      <c r="I38178">
        <v>157000</v>
      </c>
    </row>
    <row r="38179" spans="1:9" x14ac:dyDescent="0.25">
      <c r="A38179" t="s">
        <v>209</v>
      </c>
      <c r="B38179" t="s">
        <v>221</v>
      </c>
      <c r="C38179">
        <v>18081610801</v>
      </c>
      <c r="D38179">
        <v>2018</v>
      </c>
      <c r="E38179">
        <v>25100</v>
      </c>
      <c r="F38179">
        <v>63400</v>
      </c>
      <c r="G38179">
        <v>0.193</v>
      </c>
      <c r="H38179">
        <v>176500</v>
      </c>
      <c r="I38179">
        <v>165400</v>
      </c>
    </row>
    <row r="38180" spans="1:9" x14ac:dyDescent="0.25">
      <c r="A38180" t="s">
        <v>209</v>
      </c>
      <c r="B38180" t="s">
        <v>221</v>
      </c>
      <c r="C38180">
        <v>18081610801</v>
      </c>
      <c r="D38180">
        <v>2019</v>
      </c>
      <c r="E38180">
        <v>26500</v>
      </c>
      <c r="F38180">
        <v>68700</v>
      </c>
      <c r="G38180">
        <v>0.191</v>
      </c>
      <c r="H38180">
        <v>194000</v>
      </c>
      <c r="I38180">
        <v>181600</v>
      </c>
    </row>
    <row r="38181" spans="1:9" x14ac:dyDescent="0.25">
      <c r="A38181" t="s">
        <v>209</v>
      </c>
      <c r="B38181" t="s">
        <v>221</v>
      </c>
      <c r="C38181">
        <v>18081610801</v>
      </c>
      <c r="D38181">
        <v>2020</v>
      </c>
      <c r="E38181">
        <v>26600</v>
      </c>
      <c r="F38181">
        <v>67700</v>
      </c>
      <c r="G38181">
        <v>0.17299999999999999</v>
      </c>
      <c r="H38181">
        <v>209500</v>
      </c>
      <c r="I38181">
        <v>196300</v>
      </c>
    </row>
    <row r="38182" spans="1:9" x14ac:dyDescent="0.25">
      <c r="A38182" t="s">
        <v>209</v>
      </c>
      <c r="B38182" t="s">
        <v>221</v>
      </c>
      <c r="C38182">
        <v>18081610801</v>
      </c>
      <c r="D38182">
        <v>2021</v>
      </c>
      <c r="E38182">
        <v>30200</v>
      </c>
      <c r="F38182">
        <v>76800</v>
      </c>
      <c r="G38182">
        <v>0.17599999999999999</v>
      </c>
      <c r="H38182">
        <v>237400</v>
      </c>
      <c r="I38182">
        <v>221400</v>
      </c>
    </row>
    <row r="38183" spans="1:9" x14ac:dyDescent="0.25">
      <c r="A38183" t="s">
        <v>209</v>
      </c>
      <c r="B38183" t="s">
        <v>221</v>
      </c>
      <c r="C38183">
        <v>18081610801</v>
      </c>
      <c r="D38183">
        <v>2022</v>
      </c>
      <c r="E38183">
        <v>34200</v>
      </c>
      <c r="F38183">
        <v>88100</v>
      </c>
      <c r="G38183">
        <v>0.17299999999999999</v>
      </c>
      <c r="H38183">
        <v>273400</v>
      </c>
      <c r="I38183">
        <v>255800</v>
      </c>
    </row>
    <row r="38184" spans="1:9" x14ac:dyDescent="0.25">
      <c r="A38184" t="s">
        <v>209</v>
      </c>
      <c r="B38184" t="s">
        <v>221</v>
      </c>
      <c r="C38184">
        <v>18081610802</v>
      </c>
      <c r="D38184">
        <v>2012</v>
      </c>
      <c r="E38184">
        <v>23500</v>
      </c>
      <c r="F38184">
        <v>93500</v>
      </c>
      <c r="G38184">
        <v>0.218</v>
      </c>
      <c r="H38184">
        <v>132500</v>
      </c>
      <c r="I38184">
        <v>102100</v>
      </c>
    </row>
    <row r="38185" spans="1:9" x14ac:dyDescent="0.25">
      <c r="A38185" t="s">
        <v>209</v>
      </c>
      <c r="B38185" t="s">
        <v>221</v>
      </c>
      <c r="C38185">
        <v>18081610802</v>
      </c>
      <c r="D38185">
        <v>2013</v>
      </c>
      <c r="E38185">
        <v>19000</v>
      </c>
      <c r="F38185">
        <v>75800</v>
      </c>
      <c r="G38185">
        <v>0.17399999999999999</v>
      </c>
      <c r="H38185">
        <v>135900</v>
      </c>
      <c r="I38185">
        <v>104100</v>
      </c>
    </row>
    <row r="38186" spans="1:9" x14ac:dyDescent="0.25">
      <c r="A38186" t="s">
        <v>209</v>
      </c>
      <c r="B38186" t="s">
        <v>221</v>
      </c>
      <c r="C38186">
        <v>18081610802</v>
      </c>
      <c r="D38186">
        <v>2014</v>
      </c>
      <c r="E38186">
        <v>18600</v>
      </c>
      <c r="F38186">
        <v>74200</v>
      </c>
      <c r="G38186">
        <v>0.16200000000000001</v>
      </c>
      <c r="H38186">
        <v>142800</v>
      </c>
      <c r="I38186">
        <v>109300</v>
      </c>
    </row>
    <row r="38187" spans="1:9" x14ac:dyDescent="0.25">
      <c r="A38187" t="s">
        <v>209</v>
      </c>
      <c r="B38187" t="s">
        <v>221</v>
      </c>
      <c r="C38187">
        <v>18081610802</v>
      </c>
      <c r="D38187">
        <v>2015</v>
      </c>
      <c r="E38187">
        <v>21600</v>
      </c>
      <c r="F38187">
        <v>85900</v>
      </c>
      <c r="G38187">
        <v>0.187</v>
      </c>
      <c r="H38187">
        <v>143700</v>
      </c>
      <c r="I38187">
        <v>109500</v>
      </c>
    </row>
    <row r="38188" spans="1:9" x14ac:dyDescent="0.25">
      <c r="A38188" t="s">
        <v>209</v>
      </c>
      <c r="B38188" t="s">
        <v>221</v>
      </c>
      <c r="C38188">
        <v>18081610802</v>
      </c>
      <c r="D38188">
        <v>2016</v>
      </c>
      <c r="E38188">
        <v>20300</v>
      </c>
      <c r="F38188">
        <v>80700</v>
      </c>
      <c r="G38188">
        <v>0.16400000000000001</v>
      </c>
      <c r="H38188">
        <v>153700</v>
      </c>
      <c r="I38188">
        <v>117400</v>
      </c>
    </row>
    <row r="38189" spans="1:9" x14ac:dyDescent="0.25">
      <c r="A38189" t="s">
        <v>209</v>
      </c>
      <c r="B38189" t="s">
        <v>221</v>
      </c>
      <c r="C38189">
        <v>18081610802</v>
      </c>
      <c r="D38189">
        <v>2017</v>
      </c>
      <c r="E38189">
        <v>18400</v>
      </c>
      <c r="F38189">
        <v>74100</v>
      </c>
      <c r="G38189">
        <v>0.13600000000000001</v>
      </c>
      <c r="H38189">
        <v>166300</v>
      </c>
      <c r="I38189">
        <v>128800</v>
      </c>
    </row>
    <row r="38190" spans="1:9" x14ac:dyDescent="0.25">
      <c r="A38190" t="s">
        <v>209</v>
      </c>
      <c r="B38190" t="s">
        <v>221</v>
      </c>
      <c r="C38190">
        <v>18081610802</v>
      </c>
      <c r="D38190">
        <v>2018</v>
      </c>
      <c r="E38190">
        <v>21000</v>
      </c>
      <c r="F38190">
        <v>83700</v>
      </c>
      <c r="G38190">
        <v>0.14499999999999999</v>
      </c>
      <c r="H38190">
        <v>175900</v>
      </c>
      <c r="I38190">
        <v>137400</v>
      </c>
    </row>
    <row r="38191" spans="1:9" x14ac:dyDescent="0.25">
      <c r="A38191" t="s">
        <v>209</v>
      </c>
      <c r="B38191" t="s">
        <v>221</v>
      </c>
      <c r="C38191">
        <v>18081610802</v>
      </c>
      <c r="D38191">
        <v>2019</v>
      </c>
      <c r="E38191">
        <v>22700</v>
      </c>
      <c r="F38191">
        <v>90400</v>
      </c>
      <c r="G38191">
        <v>0.14699999999999999</v>
      </c>
      <c r="H38191">
        <v>188200</v>
      </c>
      <c r="I38191">
        <v>146200</v>
      </c>
    </row>
    <row r="38192" spans="1:9" x14ac:dyDescent="0.25">
      <c r="A38192" t="s">
        <v>209</v>
      </c>
      <c r="B38192" t="s">
        <v>221</v>
      </c>
      <c r="C38192">
        <v>18081610802</v>
      </c>
      <c r="D38192">
        <v>2020</v>
      </c>
      <c r="E38192">
        <v>29400</v>
      </c>
      <c r="F38192">
        <v>115500</v>
      </c>
      <c r="G38192">
        <v>0.17199999999999999</v>
      </c>
      <c r="H38192">
        <v>205100</v>
      </c>
      <c r="I38192">
        <v>160500</v>
      </c>
    </row>
    <row r="38193" spans="1:9" x14ac:dyDescent="0.25">
      <c r="A38193" t="s">
        <v>209</v>
      </c>
      <c r="B38193" t="s">
        <v>221</v>
      </c>
      <c r="C38193">
        <v>18081610802</v>
      </c>
      <c r="D38193">
        <v>2021</v>
      </c>
      <c r="E38193">
        <v>31200</v>
      </c>
      <c r="F38193">
        <v>123100</v>
      </c>
      <c r="G38193">
        <v>0.157</v>
      </c>
      <c r="H38193">
        <v>238600</v>
      </c>
      <c r="I38193">
        <v>187900</v>
      </c>
    </row>
    <row r="38194" spans="1:9" x14ac:dyDescent="0.25">
      <c r="A38194" t="s">
        <v>209</v>
      </c>
      <c r="B38194" t="s">
        <v>221</v>
      </c>
      <c r="C38194">
        <v>18081610802</v>
      </c>
      <c r="D38194">
        <v>2022</v>
      </c>
      <c r="E38194">
        <v>37200</v>
      </c>
      <c r="F38194">
        <v>147000</v>
      </c>
      <c r="G38194">
        <v>0.155</v>
      </c>
      <c r="H38194">
        <v>289800</v>
      </c>
      <c r="I38194">
        <v>226100</v>
      </c>
    </row>
    <row r="38195" spans="1:9" x14ac:dyDescent="0.25">
      <c r="A38195" t="s">
        <v>209</v>
      </c>
      <c r="B38195" t="s">
        <v>221</v>
      </c>
      <c r="C38195">
        <v>18081611200</v>
      </c>
      <c r="D38195">
        <v>2012</v>
      </c>
      <c r="E38195">
        <v>24000</v>
      </c>
      <c r="F38195">
        <v>52800</v>
      </c>
      <c r="G38195">
        <v>0.246</v>
      </c>
      <c r="H38195">
        <v>120700</v>
      </c>
      <c r="I38195">
        <v>108500</v>
      </c>
    </row>
    <row r="38196" spans="1:9" x14ac:dyDescent="0.25">
      <c r="A38196" t="s">
        <v>209</v>
      </c>
      <c r="B38196" t="s">
        <v>221</v>
      </c>
      <c r="C38196">
        <v>18081611200</v>
      </c>
      <c r="D38196">
        <v>2013</v>
      </c>
      <c r="E38196">
        <v>25000</v>
      </c>
      <c r="F38196">
        <v>57800</v>
      </c>
      <c r="G38196">
        <v>0.246</v>
      </c>
      <c r="H38196">
        <v>131000</v>
      </c>
      <c r="I38196">
        <v>118500</v>
      </c>
    </row>
    <row r="38197" spans="1:9" x14ac:dyDescent="0.25">
      <c r="A38197" t="s">
        <v>209</v>
      </c>
      <c r="B38197" t="s">
        <v>221</v>
      </c>
      <c r="C38197">
        <v>18081611200</v>
      </c>
      <c r="D38197">
        <v>2014</v>
      </c>
      <c r="E38197">
        <v>26000</v>
      </c>
      <c r="F38197">
        <v>62800</v>
      </c>
      <c r="G38197">
        <v>0.246</v>
      </c>
      <c r="H38197">
        <v>141300</v>
      </c>
      <c r="I38197">
        <v>128500</v>
      </c>
    </row>
    <row r="38198" spans="1:9" x14ac:dyDescent="0.25">
      <c r="A38198" t="s">
        <v>209</v>
      </c>
      <c r="B38198" t="s">
        <v>221</v>
      </c>
      <c r="C38198">
        <v>18081611200</v>
      </c>
      <c r="D38198">
        <v>2015</v>
      </c>
      <c r="E38198">
        <v>22500</v>
      </c>
      <c r="F38198">
        <v>52900</v>
      </c>
      <c r="G38198">
        <v>0.20699999999999999</v>
      </c>
      <c r="H38198">
        <v>141500</v>
      </c>
      <c r="I38198">
        <v>127400</v>
      </c>
    </row>
    <row r="38199" spans="1:9" x14ac:dyDescent="0.25">
      <c r="A38199" t="s">
        <v>209</v>
      </c>
      <c r="B38199" t="s">
        <v>221</v>
      </c>
      <c r="C38199">
        <v>18081611200</v>
      </c>
      <c r="D38199">
        <v>2016</v>
      </c>
      <c r="E38199">
        <v>25200</v>
      </c>
      <c r="F38199">
        <v>59600</v>
      </c>
      <c r="G38199">
        <v>0.219</v>
      </c>
      <c r="H38199">
        <v>149800</v>
      </c>
      <c r="I38199">
        <v>135300</v>
      </c>
    </row>
    <row r="38200" spans="1:9" x14ac:dyDescent="0.25">
      <c r="A38200" t="s">
        <v>209</v>
      </c>
      <c r="B38200" t="s">
        <v>221</v>
      </c>
      <c r="C38200">
        <v>18081611200</v>
      </c>
      <c r="D38200">
        <v>2017</v>
      </c>
      <c r="E38200">
        <v>24500</v>
      </c>
      <c r="F38200">
        <v>59500</v>
      </c>
      <c r="G38200">
        <v>0.20899999999999999</v>
      </c>
      <c r="H38200">
        <v>156700</v>
      </c>
      <c r="I38200">
        <v>143400</v>
      </c>
    </row>
    <row r="38201" spans="1:9" x14ac:dyDescent="0.25">
      <c r="A38201" t="s">
        <v>209</v>
      </c>
      <c r="B38201" t="s">
        <v>221</v>
      </c>
      <c r="C38201">
        <v>18081611200</v>
      </c>
      <c r="D38201">
        <v>2018</v>
      </c>
      <c r="E38201">
        <v>26400</v>
      </c>
      <c r="F38201">
        <v>65300</v>
      </c>
      <c r="G38201">
        <v>0.20399999999999999</v>
      </c>
      <c r="H38201">
        <v>170200</v>
      </c>
      <c r="I38201">
        <v>157400</v>
      </c>
    </row>
    <row r="38202" spans="1:9" x14ac:dyDescent="0.25">
      <c r="A38202" t="s">
        <v>209</v>
      </c>
      <c r="B38202" t="s">
        <v>221</v>
      </c>
      <c r="C38202">
        <v>18081611200</v>
      </c>
      <c r="D38202">
        <v>2019</v>
      </c>
      <c r="E38202">
        <v>24700</v>
      </c>
      <c r="F38202">
        <v>57200</v>
      </c>
      <c r="G38202">
        <v>0.16200000000000001</v>
      </c>
      <c r="H38202">
        <v>191100</v>
      </c>
      <c r="I38202">
        <v>176600</v>
      </c>
    </row>
    <row r="38203" spans="1:9" x14ac:dyDescent="0.25">
      <c r="A38203" t="s">
        <v>209</v>
      </c>
      <c r="B38203" t="s">
        <v>221</v>
      </c>
      <c r="C38203">
        <v>18081611200</v>
      </c>
      <c r="D38203">
        <v>2020</v>
      </c>
      <c r="E38203">
        <v>31100</v>
      </c>
      <c r="F38203">
        <v>72300</v>
      </c>
      <c r="G38203">
        <v>0.19500000000000001</v>
      </c>
      <c r="H38203">
        <v>200200</v>
      </c>
      <c r="I38203">
        <v>182900</v>
      </c>
    </row>
    <row r="38204" spans="1:9" x14ac:dyDescent="0.25">
      <c r="A38204" t="s">
        <v>209</v>
      </c>
      <c r="B38204" t="s">
        <v>221</v>
      </c>
      <c r="C38204">
        <v>18081611200</v>
      </c>
      <c r="D38204">
        <v>2021</v>
      </c>
      <c r="E38204">
        <v>38700</v>
      </c>
      <c r="F38204">
        <v>89700</v>
      </c>
      <c r="G38204">
        <v>0.193</v>
      </c>
      <c r="H38204">
        <v>240200</v>
      </c>
      <c r="I38204">
        <v>221600</v>
      </c>
    </row>
    <row r="38205" spans="1:9" x14ac:dyDescent="0.25">
      <c r="A38205" t="s">
        <v>209</v>
      </c>
      <c r="B38205" t="s">
        <v>221</v>
      </c>
      <c r="C38205">
        <v>18081611200</v>
      </c>
      <c r="D38205">
        <v>2022</v>
      </c>
      <c r="E38205">
        <v>39700</v>
      </c>
      <c r="F38205">
        <v>90400</v>
      </c>
      <c r="G38205">
        <v>0.187</v>
      </c>
      <c r="H38205">
        <v>262500</v>
      </c>
      <c r="I38205">
        <v>242000</v>
      </c>
    </row>
    <row r="38206" spans="1:9" x14ac:dyDescent="0.25">
      <c r="A38206" t="s">
        <v>209</v>
      </c>
      <c r="B38206" t="s">
        <v>221</v>
      </c>
      <c r="C38206">
        <v>18081611400</v>
      </c>
      <c r="D38206">
        <v>2012</v>
      </c>
      <c r="E38206">
        <v>35100</v>
      </c>
      <c r="F38206">
        <v>79400</v>
      </c>
      <c r="G38206">
        <v>0.38800000000000001</v>
      </c>
      <c r="H38206">
        <v>136700</v>
      </c>
      <c r="I38206">
        <v>129500</v>
      </c>
    </row>
    <row r="38207" spans="1:9" x14ac:dyDescent="0.25">
      <c r="A38207" t="s">
        <v>209</v>
      </c>
      <c r="B38207" t="s">
        <v>221</v>
      </c>
      <c r="C38207">
        <v>18081611400</v>
      </c>
      <c r="D38207">
        <v>2013</v>
      </c>
      <c r="E38207">
        <v>26700</v>
      </c>
      <c r="F38207">
        <v>60000</v>
      </c>
      <c r="G38207">
        <v>0.28000000000000003</v>
      </c>
      <c r="H38207">
        <v>152100</v>
      </c>
      <c r="I38207">
        <v>142900</v>
      </c>
    </row>
    <row r="38208" spans="1:9" x14ac:dyDescent="0.25">
      <c r="A38208" t="s">
        <v>209</v>
      </c>
      <c r="B38208" t="s">
        <v>221</v>
      </c>
      <c r="C38208">
        <v>18081611400</v>
      </c>
      <c r="D38208">
        <v>2014</v>
      </c>
      <c r="E38208">
        <v>18300</v>
      </c>
      <c r="F38208">
        <v>40600</v>
      </c>
      <c r="G38208">
        <v>0.17199999999999999</v>
      </c>
      <c r="H38208">
        <v>167500</v>
      </c>
      <c r="I38208">
        <v>156300</v>
      </c>
    </row>
    <row r="38209" spans="1:9" x14ac:dyDescent="0.25">
      <c r="A38209" t="s">
        <v>209</v>
      </c>
      <c r="B38209" t="s">
        <v>221</v>
      </c>
      <c r="C38209">
        <v>18081611400</v>
      </c>
      <c r="D38209">
        <v>2015</v>
      </c>
      <c r="E38209">
        <v>26800</v>
      </c>
      <c r="F38209">
        <v>60500</v>
      </c>
      <c r="G38209">
        <v>0.251</v>
      </c>
      <c r="H38209">
        <v>171500</v>
      </c>
      <c r="I38209">
        <v>161500</v>
      </c>
    </row>
    <row r="38210" spans="1:9" x14ac:dyDescent="0.25">
      <c r="A38210" t="s">
        <v>209</v>
      </c>
      <c r="B38210" t="s">
        <v>221</v>
      </c>
      <c r="C38210">
        <v>18081611400</v>
      </c>
      <c r="D38210">
        <v>2016</v>
      </c>
      <c r="E38210">
        <v>26300</v>
      </c>
      <c r="F38210">
        <v>58900</v>
      </c>
      <c r="G38210">
        <v>0.24</v>
      </c>
      <c r="H38210">
        <v>174500</v>
      </c>
      <c r="I38210">
        <v>163600</v>
      </c>
    </row>
    <row r="38211" spans="1:9" x14ac:dyDescent="0.25">
      <c r="A38211" t="s">
        <v>209</v>
      </c>
      <c r="B38211" t="s">
        <v>221</v>
      </c>
      <c r="C38211">
        <v>18081611400</v>
      </c>
      <c r="D38211">
        <v>2017</v>
      </c>
      <c r="E38211">
        <v>23500</v>
      </c>
      <c r="F38211">
        <v>51200</v>
      </c>
      <c r="G38211">
        <v>0.20599999999999999</v>
      </c>
      <c r="H38211">
        <v>177800</v>
      </c>
      <c r="I38211">
        <v>164600</v>
      </c>
    </row>
    <row r="38212" spans="1:9" x14ac:dyDescent="0.25">
      <c r="A38212" t="s">
        <v>209</v>
      </c>
      <c r="B38212" t="s">
        <v>221</v>
      </c>
      <c r="C38212">
        <v>18081611400</v>
      </c>
      <c r="D38212">
        <v>2018</v>
      </c>
      <c r="E38212">
        <v>25500</v>
      </c>
      <c r="F38212">
        <v>56600</v>
      </c>
      <c r="G38212">
        <v>0.19500000000000001</v>
      </c>
      <c r="H38212">
        <v>205300</v>
      </c>
      <c r="I38212">
        <v>193900</v>
      </c>
    </row>
    <row r="38213" spans="1:9" x14ac:dyDescent="0.25">
      <c r="A38213" t="s">
        <v>209</v>
      </c>
      <c r="B38213" t="s">
        <v>221</v>
      </c>
      <c r="C38213">
        <v>18081611400</v>
      </c>
      <c r="D38213">
        <v>2019</v>
      </c>
      <c r="E38213">
        <v>30000</v>
      </c>
      <c r="F38213">
        <v>68800</v>
      </c>
      <c r="G38213">
        <v>0.215</v>
      </c>
      <c r="H38213">
        <v>225100</v>
      </c>
      <c r="I38213">
        <v>211200</v>
      </c>
    </row>
    <row r="38214" spans="1:9" x14ac:dyDescent="0.25">
      <c r="A38214" t="s">
        <v>209</v>
      </c>
      <c r="B38214" t="s">
        <v>221</v>
      </c>
      <c r="C38214">
        <v>18081611400</v>
      </c>
      <c r="D38214">
        <v>2020</v>
      </c>
      <c r="E38214">
        <v>32600</v>
      </c>
      <c r="F38214">
        <v>72000</v>
      </c>
      <c r="G38214">
        <v>0.19400000000000001</v>
      </c>
      <c r="H38214">
        <v>257600</v>
      </c>
      <c r="I38214">
        <v>245900</v>
      </c>
    </row>
    <row r="38215" spans="1:9" x14ac:dyDescent="0.25">
      <c r="A38215" t="s">
        <v>209</v>
      </c>
      <c r="B38215" t="s">
        <v>221</v>
      </c>
      <c r="C38215">
        <v>18081611400</v>
      </c>
      <c r="D38215">
        <v>2021</v>
      </c>
      <c r="E38215">
        <v>34900</v>
      </c>
      <c r="F38215">
        <v>76500</v>
      </c>
      <c r="G38215">
        <v>0.20499999999999999</v>
      </c>
      <c r="H38215">
        <v>265500</v>
      </c>
      <c r="I38215">
        <v>248400</v>
      </c>
    </row>
    <row r="38216" spans="1:9" x14ac:dyDescent="0.25">
      <c r="A38216" t="s">
        <v>209</v>
      </c>
      <c r="B38216" t="s">
        <v>221</v>
      </c>
      <c r="C38216">
        <v>18081611400</v>
      </c>
      <c r="D38216">
        <v>2022</v>
      </c>
      <c r="E38216">
        <v>31800</v>
      </c>
      <c r="F38216">
        <v>69000</v>
      </c>
      <c r="G38216">
        <v>0.16800000000000001</v>
      </c>
      <c r="H38216">
        <v>296600</v>
      </c>
      <c r="I38216">
        <v>271500</v>
      </c>
    </row>
    <row r="38217" spans="1:9" x14ac:dyDescent="0.25">
      <c r="A38217" t="s">
        <v>209</v>
      </c>
      <c r="B38217" t="s">
        <v>222</v>
      </c>
      <c r="C38217">
        <v>18085960900</v>
      </c>
      <c r="D38217">
        <v>2012</v>
      </c>
      <c r="E38217">
        <v>155800</v>
      </c>
      <c r="F38217">
        <v>426300</v>
      </c>
      <c r="G38217">
        <v>0.52700000000000002</v>
      </c>
      <c r="H38217">
        <v>351200</v>
      </c>
      <c r="I38217">
        <v>295900</v>
      </c>
    </row>
    <row r="38218" spans="1:9" x14ac:dyDescent="0.25">
      <c r="A38218" t="s">
        <v>209</v>
      </c>
      <c r="B38218" t="s">
        <v>222</v>
      </c>
      <c r="C38218">
        <v>18085960900</v>
      </c>
      <c r="D38218">
        <v>2013</v>
      </c>
      <c r="E38218">
        <v>157200</v>
      </c>
      <c r="F38218">
        <v>438500</v>
      </c>
      <c r="G38218">
        <v>0.58299999999999996</v>
      </c>
      <c r="H38218">
        <v>320700</v>
      </c>
      <c r="I38218">
        <v>270200</v>
      </c>
    </row>
    <row r="38219" spans="1:9" x14ac:dyDescent="0.25">
      <c r="A38219" t="s">
        <v>209</v>
      </c>
      <c r="B38219" t="s">
        <v>222</v>
      </c>
      <c r="C38219">
        <v>18085960900</v>
      </c>
      <c r="D38219">
        <v>2014</v>
      </c>
      <c r="E38219">
        <v>108700</v>
      </c>
      <c r="F38219">
        <v>296500</v>
      </c>
      <c r="G38219">
        <v>0.51800000000000002</v>
      </c>
      <c r="H38219">
        <v>263800</v>
      </c>
      <c r="I38219">
        <v>210300</v>
      </c>
    </row>
    <row r="38220" spans="1:9" x14ac:dyDescent="0.25">
      <c r="A38220" t="s">
        <v>209</v>
      </c>
      <c r="B38220" t="s">
        <v>222</v>
      </c>
      <c r="C38220">
        <v>18085960900</v>
      </c>
      <c r="D38220">
        <v>2015</v>
      </c>
      <c r="E38220">
        <v>120600</v>
      </c>
      <c r="F38220">
        <v>332500</v>
      </c>
      <c r="G38220">
        <v>0.43099999999999999</v>
      </c>
      <c r="H38220">
        <v>343000</v>
      </c>
      <c r="I38220">
        <v>279900</v>
      </c>
    </row>
    <row r="38221" spans="1:9" x14ac:dyDescent="0.25">
      <c r="A38221" t="s">
        <v>209</v>
      </c>
      <c r="B38221" t="s">
        <v>222</v>
      </c>
      <c r="C38221">
        <v>18085960900</v>
      </c>
      <c r="D38221">
        <v>2016</v>
      </c>
      <c r="E38221">
        <v>149600</v>
      </c>
      <c r="F38221">
        <v>398800</v>
      </c>
      <c r="G38221">
        <v>0.51600000000000001</v>
      </c>
      <c r="H38221">
        <v>355200</v>
      </c>
      <c r="I38221">
        <v>290700</v>
      </c>
    </row>
    <row r="38222" spans="1:9" x14ac:dyDescent="0.25">
      <c r="A38222" t="s">
        <v>209</v>
      </c>
      <c r="B38222" t="s">
        <v>222</v>
      </c>
      <c r="C38222">
        <v>18085960900</v>
      </c>
      <c r="D38222">
        <v>2017</v>
      </c>
      <c r="E38222">
        <v>163800</v>
      </c>
      <c r="F38222">
        <v>443800</v>
      </c>
      <c r="G38222">
        <v>0.53700000000000003</v>
      </c>
      <c r="H38222">
        <v>376500</v>
      </c>
      <c r="I38222">
        <v>305700</v>
      </c>
    </row>
    <row r="38223" spans="1:9" x14ac:dyDescent="0.25">
      <c r="A38223" t="s">
        <v>209</v>
      </c>
      <c r="B38223" t="s">
        <v>222</v>
      </c>
      <c r="C38223">
        <v>18085960900</v>
      </c>
      <c r="D38223">
        <v>2018</v>
      </c>
      <c r="E38223">
        <v>113100</v>
      </c>
      <c r="F38223">
        <v>314100</v>
      </c>
      <c r="G38223">
        <v>0.42699999999999999</v>
      </c>
      <c r="H38223">
        <v>333400</v>
      </c>
      <c r="I38223">
        <v>265400</v>
      </c>
    </row>
    <row r="38224" spans="1:9" x14ac:dyDescent="0.25">
      <c r="A38224" t="s">
        <v>209</v>
      </c>
      <c r="B38224" t="s">
        <v>222</v>
      </c>
      <c r="C38224">
        <v>18085960900</v>
      </c>
      <c r="D38224">
        <v>2019</v>
      </c>
      <c r="E38224">
        <v>162400</v>
      </c>
      <c r="F38224">
        <v>462400</v>
      </c>
      <c r="G38224">
        <v>0.48399999999999999</v>
      </c>
      <c r="H38224">
        <v>403700</v>
      </c>
      <c r="I38224">
        <v>336300</v>
      </c>
    </row>
    <row r="38225" spans="1:9" x14ac:dyDescent="0.25">
      <c r="A38225" t="s">
        <v>209</v>
      </c>
      <c r="B38225" t="s">
        <v>222</v>
      </c>
      <c r="C38225">
        <v>18085960900</v>
      </c>
      <c r="D38225">
        <v>2020</v>
      </c>
      <c r="E38225">
        <v>191000</v>
      </c>
      <c r="F38225">
        <v>509500</v>
      </c>
      <c r="G38225">
        <v>0.56200000000000006</v>
      </c>
      <c r="H38225">
        <v>375100</v>
      </c>
      <c r="I38225">
        <v>340400</v>
      </c>
    </row>
    <row r="38226" spans="1:9" x14ac:dyDescent="0.25">
      <c r="A38226" t="s">
        <v>209</v>
      </c>
      <c r="B38226" t="s">
        <v>222</v>
      </c>
      <c r="C38226">
        <v>18085960900</v>
      </c>
      <c r="D38226">
        <v>2021</v>
      </c>
      <c r="E38226">
        <v>226600</v>
      </c>
      <c r="F38226">
        <v>595500</v>
      </c>
      <c r="G38226">
        <v>0.52200000000000002</v>
      </c>
      <c r="H38226">
        <v>478900</v>
      </c>
      <c r="I38226">
        <v>435300</v>
      </c>
    </row>
    <row r="38227" spans="1:9" x14ac:dyDescent="0.25">
      <c r="A38227" t="s">
        <v>209</v>
      </c>
      <c r="B38227" t="s">
        <v>222</v>
      </c>
      <c r="C38227">
        <v>18085960900</v>
      </c>
      <c r="D38227">
        <v>2022</v>
      </c>
      <c r="E38227">
        <v>191700</v>
      </c>
      <c r="F38227">
        <v>526200</v>
      </c>
      <c r="G38227">
        <v>0.47699999999999998</v>
      </c>
      <c r="H38227">
        <v>502100</v>
      </c>
      <c r="I38227">
        <v>402900</v>
      </c>
    </row>
    <row r="38228" spans="1:9" x14ac:dyDescent="0.25">
      <c r="A38228" t="s">
        <v>209</v>
      </c>
      <c r="B38228" t="s">
        <v>222</v>
      </c>
      <c r="C38228">
        <v>18085961000</v>
      </c>
      <c r="D38228">
        <v>2012</v>
      </c>
      <c r="E38228">
        <v>95600</v>
      </c>
      <c r="F38228">
        <v>262000</v>
      </c>
      <c r="G38228">
        <v>0.53500000000000003</v>
      </c>
      <c r="H38228">
        <v>247500</v>
      </c>
      <c r="I38228">
        <v>179300</v>
      </c>
    </row>
    <row r="38229" spans="1:9" x14ac:dyDescent="0.25">
      <c r="A38229" t="s">
        <v>209</v>
      </c>
      <c r="B38229" t="s">
        <v>222</v>
      </c>
      <c r="C38229">
        <v>18085961000</v>
      </c>
      <c r="D38229">
        <v>2013</v>
      </c>
      <c r="E38229">
        <v>173500</v>
      </c>
      <c r="F38229">
        <v>478300</v>
      </c>
      <c r="G38229">
        <v>0.71699999999999997</v>
      </c>
      <c r="H38229">
        <v>347000</v>
      </c>
      <c r="I38229">
        <v>243100</v>
      </c>
    </row>
    <row r="38230" spans="1:9" x14ac:dyDescent="0.25">
      <c r="A38230" t="s">
        <v>209</v>
      </c>
      <c r="B38230" t="s">
        <v>222</v>
      </c>
      <c r="C38230">
        <v>18085961000</v>
      </c>
      <c r="D38230">
        <v>2014</v>
      </c>
      <c r="E38230">
        <v>56000</v>
      </c>
      <c r="F38230">
        <v>153700</v>
      </c>
      <c r="G38230">
        <v>0.35499999999999998</v>
      </c>
      <c r="H38230">
        <v>225700</v>
      </c>
      <c r="I38230">
        <v>158300</v>
      </c>
    </row>
    <row r="38231" spans="1:9" x14ac:dyDescent="0.25">
      <c r="A38231" t="s">
        <v>209</v>
      </c>
      <c r="B38231" t="s">
        <v>222</v>
      </c>
      <c r="C38231">
        <v>18085961000</v>
      </c>
      <c r="D38231">
        <v>2015</v>
      </c>
      <c r="E38231">
        <v>159100</v>
      </c>
      <c r="F38231">
        <v>438000</v>
      </c>
      <c r="G38231">
        <v>0.71899999999999997</v>
      </c>
      <c r="H38231">
        <v>322400</v>
      </c>
      <c r="I38231">
        <v>222200</v>
      </c>
    </row>
    <row r="38232" spans="1:9" x14ac:dyDescent="0.25">
      <c r="A38232" t="s">
        <v>209</v>
      </c>
      <c r="B38232" t="s">
        <v>222</v>
      </c>
      <c r="C38232">
        <v>18085961000</v>
      </c>
      <c r="D38232">
        <v>2016</v>
      </c>
      <c r="E38232">
        <v>158700</v>
      </c>
      <c r="F38232">
        <v>435500</v>
      </c>
      <c r="G38232">
        <v>0.82699999999999996</v>
      </c>
      <c r="H38232">
        <v>264200</v>
      </c>
      <c r="I38232">
        <v>192300</v>
      </c>
    </row>
    <row r="38233" spans="1:9" x14ac:dyDescent="0.25">
      <c r="A38233" t="s">
        <v>209</v>
      </c>
      <c r="B38233" t="s">
        <v>222</v>
      </c>
      <c r="C38233">
        <v>18085961000</v>
      </c>
      <c r="D38233">
        <v>2017</v>
      </c>
      <c r="E38233">
        <v>165800</v>
      </c>
      <c r="F38233">
        <v>455100</v>
      </c>
      <c r="G38233">
        <v>0.70199999999999996</v>
      </c>
      <c r="H38233">
        <v>324700</v>
      </c>
      <c r="I38233">
        <v>237500</v>
      </c>
    </row>
    <row r="38234" spans="1:9" x14ac:dyDescent="0.25">
      <c r="A38234" t="s">
        <v>209</v>
      </c>
      <c r="B38234" t="s">
        <v>222</v>
      </c>
      <c r="C38234">
        <v>18085961000</v>
      </c>
      <c r="D38234">
        <v>2018</v>
      </c>
      <c r="E38234">
        <v>132400</v>
      </c>
      <c r="F38234">
        <v>366100</v>
      </c>
      <c r="G38234">
        <v>0.57299999999999995</v>
      </c>
      <c r="H38234">
        <v>323100</v>
      </c>
      <c r="I38234">
        <v>232300</v>
      </c>
    </row>
    <row r="38235" spans="1:9" x14ac:dyDescent="0.25">
      <c r="A38235" t="s">
        <v>209</v>
      </c>
      <c r="B38235" t="s">
        <v>222</v>
      </c>
      <c r="C38235">
        <v>18085961000</v>
      </c>
      <c r="D38235">
        <v>2019</v>
      </c>
      <c r="E38235">
        <v>197600</v>
      </c>
      <c r="F38235">
        <v>544900</v>
      </c>
      <c r="G38235">
        <v>0.83399999999999996</v>
      </c>
      <c r="H38235">
        <v>317200</v>
      </c>
      <c r="I38235">
        <v>238100</v>
      </c>
    </row>
    <row r="38236" spans="1:9" x14ac:dyDescent="0.25">
      <c r="A38236" t="s">
        <v>209</v>
      </c>
      <c r="B38236" t="s">
        <v>222</v>
      </c>
      <c r="C38236">
        <v>18085961000</v>
      </c>
      <c r="D38236">
        <v>2020</v>
      </c>
      <c r="E38236">
        <v>130900</v>
      </c>
      <c r="F38236">
        <v>364800</v>
      </c>
      <c r="G38236">
        <v>0.48099999999999998</v>
      </c>
      <c r="H38236">
        <v>347100</v>
      </c>
      <c r="I38236">
        <v>272300</v>
      </c>
    </row>
    <row r="38237" spans="1:9" x14ac:dyDescent="0.25">
      <c r="A38237" t="s">
        <v>209</v>
      </c>
      <c r="B38237" t="s">
        <v>222</v>
      </c>
      <c r="C38237">
        <v>18085961000</v>
      </c>
      <c r="D38237">
        <v>2021</v>
      </c>
      <c r="E38237">
        <v>153700</v>
      </c>
      <c r="F38237">
        <v>423200</v>
      </c>
      <c r="G38237">
        <v>0.47799999999999998</v>
      </c>
      <c r="H38237">
        <v>403900</v>
      </c>
      <c r="I38237">
        <v>321500</v>
      </c>
    </row>
    <row r="38238" spans="1:9" x14ac:dyDescent="0.25">
      <c r="A38238" t="s">
        <v>209</v>
      </c>
      <c r="B38238" t="s">
        <v>222</v>
      </c>
      <c r="C38238">
        <v>18085961000</v>
      </c>
      <c r="D38238">
        <v>2022</v>
      </c>
      <c r="E38238">
        <v>145800</v>
      </c>
      <c r="F38238">
        <v>404900</v>
      </c>
      <c r="G38238">
        <v>0.46800000000000003</v>
      </c>
      <c r="H38238">
        <v>413200</v>
      </c>
      <c r="I38238">
        <v>311600</v>
      </c>
    </row>
    <row r="38239" spans="1:9" x14ac:dyDescent="0.25">
      <c r="A38239" t="s">
        <v>209</v>
      </c>
      <c r="B38239" t="s">
        <v>222</v>
      </c>
      <c r="C38239">
        <v>18085961700</v>
      </c>
      <c r="D38239">
        <v>2012</v>
      </c>
      <c r="E38239">
        <v>76700</v>
      </c>
      <c r="F38239">
        <v>154200</v>
      </c>
      <c r="G38239">
        <v>0.39200000000000002</v>
      </c>
      <c r="H38239">
        <v>256900</v>
      </c>
      <c r="I38239">
        <v>195800</v>
      </c>
    </row>
    <row r="38240" spans="1:9" x14ac:dyDescent="0.25">
      <c r="A38240" t="s">
        <v>209</v>
      </c>
      <c r="B38240" t="s">
        <v>222</v>
      </c>
      <c r="C38240">
        <v>18085961700</v>
      </c>
      <c r="D38240">
        <v>2013</v>
      </c>
      <c r="E38240">
        <v>74200</v>
      </c>
      <c r="F38240">
        <v>153300</v>
      </c>
      <c r="G38240">
        <v>0.42099999999999999</v>
      </c>
      <c r="H38240">
        <v>248500</v>
      </c>
      <c r="I38240">
        <v>176700</v>
      </c>
    </row>
    <row r="38241" spans="1:9" x14ac:dyDescent="0.25">
      <c r="A38241" t="s">
        <v>209</v>
      </c>
      <c r="B38241" t="s">
        <v>222</v>
      </c>
      <c r="C38241">
        <v>18085961700</v>
      </c>
      <c r="D38241">
        <v>2014</v>
      </c>
      <c r="E38241">
        <v>54400</v>
      </c>
      <c r="F38241">
        <v>111700</v>
      </c>
      <c r="G38241">
        <v>0.318</v>
      </c>
      <c r="H38241">
        <v>232000</v>
      </c>
      <c r="I38241">
        <v>171500</v>
      </c>
    </row>
    <row r="38242" spans="1:9" x14ac:dyDescent="0.25">
      <c r="A38242" t="s">
        <v>209</v>
      </c>
      <c r="B38242" t="s">
        <v>222</v>
      </c>
      <c r="C38242">
        <v>18085961700</v>
      </c>
      <c r="D38242">
        <v>2015</v>
      </c>
      <c r="E38242">
        <v>66500</v>
      </c>
      <c r="F38242">
        <v>135000</v>
      </c>
      <c r="G38242">
        <v>0.38</v>
      </c>
      <c r="H38242">
        <v>230200</v>
      </c>
      <c r="I38242">
        <v>175500</v>
      </c>
    </row>
    <row r="38243" spans="1:9" x14ac:dyDescent="0.25">
      <c r="A38243" t="s">
        <v>209</v>
      </c>
      <c r="B38243" t="s">
        <v>222</v>
      </c>
      <c r="C38243">
        <v>18085961700</v>
      </c>
      <c r="D38243">
        <v>2016</v>
      </c>
      <c r="E38243">
        <v>67900</v>
      </c>
      <c r="F38243">
        <v>137700</v>
      </c>
      <c r="G38243">
        <v>0.36399999999999999</v>
      </c>
      <c r="H38243">
        <v>259500</v>
      </c>
      <c r="I38243">
        <v>187300</v>
      </c>
    </row>
    <row r="38244" spans="1:9" x14ac:dyDescent="0.25">
      <c r="A38244" t="s">
        <v>209</v>
      </c>
      <c r="B38244" t="s">
        <v>222</v>
      </c>
      <c r="C38244">
        <v>18085961700</v>
      </c>
      <c r="D38244">
        <v>2017</v>
      </c>
      <c r="E38244">
        <v>62200</v>
      </c>
      <c r="F38244">
        <v>128400</v>
      </c>
      <c r="G38244">
        <v>0.313</v>
      </c>
      <c r="H38244">
        <v>278600</v>
      </c>
      <c r="I38244">
        <v>199500</v>
      </c>
    </row>
    <row r="38245" spans="1:9" x14ac:dyDescent="0.25">
      <c r="A38245" t="s">
        <v>209</v>
      </c>
      <c r="B38245" t="s">
        <v>222</v>
      </c>
      <c r="C38245">
        <v>18085961700</v>
      </c>
      <c r="D38245">
        <v>2018</v>
      </c>
      <c r="E38245">
        <v>67700</v>
      </c>
      <c r="F38245">
        <v>138200</v>
      </c>
      <c r="G38245">
        <v>0.33600000000000002</v>
      </c>
      <c r="H38245">
        <v>278700</v>
      </c>
      <c r="I38245">
        <v>201900</v>
      </c>
    </row>
    <row r="38246" spans="1:9" x14ac:dyDescent="0.25">
      <c r="A38246" t="s">
        <v>209</v>
      </c>
      <c r="B38246" t="s">
        <v>222</v>
      </c>
      <c r="C38246">
        <v>18085961700</v>
      </c>
      <c r="D38246">
        <v>2019</v>
      </c>
      <c r="E38246">
        <v>74400</v>
      </c>
      <c r="F38246">
        <v>152600</v>
      </c>
      <c r="G38246">
        <v>0.32700000000000001</v>
      </c>
      <c r="H38246">
        <v>315200</v>
      </c>
      <c r="I38246">
        <v>228200</v>
      </c>
    </row>
    <row r="38247" spans="1:9" x14ac:dyDescent="0.25">
      <c r="A38247" t="s">
        <v>209</v>
      </c>
      <c r="B38247" t="s">
        <v>222</v>
      </c>
      <c r="C38247">
        <v>18085961700</v>
      </c>
      <c r="D38247">
        <v>2020</v>
      </c>
      <c r="E38247">
        <v>89000</v>
      </c>
      <c r="F38247">
        <v>181800</v>
      </c>
      <c r="G38247">
        <v>0.39100000000000001</v>
      </c>
      <c r="H38247">
        <v>304600</v>
      </c>
      <c r="I38247">
        <v>228000</v>
      </c>
    </row>
    <row r="38248" spans="1:9" x14ac:dyDescent="0.25">
      <c r="A38248" t="s">
        <v>209</v>
      </c>
      <c r="B38248" t="s">
        <v>222</v>
      </c>
      <c r="C38248">
        <v>18085961700</v>
      </c>
      <c r="D38248">
        <v>2021</v>
      </c>
      <c r="E38248">
        <v>82300</v>
      </c>
      <c r="F38248">
        <v>169100</v>
      </c>
      <c r="G38248">
        <v>0.32</v>
      </c>
      <c r="H38248">
        <v>355900</v>
      </c>
      <c r="I38248">
        <v>257400</v>
      </c>
    </row>
    <row r="38249" spans="1:9" x14ac:dyDescent="0.25">
      <c r="A38249" t="s">
        <v>209</v>
      </c>
      <c r="B38249" t="s">
        <v>222</v>
      </c>
      <c r="C38249">
        <v>18085961700</v>
      </c>
      <c r="D38249">
        <v>2022</v>
      </c>
      <c r="E38249">
        <v>86000</v>
      </c>
      <c r="F38249">
        <v>176900</v>
      </c>
      <c r="G38249">
        <v>0.3</v>
      </c>
      <c r="H38249">
        <v>394400</v>
      </c>
      <c r="I38249">
        <v>287700</v>
      </c>
    </row>
    <row r="38250" spans="1:9" x14ac:dyDescent="0.25">
      <c r="A38250" t="s">
        <v>209</v>
      </c>
      <c r="B38250" t="s">
        <v>222</v>
      </c>
      <c r="C38250">
        <v>18085961800</v>
      </c>
      <c r="D38250">
        <v>2012</v>
      </c>
      <c r="E38250">
        <v>30000</v>
      </c>
      <c r="F38250">
        <v>64400</v>
      </c>
      <c r="G38250">
        <v>0.255</v>
      </c>
      <c r="H38250">
        <v>184900</v>
      </c>
      <c r="I38250">
        <v>118900</v>
      </c>
    </row>
    <row r="38251" spans="1:9" x14ac:dyDescent="0.25">
      <c r="A38251" t="s">
        <v>209</v>
      </c>
      <c r="B38251" t="s">
        <v>222</v>
      </c>
      <c r="C38251">
        <v>18085961800</v>
      </c>
      <c r="D38251">
        <v>2013</v>
      </c>
      <c r="E38251">
        <v>25400</v>
      </c>
      <c r="F38251">
        <v>54600</v>
      </c>
      <c r="G38251">
        <v>0.22900000000000001</v>
      </c>
      <c r="H38251">
        <v>173800</v>
      </c>
      <c r="I38251">
        <v>111100</v>
      </c>
    </row>
    <row r="38252" spans="1:9" x14ac:dyDescent="0.25">
      <c r="A38252" t="s">
        <v>209</v>
      </c>
      <c r="B38252" t="s">
        <v>222</v>
      </c>
      <c r="C38252">
        <v>18085961800</v>
      </c>
      <c r="D38252">
        <v>2014</v>
      </c>
      <c r="E38252">
        <v>20800</v>
      </c>
      <c r="F38252">
        <v>44800</v>
      </c>
      <c r="G38252">
        <v>0.20300000000000001</v>
      </c>
      <c r="H38252">
        <v>162700</v>
      </c>
      <c r="I38252">
        <v>103300</v>
      </c>
    </row>
    <row r="38253" spans="1:9" x14ac:dyDescent="0.25">
      <c r="A38253" t="s">
        <v>209</v>
      </c>
      <c r="B38253" t="s">
        <v>222</v>
      </c>
      <c r="C38253">
        <v>18085961800</v>
      </c>
      <c r="D38253">
        <v>2015</v>
      </c>
      <c r="E38253">
        <v>24400</v>
      </c>
      <c r="F38253">
        <v>52100</v>
      </c>
      <c r="G38253">
        <v>0.214</v>
      </c>
      <c r="H38253">
        <v>178400</v>
      </c>
      <c r="I38253">
        <v>114500</v>
      </c>
    </row>
    <row r="38254" spans="1:9" x14ac:dyDescent="0.25">
      <c r="A38254" t="s">
        <v>209</v>
      </c>
      <c r="B38254" t="s">
        <v>222</v>
      </c>
      <c r="C38254">
        <v>18085961800</v>
      </c>
      <c r="D38254">
        <v>2016</v>
      </c>
      <c r="E38254">
        <v>24500</v>
      </c>
      <c r="F38254">
        <v>52600</v>
      </c>
      <c r="G38254">
        <v>0.22500000000000001</v>
      </c>
      <c r="H38254">
        <v>172700</v>
      </c>
      <c r="I38254">
        <v>109000</v>
      </c>
    </row>
    <row r="38255" spans="1:9" x14ac:dyDescent="0.25">
      <c r="A38255" t="s">
        <v>209</v>
      </c>
      <c r="B38255" t="s">
        <v>222</v>
      </c>
      <c r="C38255">
        <v>18085961800</v>
      </c>
      <c r="D38255">
        <v>2017</v>
      </c>
      <c r="E38255">
        <v>25200</v>
      </c>
      <c r="F38255">
        <v>53900</v>
      </c>
      <c r="G38255">
        <v>0.20399999999999999</v>
      </c>
      <c r="H38255">
        <v>192000</v>
      </c>
      <c r="I38255">
        <v>123700</v>
      </c>
    </row>
    <row r="38256" spans="1:9" x14ac:dyDescent="0.25">
      <c r="A38256" t="s">
        <v>209</v>
      </c>
      <c r="B38256" t="s">
        <v>222</v>
      </c>
      <c r="C38256">
        <v>18085961800</v>
      </c>
      <c r="D38256">
        <v>2018</v>
      </c>
      <c r="E38256">
        <v>27500</v>
      </c>
      <c r="F38256">
        <v>59100</v>
      </c>
      <c r="G38256">
        <v>0.20899999999999999</v>
      </c>
      <c r="H38256">
        <v>206600</v>
      </c>
      <c r="I38256">
        <v>132200</v>
      </c>
    </row>
    <row r="38257" spans="1:9" x14ac:dyDescent="0.25">
      <c r="A38257" t="s">
        <v>209</v>
      </c>
      <c r="B38257" t="s">
        <v>222</v>
      </c>
      <c r="C38257">
        <v>18085961800</v>
      </c>
      <c r="D38257">
        <v>2019</v>
      </c>
      <c r="E38257">
        <v>21000</v>
      </c>
      <c r="F38257">
        <v>45100</v>
      </c>
      <c r="G38257">
        <v>0.157</v>
      </c>
      <c r="H38257">
        <v>209600</v>
      </c>
      <c r="I38257">
        <v>134200</v>
      </c>
    </row>
    <row r="38258" spans="1:9" x14ac:dyDescent="0.25">
      <c r="A38258" t="s">
        <v>209</v>
      </c>
      <c r="B38258" t="s">
        <v>222</v>
      </c>
      <c r="C38258">
        <v>18085961800</v>
      </c>
      <c r="D38258">
        <v>2020</v>
      </c>
      <c r="E38258">
        <v>25200</v>
      </c>
      <c r="F38258">
        <v>54300</v>
      </c>
      <c r="G38258">
        <v>0.17100000000000001</v>
      </c>
      <c r="H38258">
        <v>225600</v>
      </c>
      <c r="I38258">
        <v>148000</v>
      </c>
    </row>
    <row r="38259" spans="1:9" x14ac:dyDescent="0.25">
      <c r="A38259" t="s">
        <v>209</v>
      </c>
      <c r="B38259" t="s">
        <v>222</v>
      </c>
      <c r="C38259">
        <v>18085961800</v>
      </c>
      <c r="D38259">
        <v>2021</v>
      </c>
      <c r="E38259">
        <v>28100</v>
      </c>
      <c r="F38259">
        <v>60500</v>
      </c>
      <c r="G38259">
        <v>0.17399999999999999</v>
      </c>
      <c r="H38259">
        <v>249100</v>
      </c>
      <c r="I38259">
        <v>162100</v>
      </c>
    </row>
    <row r="38260" spans="1:9" x14ac:dyDescent="0.25">
      <c r="A38260" t="s">
        <v>209</v>
      </c>
      <c r="B38260" t="s">
        <v>222</v>
      </c>
      <c r="C38260">
        <v>18085961800</v>
      </c>
      <c r="D38260">
        <v>2022</v>
      </c>
      <c r="E38260">
        <v>35300</v>
      </c>
      <c r="F38260">
        <v>75900</v>
      </c>
      <c r="G38260">
        <v>0.19800000000000001</v>
      </c>
      <c r="H38260">
        <v>281200</v>
      </c>
      <c r="I38260">
        <v>178900</v>
      </c>
    </row>
    <row r="38261" spans="1:9" x14ac:dyDescent="0.25">
      <c r="A38261" t="s">
        <v>209</v>
      </c>
      <c r="B38261" t="s">
        <v>222</v>
      </c>
      <c r="C38261">
        <v>18085962100</v>
      </c>
      <c r="D38261">
        <v>2012</v>
      </c>
      <c r="E38261">
        <v>35100</v>
      </c>
      <c r="F38261">
        <v>83500</v>
      </c>
      <c r="G38261">
        <v>0.26800000000000002</v>
      </c>
      <c r="H38261">
        <v>183300</v>
      </c>
      <c r="I38261">
        <v>132100</v>
      </c>
    </row>
    <row r="38262" spans="1:9" x14ac:dyDescent="0.25">
      <c r="A38262" t="s">
        <v>209</v>
      </c>
      <c r="B38262" t="s">
        <v>222</v>
      </c>
      <c r="C38262">
        <v>18085962100</v>
      </c>
      <c r="D38262">
        <v>2013</v>
      </c>
      <c r="E38262">
        <v>39000</v>
      </c>
      <c r="F38262">
        <v>93100</v>
      </c>
      <c r="G38262">
        <v>0.28299999999999997</v>
      </c>
      <c r="H38262">
        <v>192900</v>
      </c>
      <c r="I38262">
        <v>138100</v>
      </c>
    </row>
    <row r="38263" spans="1:9" x14ac:dyDescent="0.25">
      <c r="A38263" t="s">
        <v>209</v>
      </c>
      <c r="B38263" t="s">
        <v>222</v>
      </c>
      <c r="C38263">
        <v>18085962100</v>
      </c>
      <c r="D38263">
        <v>2014</v>
      </c>
      <c r="E38263">
        <v>42900</v>
      </c>
      <c r="F38263">
        <v>102700</v>
      </c>
      <c r="G38263">
        <v>0.29799999999999999</v>
      </c>
      <c r="H38263">
        <v>202500</v>
      </c>
      <c r="I38263">
        <v>144100</v>
      </c>
    </row>
    <row r="38264" spans="1:9" x14ac:dyDescent="0.25">
      <c r="A38264" t="s">
        <v>209</v>
      </c>
      <c r="B38264" t="s">
        <v>222</v>
      </c>
      <c r="C38264">
        <v>18085962100</v>
      </c>
      <c r="D38264">
        <v>2015</v>
      </c>
      <c r="E38264">
        <v>30000</v>
      </c>
      <c r="F38264">
        <v>72300</v>
      </c>
      <c r="G38264">
        <v>0.20699999999999999</v>
      </c>
      <c r="H38264">
        <v>202900</v>
      </c>
      <c r="I38264">
        <v>145000</v>
      </c>
    </row>
    <row r="38265" spans="1:9" x14ac:dyDescent="0.25">
      <c r="A38265" t="s">
        <v>209</v>
      </c>
      <c r="B38265" t="s">
        <v>222</v>
      </c>
      <c r="C38265">
        <v>18085962100</v>
      </c>
      <c r="D38265">
        <v>2016</v>
      </c>
      <c r="E38265">
        <v>44300</v>
      </c>
      <c r="F38265">
        <v>103400</v>
      </c>
      <c r="G38265">
        <v>0.29199999999999998</v>
      </c>
      <c r="H38265">
        <v>212900</v>
      </c>
      <c r="I38265">
        <v>152000</v>
      </c>
    </row>
    <row r="38266" spans="1:9" x14ac:dyDescent="0.25">
      <c r="A38266" t="s">
        <v>209</v>
      </c>
      <c r="B38266" t="s">
        <v>222</v>
      </c>
      <c r="C38266">
        <v>18085962100</v>
      </c>
      <c r="D38266">
        <v>2017</v>
      </c>
      <c r="E38266">
        <v>36600</v>
      </c>
      <c r="F38266">
        <v>86100</v>
      </c>
      <c r="G38266">
        <v>0.23300000000000001</v>
      </c>
      <c r="H38266">
        <v>218200</v>
      </c>
      <c r="I38266">
        <v>157300</v>
      </c>
    </row>
    <row r="38267" spans="1:9" x14ac:dyDescent="0.25">
      <c r="A38267" t="s">
        <v>209</v>
      </c>
      <c r="B38267" t="s">
        <v>222</v>
      </c>
      <c r="C38267">
        <v>18085962100</v>
      </c>
      <c r="D38267">
        <v>2018</v>
      </c>
      <c r="E38267">
        <v>42900</v>
      </c>
      <c r="F38267">
        <v>102200</v>
      </c>
      <c r="G38267">
        <v>0.246</v>
      </c>
      <c r="H38267">
        <v>240700</v>
      </c>
      <c r="I38267">
        <v>174600</v>
      </c>
    </row>
    <row r="38268" spans="1:9" x14ac:dyDescent="0.25">
      <c r="A38268" t="s">
        <v>209</v>
      </c>
      <c r="B38268" t="s">
        <v>222</v>
      </c>
      <c r="C38268">
        <v>18085962100</v>
      </c>
      <c r="D38268">
        <v>2019</v>
      </c>
      <c r="E38268">
        <v>41400</v>
      </c>
      <c r="F38268">
        <v>99300</v>
      </c>
      <c r="G38268">
        <v>0.218</v>
      </c>
      <c r="H38268">
        <v>261300</v>
      </c>
      <c r="I38268">
        <v>190100</v>
      </c>
    </row>
    <row r="38269" spans="1:9" x14ac:dyDescent="0.25">
      <c r="A38269" t="s">
        <v>209</v>
      </c>
      <c r="B38269" t="s">
        <v>222</v>
      </c>
      <c r="C38269">
        <v>18085962100</v>
      </c>
      <c r="D38269">
        <v>2020</v>
      </c>
      <c r="E38269">
        <v>45600</v>
      </c>
      <c r="F38269">
        <v>109100</v>
      </c>
      <c r="G38269">
        <v>0.22900000000000001</v>
      </c>
      <c r="H38269">
        <v>266800</v>
      </c>
      <c r="I38269">
        <v>199500</v>
      </c>
    </row>
    <row r="38270" spans="1:9" x14ac:dyDescent="0.25">
      <c r="A38270" t="s">
        <v>209</v>
      </c>
      <c r="B38270" t="s">
        <v>222</v>
      </c>
      <c r="C38270">
        <v>18085962100</v>
      </c>
      <c r="D38270">
        <v>2021</v>
      </c>
      <c r="E38270">
        <v>48200</v>
      </c>
      <c r="F38270">
        <v>115400</v>
      </c>
      <c r="G38270">
        <v>0.22600000000000001</v>
      </c>
      <c r="H38270">
        <v>284000</v>
      </c>
      <c r="I38270">
        <v>213900</v>
      </c>
    </row>
    <row r="38271" spans="1:9" x14ac:dyDescent="0.25">
      <c r="A38271" t="s">
        <v>209</v>
      </c>
      <c r="B38271" t="s">
        <v>222</v>
      </c>
      <c r="C38271">
        <v>18085962100</v>
      </c>
      <c r="D38271">
        <v>2022</v>
      </c>
      <c r="E38271">
        <v>74600</v>
      </c>
      <c r="F38271">
        <v>176500</v>
      </c>
      <c r="G38271">
        <v>0.30099999999999999</v>
      </c>
      <c r="H38271">
        <v>338200</v>
      </c>
      <c r="I38271">
        <v>247700</v>
      </c>
    </row>
    <row r="38272" spans="1:9" x14ac:dyDescent="0.25">
      <c r="A38272" t="s">
        <v>209</v>
      </c>
      <c r="B38272" t="s">
        <v>222</v>
      </c>
      <c r="C38272">
        <v>18085962200</v>
      </c>
      <c r="D38272">
        <v>2012</v>
      </c>
      <c r="E38272">
        <v>58800</v>
      </c>
      <c r="F38272">
        <v>105300</v>
      </c>
      <c r="G38272">
        <v>0.47899999999999998</v>
      </c>
      <c r="H38272">
        <v>184000</v>
      </c>
      <c r="I38272">
        <v>120000</v>
      </c>
    </row>
    <row r="38273" spans="1:9" x14ac:dyDescent="0.25">
      <c r="A38273" t="s">
        <v>209</v>
      </c>
      <c r="B38273" t="s">
        <v>222</v>
      </c>
      <c r="C38273">
        <v>18085962200</v>
      </c>
      <c r="D38273">
        <v>2013</v>
      </c>
      <c r="E38273">
        <v>47400</v>
      </c>
      <c r="F38273">
        <v>85500</v>
      </c>
      <c r="G38273">
        <v>0.375</v>
      </c>
      <c r="H38273">
        <v>187800</v>
      </c>
      <c r="I38273">
        <v>126700</v>
      </c>
    </row>
    <row r="38274" spans="1:9" x14ac:dyDescent="0.25">
      <c r="A38274" t="s">
        <v>209</v>
      </c>
      <c r="B38274" t="s">
        <v>222</v>
      </c>
      <c r="C38274">
        <v>18085962200</v>
      </c>
      <c r="D38274">
        <v>2014</v>
      </c>
      <c r="E38274">
        <v>36000</v>
      </c>
      <c r="F38274">
        <v>65700</v>
      </c>
      <c r="G38274">
        <v>0.27100000000000002</v>
      </c>
      <c r="H38274">
        <v>191600</v>
      </c>
      <c r="I38274">
        <v>133400</v>
      </c>
    </row>
    <row r="38275" spans="1:9" x14ac:dyDescent="0.25">
      <c r="A38275" t="s">
        <v>209</v>
      </c>
      <c r="B38275" t="s">
        <v>222</v>
      </c>
      <c r="C38275">
        <v>18085962200</v>
      </c>
      <c r="D38275">
        <v>2015</v>
      </c>
      <c r="E38275">
        <v>36900</v>
      </c>
      <c r="F38275">
        <v>67500</v>
      </c>
      <c r="G38275">
        <v>0.27600000000000002</v>
      </c>
      <c r="H38275">
        <v>195600</v>
      </c>
      <c r="I38275">
        <v>134300</v>
      </c>
    </row>
    <row r="38276" spans="1:9" x14ac:dyDescent="0.25">
      <c r="A38276" t="s">
        <v>209</v>
      </c>
      <c r="B38276" t="s">
        <v>222</v>
      </c>
      <c r="C38276">
        <v>18085962200</v>
      </c>
      <c r="D38276">
        <v>2016</v>
      </c>
      <c r="E38276">
        <v>39300</v>
      </c>
      <c r="F38276">
        <v>71200</v>
      </c>
      <c r="G38276">
        <v>0.29499999999999998</v>
      </c>
      <c r="H38276">
        <v>195900</v>
      </c>
      <c r="I38276">
        <v>133800</v>
      </c>
    </row>
    <row r="38277" spans="1:9" x14ac:dyDescent="0.25">
      <c r="A38277" t="s">
        <v>209</v>
      </c>
      <c r="B38277" t="s">
        <v>222</v>
      </c>
      <c r="C38277">
        <v>18085962200</v>
      </c>
      <c r="D38277">
        <v>2017</v>
      </c>
      <c r="E38277">
        <v>37200</v>
      </c>
      <c r="F38277">
        <v>66800</v>
      </c>
      <c r="G38277">
        <v>0.27600000000000002</v>
      </c>
      <c r="H38277">
        <v>202700</v>
      </c>
      <c r="I38277">
        <v>135000</v>
      </c>
    </row>
    <row r="38278" spans="1:9" x14ac:dyDescent="0.25">
      <c r="A38278" t="s">
        <v>209</v>
      </c>
      <c r="B38278" t="s">
        <v>222</v>
      </c>
      <c r="C38278">
        <v>18085962200</v>
      </c>
      <c r="D38278">
        <v>2018</v>
      </c>
      <c r="E38278">
        <v>47200</v>
      </c>
      <c r="F38278">
        <v>85400</v>
      </c>
      <c r="G38278">
        <v>0.33600000000000002</v>
      </c>
      <c r="H38278">
        <v>213900</v>
      </c>
      <c r="I38278">
        <v>141100</v>
      </c>
    </row>
    <row r="38279" spans="1:9" x14ac:dyDescent="0.25">
      <c r="A38279" t="s">
        <v>209</v>
      </c>
      <c r="B38279" t="s">
        <v>222</v>
      </c>
      <c r="C38279">
        <v>18085962200</v>
      </c>
      <c r="D38279">
        <v>2019</v>
      </c>
      <c r="E38279">
        <v>44200</v>
      </c>
      <c r="F38279">
        <v>80700</v>
      </c>
      <c r="G38279">
        <v>0.28299999999999997</v>
      </c>
      <c r="H38279">
        <v>232800</v>
      </c>
      <c r="I38279">
        <v>157100</v>
      </c>
    </row>
    <row r="38280" spans="1:9" x14ac:dyDescent="0.25">
      <c r="A38280" t="s">
        <v>209</v>
      </c>
      <c r="B38280" t="s">
        <v>222</v>
      </c>
      <c r="C38280">
        <v>18085962200</v>
      </c>
      <c r="D38280">
        <v>2020</v>
      </c>
      <c r="E38280">
        <v>46500</v>
      </c>
      <c r="F38280">
        <v>84000</v>
      </c>
      <c r="G38280">
        <v>0.27100000000000002</v>
      </c>
      <c r="H38280">
        <v>246900</v>
      </c>
      <c r="I38280">
        <v>172100</v>
      </c>
    </row>
    <row r="38281" spans="1:9" x14ac:dyDescent="0.25">
      <c r="A38281" t="s">
        <v>209</v>
      </c>
      <c r="B38281" t="s">
        <v>222</v>
      </c>
      <c r="C38281">
        <v>18085962200</v>
      </c>
      <c r="D38281">
        <v>2021</v>
      </c>
      <c r="E38281">
        <v>43400</v>
      </c>
      <c r="F38281">
        <v>79100</v>
      </c>
      <c r="G38281">
        <v>0.254</v>
      </c>
      <c r="H38281">
        <v>250600</v>
      </c>
      <c r="I38281">
        <v>171600</v>
      </c>
    </row>
    <row r="38282" spans="1:9" x14ac:dyDescent="0.25">
      <c r="A38282" t="s">
        <v>209</v>
      </c>
      <c r="B38282" t="s">
        <v>222</v>
      </c>
      <c r="C38282">
        <v>18085962200</v>
      </c>
      <c r="D38282">
        <v>2022</v>
      </c>
      <c r="E38282">
        <v>56900</v>
      </c>
      <c r="F38282">
        <v>103600</v>
      </c>
      <c r="G38282">
        <v>0.28000000000000003</v>
      </c>
      <c r="H38282">
        <v>302700</v>
      </c>
      <c r="I38282">
        <v>204100</v>
      </c>
    </row>
    <row r="38283" spans="1:9" x14ac:dyDescent="0.25">
      <c r="A38283" t="s">
        <v>209</v>
      </c>
      <c r="B38283" t="s">
        <v>222</v>
      </c>
      <c r="C38283">
        <v>18085962300</v>
      </c>
      <c r="D38283">
        <v>2012</v>
      </c>
      <c r="E38283">
        <v>53500</v>
      </c>
      <c r="F38283">
        <v>91100</v>
      </c>
      <c r="G38283">
        <v>0.33800000000000002</v>
      </c>
      <c r="H38283">
        <v>207000</v>
      </c>
      <c r="I38283">
        <v>159100</v>
      </c>
    </row>
    <row r="38284" spans="1:9" x14ac:dyDescent="0.25">
      <c r="A38284" t="s">
        <v>209</v>
      </c>
      <c r="B38284" t="s">
        <v>222</v>
      </c>
      <c r="C38284">
        <v>18085962300</v>
      </c>
      <c r="D38284">
        <v>2013</v>
      </c>
      <c r="E38284">
        <v>44000</v>
      </c>
      <c r="F38284">
        <v>75100</v>
      </c>
      <c r="G38284">
        <v>0.30099999999999999</v>
      </c>
      <c r="H38284">
        <v>197700</v>
      </c>
      <c r="I38284">
        <v>146900</v>
      </c>
    </row>
    <row r="38285" spans="1:9" x14ac:dyDescent="0.25">
      <c r="A38285" t="s">
        <v>209</v>
      </c>
      <c r="B38285" t="s">
        <v>222</v>
      </c>
      <c r="C38285">
        <v>18085962300</v>
      </c>
      <c r="D38285">
        <v>2014</v>
      </c>
      <c r="E38285">
        <v>41000</v>
      </c>
      <c r="F38285">
        <v>69600</v>
      </c>
      <c r="G38285">
        <v>0.27800000000000002</v>
      </c>
      <c r="H38285">
        <v>201000</v>
      </c>
      <c r="I38285">
        <v>148200</v>
      </c>
    </row>
    <row r="38286" spans="1:9" x14ac:dyDescent="0.25">
      <c r="A38286" t="s">
        <v>209</v>
      </c>
      <c r="B38286" t="s">
        <v>222</v>
      </c>
      <c r="C38286">
        <v>18085962300</v>
      </c>
      <c r="D38286">
        <v>2015</v>
      </c>
      <c r="E38286">
        <v>31100</v>
      </c>
      <c r="F38286">
        <v>53100</v>
      </c>
      <c r="G38286">
        <v>0.21099999999999999</v>
      </c>
      <c r="H38286">
        <v>200900</v>
      </c>
      <c r="I38286">
        <v>148200</v>
      </c>
    </row>
    <row r="38287" spans="1:9" x14ac:dyDescent="0.25">
      <c r="A38287" t="s">
        <v>209</v>
      </c>
      <c r="B38287" t="s">
        <v>222</v>
      </c>
      <c r="C38287">
        <v>18085962300</v>
      </c>
      <c r="D38287">
        <v>2016</v>
      </c>
      <c r="E38287">
        <v>47000</v>
      </c>
      <c r="F38287">
        <v>79900</v>
      </c>
      <c r="G38287">
        <v>0.28699999999999998</v>
      </c>
      <c r="H38287">
        <v>225900</v>
      </c>
      <c r="I38287">
        <v>164500</v>
      </c>
    </row>
    <row r="38288" spans="1:9" x14ac:dyDescent="0.25">
      <c r="A38288" t="s">
        <v>209</v>
      </c>
      <c r="B38288" t="s">
        <v>222</v>
      </c>
      <c r="C38288">
        <v>18085962300</v>
      </c>
      <c r="D38288">
        <v>2017</v>
      </c>
      <c r="E38288">
        <v>35200</v>
      </c>
      <c r="F38288">
        <v>60200</v>
      </c>
      <c r="G38288">
        <v>0.223</v>
      </c>
      <c r="H38288">
        <v>216000</v>
      </c>
      <c r="I38288">
        <v>158700</v>
      </c>
    </row>
    <row r="38289" spans="1:9" x14ac:dyDescent="0.25">
      <c r="A38289" t="s">
        <v>209</v>
      </c>
      <c r="B38289" t="s">
        <v>222</v>
      </c>
      <c r="C38289">
        <v>18085962300</v>
      </c>
      <c r="D38289">
        <v>2018</v>
      </c>
      <c r="E38289">
        <v>55900</v>
      </c>
      <c r="F38289">
        <v>94200</v>
      </c>
      <c r="G38289">
        <v>0.307</v>
      </c>
      <c r="H38289">
        <v>243000</v>
      </c>
      <c r="I38289">
        <v>183000</v>
      </c>
    </row>
    <row r="38290" spans="1:9" x14ac:dyDescent="0.25">
      <c r="A38290" t="s">
        <v>209</v>
      </c>
      <c r="B38290" t="s">
        <v>222</v>
      </c>
      <c r="C38290">
        <v>18085962300</v>
      </c>
      <c r="D38290">
        <v>2019</v>
      </c>
      <c r="E38290">
        <v>53800</v>
      </c>
      <c r="F38290">
        <v>92000</v>
      </c>
      <c r="G38290">
        <v>0.27300000000000002</v>
      </c>
      <c r="H38290">
        <v>268200</v>
      </c>
      <c r="I38290">
        <v>197800</v>
      </c>
    </row>
    <row r="38291" spans="1:9" x14ac:dyDescent="0.25">
      <c r="A38291" t="s">
        <v>209</v>
      </c>
      <c r="B38291" t="s">
        <v>222</v>
      </c>
      <c r="C38291">
        <v>18085962300</v>
      </c>
      <c r="D38291">
        <v>2020</v>
      </c>
      <c r="E38291">
        <v>50100</v>
      </c>
      <c r="F38291">
        <v>85700</v>
      </c>
      <c r="G38291">
        <v>0.248</v>
      </c>
      <c r="H38291">
        <v>266100</v>
      </c>
      <c r="I38291">
        <v>203100</v>
      </c>
    </row>
    <row r="38292" spans="1:9" x14ac:dyDescent="0.25">
      <c r="A38292" t="s">
        <v>209</v>
      </c>
      <c r="B38292" t="s">
        <v>222</v>
      </c>
      <c r="C38292">
        <v>18085962300</v>
      </c>
      <c r="D38292">
        <v>2021</v>
      </c>
      <c r="E38292">
        <v>61500</v>
      </c>
      <c r="F38292">
        <v>105400</v>
      </c>
      <c r="G38292">
        <v>0.28299999999999997</v>
      </c>
      <c r="H38292">
        <v>288300</v>
      </c>
      <c r="I38292">
        <v>217900</v>
      </c>
    </row>
    <row r="38293" spans="1:9" x14ac:dyDescent="0.25">
      <c r="A38293" t="s">
        <v>209</v>
      </c>
      <c r="B38293" t="s">
        <v>222</v>
      </c>
      <c r="C38293">
        <v>18085962300</v>
      </c>
      <c r="D38293">
        <v>2022</v>
      </c>
      <c r="E38293">
        <v>67600</v>
      </c>
      <c r="F38293">
        <v>114300</v>
      </c>
      <c r="G38293">
        <v>0.28399999999999997</v>
      </c>
      <c r="H38293">
        <v>334800</v>
      </c>
      <c r="I38293">
        <v>238900</v>
      </c>
    </row>
    <row r="38294" spans="1:9" x14ac:dyDescent="0.25">
      <c r="A38294" t="s">
        <v>209</v>
      </c>
      <c r="B38294" t="s">
        <v>200</v>
      </c>
      <c r="C38294">
        <v>18089040300</v>
      </c>
      <c r="D38294">
        <v>2012</v>
      </c>
      <c r="E38294">
        <v>43200</v>
      </c>
      <c r="F38294">
        <v>185800</v>
      </c>
      <c r="G38294">
        <v>0.27300000000000002</v>
      </c>
      <c r="H38294">
        <v>226700</v>
      </c>
      <c r="I38294">
        <v>150800</v>
      </c>
    </row>
    <row r="38295" spans="1:9" x14ac:dyDescent="0.25">
      <c r="A38295" t="s">
        <v>209</v>
      </c>
      <c r="B38295" t="s">
        <v>200</v>
      </c>
      <c r="C38295">
        <v>18089040300</v>
      </c>
      <c r="D38295">
        <v>2013</v>
      </c>
      <c r="E38295">
        <v>46100</v>
      </c>
      <c r="F38295">
        <v>198300</v>
      </c>
      <c r="G38295">
        <v>0.28199999999999997</v>
      </c>
      <c r="H38295">
        <v>235800</v>
      </c>
      <c r="I38295">
        <v>155300</v>
      </c>
    </row>
    <row r="38296" spans="1:9" x14ac:dyDescent="0.25">
      <c r="A38296" t="s">
        <v>209</v>
      </c>
      <c r="B38296" t="s">
        <v>200</v>
      </c>
      <c r="C38296">
        <v>18089040300</v>
      </c>
      <c r="D38296">
        <v>2014</v>
      </c>
      <c r="E38296">
        <v>43300</v>
      </c>
      <c r="F38296">
        <v>187800</v>
      </c>
      <c r="G38296">
        <v>0.26300000000000001</v>
      </c>
      <c r="H38296">
        <v>243700</v>
      </c>
      <c r="I38296">
        <v>157400</v>
      </c>
    </row>
    <row r="38297" spans="1:9" x14ac:dyDescent="0.25">
      <c r="A38297" t="s">
        <v>209</v>
      </c>
      <c r="B38297" t="s">
        <v>200</v>
      </c>
      <c r="C38297">
        <v>18089040300</v>
      </c>
      <c r="D38297">
        <v>2015</v>
      </c>
      <c r="E38297">
        <v>54000</v>
      </c>
      <c r="F38297">
        <v>232000</v>
      </c>
      <c r="G38297">
        <v>0.30299999999999999</v>
      </c>
      <c r="H38297">
        <v>260700</v>
      </c>
      <c r="I38297">
        <v>169700</v>
      </c>
    </row>
    <row r="38298" spans="1:9" x14ac:dyDescent="0.25">
      <c r="A38298" t="s">
        <v>209</v>
      </c>
      <c r="B38298" t="s">
        <v>200</v>
      </c>
      <c r="C38298">
        <v>18089040300</v>
      </c>
      <c r="D38298">
        <v>2016</v>
      </c>
      <c r="E38298">
        <v>49200</v>
      </c>
      <c r="F38298">
        <v>213900</v>
      </c>
      <c r="G38298">
        <v>0.27700000000000002</v>
      </c>
      <c r="H38298">
        <v>259500</v>
      </c>
      <c r="I38298">
        <v>170300</v>
      </c>
    </row>
    <row r="38299" spans="1:9" x14ac:dyDescent="0.25">
      <c r="A38299" t="s">
        <v>209</v>
      </c>
      <c r="B38299" t="s">
        <v>200</v>
      </c>
      <c r="C38299">
        <v>18089040300</v>
      </c>
      <c r="D38299">
        <v>2017</v>
      </c>
      <c r="E38299">
        <v>45000</v>
      </c>
      <c r="F38299">
        <v>196900</v>
      </c>
      <c r="G38299">
        <v>0.24099999999999999</v>
      </c>
      <c r="H38299">
        <v>276600</v>
      </c>
      <c r="I38299">
        <v>179700</v>
      </c>
    </row>
    <row r="38300" spans="1:9" x14ac:dyDescent="0.25">
      <c r="A38300" t="s">
        <v>209</v>
      </c>
      <c r="B38300" t="s">
        <v>200</v>
      </c>
      <c r="C38300">
        <v>18089040300</v>
      </c>
      <c r="D38300">
        <v>2018</v>
      </c>
      <c r="E38300">
        <v>51500</v>
      </c>
      <c r="F38300">
        <v>222500</v>
      </c>
      <c r="G38300">
        <v>0.26600000000000001</v>
      </c>
      <c r="H38300">
        <v>282800</v>
      </c>
      <c r="I38300">
        <v>183800</v>
      </c>
    </row>
    <row r="38301" spans="1:9" x14ac:dyDescent="0.25">
      <c r="A38301" t="s">
        <v>209</v>
      </c>
      <c r="B38301" t="s">
        <v>200</v>
      </c>
      <c r="C38301">
        <v>18089040300</v>
      </c>
      <c r="D38301">
        <v>2019</v>
      </c>
      <c r="E38301">
        <v>54000</v>
      </c>
      <c r="F38301">
        <v>233700</v>
      </c>
      <c r="G38301">
        <v>0.25800000000000001</v>
      </c>
      <c r="H38301">
        <v>304600</v>
      </c>
      <c r="I38301">
        <v>200400</v>
      </c>
    </row>
    <row r="38302" spans="1:9" x14ac:dyDescent="0.25">
      <c r="A38302" t="s">
        <v>209</v>
      </c>
      <c r="B38302" t="s">
        <v>200</v>
      </c>
      <c r="C38302">
        <v>18089040300</v>
      </c>
      <c r="D38302">
        <v>2020</v>
      </c>
      <c r="E38302">
        <v>58400</v>
      </c>
      <c r="F38302">
        <v>255100</v>
      </c>
      <c r="G38302">
        <v>0.26800000000000002</v>
      </c>
      <c r="H38302">
        <v>319800</v>
      </c>
      <c r="I38302">
        <v>206400</v>
      </c>
    </row>
    <row r="38303" spans="1:9" x14ac:dyDescent="0.25">
      <c r="A38303" t="s">
        <v>209</v>
      </c>
      <c r="B38303" t="s">
        <v>200</v>
      </c>
      <c r="C38303">
        <v>18089040300</v>
      </c>
      <c r="D38303">
        <v>2021</v>
      </c>
      <c r="E38303">
        <v>61700</v>
      </c>
      <c r="F38303">
        <v>268700</v>
      </c>
      <c r="G38303">
        <v>0.24299999999999999</v>
      </c>
      <c r="H38303">
        <v>371100</v>
      </c>
      <c r="I38303">
        <v>240400</v>
      </c>
    </row>
    <row r="38304" spans="1:9" x14ac:dyDescent="0.25">
      <c r="A38304" t="s">
        <v>209</v>
      </c>
      <c r="B38304" t="s">
        <v>200</v>
      </c>
      <c r="C38304">
        <v>18089040300</v>
      </c>
      <c r="D38304">
        <v>2022</v>
      </c>
      <c r="E38304">
        <v>65000</v>
      </c>
      <c r="F38304">
        <v>282300</v>
      </c>
      <c r="G38304">
        <v>0.218</v>
      </c>
      <c r="H38304">
        <v>422400</v>
      </c>
      <c r="I38304">
        <v>274400</v>
      </c>
    </row>
    <row r="38305" spans="1:9" x14ac:dyDescent="0.25">
      <c r="A38305" t="s">
        <v>209</v>
      </c>
      <c r="B38305" t="s">
        <v>200</v>
      </c>
      <c r="C38305">
        <v>18089042000</v>
      </c>
      <c r="D38305">
        <v>2012</v>
      </c>
      <c r="E38305">
        <v>29800</v>
      </c>
      <c r="F38305">
        <v>98800</v>
      </c>
      <c r="G38305">
        <v>0.253</v>
      </c>
      <c r="H38305">
        <v>178700</v>
      </c>
      <c r="I38305">
        <v>119100</v>
      </c>
    </row>
    <row r="38306" spans="1:9" x14ac:dyDescent="0.25">
      <c r="A38306" t="s">
        <v>209</v>
      </c>
      <c r="B38306" t="s">
        <v>200</v>
      </c>
      <c r="C38306">
        <v>18089042000</v>
      </c>
      <c r="D38306">
        <v>2013</v>
      </c>
      <c r="E38306">
        <v>31800</v>
      </c>
      <c r="F38306">
        <v>105500</v>
      </c>
      <c r="G38306">
        <v>0.27</v>
      </c>
      <c r="H38306">
        <v>180200</v>
      </c>
      <c r="I38306">
        <v>119400</v>
      </c>
    </row>
    <row r="38307" spans="1:9" x14ac:dyDescent="0.25">
      <c r="A38307" t="s">
        <v>209</v>
      </c>
      <c r="B38307" t="s">
        <v>200</v>
      </c>
      <c r="C38307">
        <v>18089042000</v>
      </c>
      <c r="D38307">
        <v>2014</v>
      </c>
      <c r="E38307">
        <v>27600</v>
      </c>
      <c r="F38307">
        <v>91800</v>
      </c>
      <c r="G38307">
        <v>0.23799999999999999</v>
      </c>
      <c r="H38307">
        <v>176000</v>
      </c>
      <c r="I38307">
        <v>118100</v>
      </c>
    </row>
    <row r="38308" spans="1:9" x14ac:dyDescent="0.25">
      <c r="A38308" t="s">
        <v>209</v>
      </c>
      <c r="B38308" t="s">
        <v>200</v>
      </c>
      <c r="C38308">
        <v>18089042000</v>
      </c>
      <c r="D38308">
        <v>2015</v>
      </c>
      <c r="E38308">
        <v>27400</v>
      </c>
      <c r="F38308">
        <v>91100</v>
      </c>
      <c r="G38308">
        <v>0.22600000000000001</v>
      </c>
      <c r="H38308">
        <v>185900</v>
      </c>
      <c r="I38308">
        <v>123000</v>
      </c>
    </row>
    <row r="38309" spans="1:9" x14ac:dyDescent="0.25">
      <c r="A38309" t="s">
        <v>209</v>
      </c>
      <c r="B38309" t="s">
        <v>200</v>
      </c>
      <c r="C38309">
        <v>18089042000</v>
      </c>
      <c r="D38309">
        <v>2016</v>
      </c>
      <c r="E38309">
        <v>31400</v>
      </c>
      <c r="F38309">
        <v>104900</v>
      </c>
      <c r="G38309">
        <v>0.251</v>
      </c>
      <c r="H38309">
        <v>191300</v>
      </c>
      <c r="I38309">
        <v>126400</v>
      </c>
    </row>
    <row r="38310" spans="1:9" x14ac:dyDescent="0.25">
      <c r="A38310" t="s">
        <v>209</v>
      </c>
      <c r="B38310" t="s">
        <v>200</v>
      </c>
      <c r="C38310">
        <v>18089042000</v>
      </c>
      <c r="D38310">
        <v>2017</v>
      </c>
      <c r="E38310">
        <v>30300</v>
      </c>
      <c r="F38310">
        <v>100300</v>
      </c>
      <c r="G38310">
        <v>0.24</v>
      </c>
      <c r="H38310">
        <v>193100</v>
      </c>
      <c r="I38310">
        <v>128000</v>
      </c>
    </row>
    <row r="38311" spans="1:9" x14ac:dyDescent="0.25">
      <c r="A38311" t="s">
        <v>209</v>
      </c>
      <c r="B38311" t="s">
        <v>200</v>
      </c>
      <c r="C38311">
        <v>18089042000</v>
      </c>
      <c r="D38311">
        <v>2018</v>
      </c>
      <c r="E38311">
        <v>34700</v>
      </c>
      <c r="F38311">
        <v>115000</v>
      </c>
      <c r="G38311">
        <v>0.254</v>
      </c>
      <c r="H38311">
        <v>211600</v>
      </c>
      <c r="I38311">
        <v>137300</v>
      </c>
    </row>
    <row r="38312" spans="1:9" x14ac:dyDescent="0.25">
      <c r="A38312" t="s">
        <v>209</v>
      </c>
      <c r="B38312" t="s">
        <v>200</v>
      </c>
      <c r="C38312">
        <v>18089042000</v>
      </c>
      <c r="D38312">
        <v>2019</v>
      </c>
      <c r="E38312">
        <v>34700</v>
      </c>
      <c r="F38312">
        <v>114900</v>
      </c>
      <c r="G38312">
        <v>0.24</v>
      </c>
      <c r="H38312">
        <v>222600</v>
      </c>
      <c r="I38312">
        <v>146400</v>
      </c>
    </row>
    <row r="38313" spans="1:9" x14ac:dyDescent="0.25">
      <c r="A38313" t="s">
        <v>209</v>
      </c>
      <c r="B38313" t="s">
        <v>200</v>
      </c>
      <c r="C38313">
        <v>18089042000</v>
      </c>
      <c r="D38313">
        <v>2020</v>
      </c>
      <c r="E38313">
        <v>31100</v>
      </c>
      <c r="F38313">
        <v>103400</v>
      </c>
      <c r="G38313">
        <v>0.20100000000000001</v>
      </c>
      <c r="H38313">
        <v>238900</v>
      </c>
      <c r="I38313">
        <v>157500</v>
      </c>
    </row>
    <row r="38314" spans="1:9" x14ac:dyDescent="0.25">
      <c r="A38314" t="s">
        <v>209</v>
      </c>
      <c r="B38314" t="s">
        <v>200</v>
      </c>
      <c r="C38314">
        <v>18089042000</v>
      </c>
      <c r="D38314">
        <v>2021</v>
      </c>
      <c r="E38314">
        <v>35700</v>
      </c>
      <c r="F38314">
        <v>119400</v>
      </c>
      <c r="G38314">
        <v>0.20100000000000001</v>
      </c>
      <c r="H38314">
        <v>272900</v>
      </c>
      <c r="I38314">
        <v>179000</v>
      </c>
    </row>
    <row r="38315" spans="1:9" x14ac:dyDescent="0.25">
      <c r="A38315" t="s">
        <v>209</v>
      </c>
      <c r="B38315" t="s">
        <v>200</v>
      </c>
      <c r="C38315">
        <v>18089042000</v>
      </c>
      <c r="D38315">
        <v>2022</v>
      </c>
      <c r="E38315">
        <v>36500</v>
      </c>
      <c r="F38315">
        <v>120500</v>
      </c>
      <c r="G38315">
        <v>0.187</v>
      </c>
      <c r="H38315">
        <v>301900</v>
      </c>
      <c r="I38315">
        <v>197000</v>
      </c>
    </row>
    <row r="38316" spans="1:9" x14ac:dyDescent="0.25">
      <c r="A38316" t="s">
        <v>209</v>
      </c>
      <c r="B38316" t="s">
        <v>200</v>
      </c>
      <c r="C38316">
        <v>18089042200</v>
      </c>
      <c r="D38316">
        <v>2012</v>
      </c>
      <c r="E38316">
        <v>23900</v>
      </c>
      <c r="F38316">
        <v>92000</v>
      </c>
      <c r="G38316">
        <v>0.23300000000000001</v>
      </c>
      <c r="H38316">
        <v>159600</v>
      </c>
      <c r="I38316">
        <v>99700</v>
      </c>
    </row>
    <row r="38317" spans="1:9" x14ac:dyDescent="0.25">
      <c r="A38317" t="s">
        <v>209</v>
      </c>
      <c r="B38317" t="s">
        <v>200</v>
      </c>
      <c r="C38317">
        <v>18089042200</v>
      </c>
      <c r="D38317">
        <v>2013</v>
      </c>
      <c r="E38317">
        <v>24700</v>
      </c>
      <c r="F38317">
        <v>94700</v>
      </c>
      <c r="G38317">
        <v>0.23499999999999999</v>
      </c>
      <c r="H38317">
        <v>163000</v>
      </c>
      <c r="I38317">
        <v>101100</v>
      </c>
    </row>
    <row r="38318" spans="1:9" x14ac:dyDescent="0.25">
      <c r="A38318" t="s">
        <v>209</v>
      </c>
      <c r="B38318" t="s">
        <v>200</v>
      </c>
      <c r="C38318">
        <v>18089042200</v>
      </c>
      <c r="D38318">
        <v>2014</v>
      </c>
      <c r="E38318">
        <v>25500</v>
      </c>
      <c r="F38318">
        <v>97400</v>
      </c>
      <c r="G38318">
        <v>0.23699999999999999</v>
      </c>
      <c r="H38318">
        <v>166400</v>
      </c>
      <c r="I38318">
        <v>102500</v>
      </c>
    </row>
    <row r="38319" spans="1:9" x14ac:dyDescent="0.25">
      <c r="A38319" t="s">
        <v>209</v>
      </c>
      <c r="B38319" t="s">
        <v>200</v>
      </c>
      <c r="C38319">
        <v>18089042200</v>
      </c>
      <c r="D38319">
        <v>2015</v>
      </c>
      <c r="E38319">
        <v>22200</v>
      </c>
      <c r="F38319">
        <v>85100</v>
      </c>
      <c r="G38319">
        <v>0.20799999999999999</v>
      </c>
      <c r="H38319">
        <v>166600</v>
      </c>
      <c r="I38319">
        <v>102800</v>
      </c>
    </row>
    <row r="38320" spans="1:9" x14ac:dyDescent="0.25">
      <c r="A38320" t="s">
        <v>209</v>
      </c>
      <c r="B38320" t="s">
        <v>200</v>
      </c>
      <c r="C38320">
        <v>18089042200</v>
      </c>
      <c r="D38320">
        <v>2016</v>
      </c>
      <c r="E38320">
        <v>25800</v>
      </c>
      <c r="F38320">
        <v>98600</v>
      </c>
      <c r="G38320">
        <v>0.22700000000000001</v>
      </c>
      <c r="H38320">
        <v>177200</v>
      </c>
      <c r="I38320">
        <v>109200</v>
      </c>
    </row>
    <row r="38321" spans="1:9" x14ac:dyDescent="0.25">
      <c r="A38321" t="s">
        <v>209</v>
      </c>
      <c r="B38321" t="s">
        <v>200</v>
      </c>
      <c r="C38321">
        <v>18089042200</v>
      </c>
      <c r="D38321">
        <v>2017</v>
      </c>
      <c r="E38321">
        <v>25100</v>
      </c>
      <c r="F38321">
        <v>96000</v>
      </c>
      <c r="G38321">
        <v>0.20699999999999999</v>
      </c>
      <c r="H38321">
        <v>187500</v>
      </c>
      <c r="I38321">
        <v>115200</v>
      </c>
    </row>
    <row r="38322" spans="1:9" x14ac:dyDescent="0.25">
      <c r="A38322" t="s">
        <v>209</v>
      </c>
      <c r="B38322" t="s">
        <v>200</v>
      </c>
      <c r="C38322">
        <v>18089042200</v>
      </c>
      <c r="D38322">
        <v>2018</v>
      </c>
      <c r="E38322">
        <v>27000</v>
      </c>
      <c r="F38322">
        <v>103300</v>
      </c>
      <c r="G38322">
        <v>0.214</v>
      </c>
      <c r="H38322">
        <v>196400</v>
      </c>
      <c r="I38322">
        <v>120500</v>
      </c>
    </row>
    <row r="38323" spans="1:9" x14ac:dyDescent="0.25">
      <c r="A38323" t="s">
        <v>209</v>
      </c>
      <c r="B38323" t="s">
        <v>200</v>
      </c>
      <c r="C38323">
        <v>18089042200</v>
      </c>
      <c r="D38323">
        <v>2019</v>
      </c>
      <c r="E38323">
        <v>28600</v>
      </c>
      <c r="F38323">
        <v>109700</v>
      </c>
      <c r="G38323">
        <v>0.21099999999999999</v>
      </c>
      <c r="H38323">
        <v>213300</v>
      </c>
      <c r="I38323">
        <v>129800</v>
      </c>
    </row>
    <row r="38324" spans="1:9" x14ac:dyDescent="0.25">
      <c r="A38324" t="s">
        <v>209</v>
      </c>
      <c r="B38324" t="s">
        <v>200</v>
      </c>
      <c r="C38324">
        <v>18089042200</v>
      </c>
      <c r="D38324">
        <v>2020</v>
      </c>
      <c r="E38324">
        <v>27400</v>
      </c>
      <c r="F38324">
        <v>105000</v>
      </c>
      <c r="G38324">
        <v>0.185</v>
      </c>
      <c r="H38324">
        <v>233500</v>
      </c>
      <c r="I38324">
        <v>141900</v>
      </c>
    </row>
    <row r="38325" spans="1:9" x14ac:dyDescent="0.25">
      <c r="A38325" t="s">
        <v>209</v>
      </c>
      <c r="B38325" t="s">
        <v>200</v>
      </c>
      <c r="C38325">
        <v>18089042200</v>
      </c>
      <c r="D38325">
        <v>2021</v>
      </c>
      <c r="E38325">
        <v>32300</v>
      </c>
      <c r="F38325">
        <v>123800</v>
      </c>
      <c r="G38325">
        <v>0.187</v>
      </c>
      <c r="H38325">
        <v>268700</v>
      </c>
      <c r="I38325">
        <v>165000</v>
      </c>
    </row>
    <row r="38326" spans="1:9" x14ac:dyDescent="0.25">
      <c r="A38326" t="s">
        <v>209</v>
      </c>
      <c r="B38326" t="s">
        <v>200</v>
      </c>
      <c r="C38326">
        <v>18089042200</v>
      </c>
      <c r="D38326">
        <v>2022</v>
      </c>
      <c r="E38326">
        <v>34500</v>
      </c>
      <c r="F38326">
        <v>132000</v>
      </c>
      <c r="G38326">
        <v>0.182</v>
      </c>
      <c r="H38326">
        <v>297900</v>
      </c>
      <c r="I38326">
        <v>182200</v>
      </c>
    </row>
    <row r="38327" spans="1:9" x14ac:dyDescent="0.25">
      <c r="A38327" t="s">
        <v>209</v>
      </c>
      <c r="B38327" t="s">
        <v>200</v>
      </c>
      <c r="C38327">
        <v>18089042504</v>
      </c>
      <c r="D38327">
        <v>2012</v>
      </c>
      <c r="E38327">
        <v>34900</v>
      </c>
      <c r="F38327">
        <v>140100</v>
      </c>
      <c r="G38327">
        <v>0.22600000000000001</v>
      </c>
      <c r="H38327">
        <v>203400</v>
      </c>
      <c r="I38327">
        <v>150300</v>
      </c>
    </row>
    <row r="38328" spans="1:9" x14ac:dyDescent="0.25">
      <c r="A38328" t="s">
        <v>209</v>
      </c>
      <c r="B38328" t="s">
        <v>200</v>
      </c>
      <c r="C38328">
        <v>18089042504</v>
      </c>
      <c r="D38328">
        <v>2013</v>
      </c>
      <c r="E38328">
        <v>34900</v>
      </c>
      <c r="F38328">
        <v>140300</v>
      </c>
      <c r="G38328">
        <v>0.223</v>
      </c>
      <c r="H38328">
        <v>206000</v>
      </c>
      <c r="I38328">
        <v>152400</v>
      </c>
    </row>
    <row r="38329" spans="1:9" x14ac:dyDescent="0.25">
      <c r="A38329" t="s">
        <v>209</v>
      </c>
      <c r="B38329" t="s">
        <v>200</v>
      </c>
      <c r="C38329">
        <v>18089042504</v>
      </c>
      <c r="D38329">
        <v>2014</v>
      </c>
      <c r="E38329">
        <v>35800</v>
      </c>
      <c r="F38329">
        <v>143200</v>
      </c>
      <c r="G38329">
        <v>0.22600000000000001</v>
      </c>
      <c r="H38329">
        <v>209600</v>
      </c>
      <c r="I38329">
        <v>153700</v>
      </c>
    </row>
    <row r="38330" spans="1:9" x14ac:dyDescent="0.25">
      <c r="A38330" t="s">
        <v>209</v>
      </c>
      <c r="B38330" t="s">
        <v>200</v>
      </c>
      <c r="C38330">
        <v>18089042504</v>
      </c>
      <c r="D38330">
        <v>2015</v>
      </c>
      <c r="E38330">
        <v>36000</v>
      </c>
      <c r="F38330">
        <v>144400</v>
      </c>
      <c r="G38330">
        <v>0.218</v>
      </c>
      <c r="H38330">
        <v>217000</v>
      </c>
      <c r="I38330">
        <v>160200</v>
      </c>
    </row>
    <row r="38331" spans="1:9" x14ac:dyDescent="0.25">
      <c r="A38331" t="s">
        <v>209</v>
      </c>
      <c r="B38331" t="s">
        <v>200</v>
      </c>
      <c r="C38331">
        <v>18089042504</v>
      </c>
      <c r="D38331">
        <v>2016</v>
      </c>
      <c r="E38331">
        <v>38400</v>
      </c>
      <c r="F38331">
        <v>153000</v>
      </c>
      <c r="G38331">
        <v>0.219</v>
      </c>
      <c r="H38331">
        <v>226900</v>
      </c>
      <c r="I38331">
        <v>171000</v>
      </c>
    </row>
    <row r="38332" spans="1:9" x14ac:dyDescent="0.25">
      <c r="A38332" t="s">
        <v>209</v>
      </c>
      <c r="B38332" t="s">
        <v>200</v>
      </c>
      <c r="C38332">
        <v>18089042504</v>
      </c>
      <c r="D38332">
        <v>2017</v>
      </c>
      <c r="E38332">
        <v>37700</v>
      </c>
      <c r="F38332">
        <v>150900</v>
      </c>
      <c r="G38332">
        <v>0.21199999999999999</v>
      </c>
      <c r="H38332">
        <v>235600</v>
      </c>
      <c r="I38332">
        <v>172700</v>
      </c>
    </row>
    <row r="38333" spans="1:9" x14ac:dyDescent="0.25">
      <c r="A38333" t="s">
        <v>209</v>
      </c>
      <c r="B38333" t="s">
        <v>200</v>
      </c>
      <c r="C38333">
        <v>18089042504</v>
      </c>
      <c r="D38333">
        <v>2018</v>
      </c>
      <c r="E38333">
        <v>39600</v>
      </c>
      <c r="F38333">
        <v>158500</v>
      </c>
      <c r="G38333">
        <v>0.21</v>
      </c>
      <c r="H38333">
        <v>248700</v>
      </c>
      <c r="I38333">
        <v>183400</v>
      </c>
    </row>
    <row r="38334" spans="1:9" x14ac:dyDescent="0.25">
      <c r="A38334" t="s">
        <v>209</v>
      </c>
      <c r="B38334" t="s">
        <v>200</v>
      </c>
      <c r="C38334">
        <v>18089042504</v>
      </c>
      <c r="D38334">
        <v>2019</v>
      </c>
      <c r="E38334">
        <v>41200</v>
      </c>
      <c r="F38334">
        <v>164800</v>
      </c>
      <c r="G38334">
        <v>0.20799999999999999</v>
      </c>
      <c r="H38334">
        <v>262800</v>
      </c>
      <c r="I38334">
        <v>192400</v>
      </c>
    </row>
    <row r="38335" spans="1:9" x14ac:dyDescent="0.25">
      <c r="A38335" t="s">
        <v>209</v>
      </c>
      <c r="B38335" t="s">
        <v>200</v>
      </c>
      <c r="C38335">
        <v>18089042504</v>
      </c>
      <c r="D38335">
        <v>2020</v>
      </c>
      <c r="E38335">
        <v>44300</v>
      </c>
      <c r="F38335">
        <v>177100</v>
      </c>
      <c r="G38335">
        <v>0.20699999999999999</v>
      </c>
      <c r="H38335">
        <v>278800</v>
      </c>
      <c r="I38335">
        <v>207100</v>
      </c>
    </row>
    <row r="38336" spans="1:9" x14ac:dyDescent="0.25">
      <c r="A38336" t="s">
        <v>209</v>
      </c>
      <c r="B38336" t="s">
        <v>200</v>
      </c>
      <c r="C38336">
        <v>18089042504</v>
      </c>
      <c r="D38336">
        <v>2021</v>
      </c>
      <c r="E38336">
        <v>49700</v>
      </c>
      <c r="F38336">
        <v>199900</v>
      </c>
      <c r="G38336">
        <v>0.2</v>
      </c>
      <c r="H38336">
        <v>327100</v>
      </c>
      <c r="I38336">
        <v>240900</v>
      </c>
    </row>
    <row r="38337" spans="1:9" x14ac:dyDescent="0.25">
      <c r="A38337" t="s">
        <v>209</v>
      </c>
      <c r="B38337" t="s">
        <v>200</v>
      </c>
      <c r="C38337">
        <v>18089042504</v>
      </c>
      <c r="D38337">
        <v>2022</v>
      </c>
      <c r="E38337">
        <v>55100</v>
      </c>
      <c r="F38337">
        <v>222700</v>
      </c>
      <c r="G38337">
        <v>0.193</v>
      </c>
      <c r="H38337">
        <v>375400</v>
      </c>
      <c r="I38337">
        <v>274700</v>
      </c>
    </row>
    <row r="38338" spans="1:9" x14ac:dyDescent="0.25">
      <c r="A38338" t="s">
        <v>209</v>
      </c>
      <c r="B38338" t="s">
        <v>200</v>
      </c>
      <c r="C38338">
        <v>18089042602</v>
      </c>
      <c r="D38338">
        <v>2012</v>
      </c>
      <c r="E38338">
        <v>38800</v>
      </c>
      <c r="F38338">
        <v>131000</v>
      </c>
      <c r="G38338">
        <v>0.252</v>
      </c>
      <c r="H38338">
        <v>212500</v>
      </c>
      <c r="I38338">
        <v>159000</v>
      </c>
    </row>
    <row r="38339" spans="1:9" x14ac:dyDescent="0.25">
      <c r="A38339" t="s">
        <v>209</v>
      </c>
      <c r="B38339" t="s">
        <v>200</v>
      </c>
      <c r="C38339">
        <v>18089042602</v>
      </c>
      <c r="D38339">
        <v>2013</v>
      </c>
      <c r="E38339">
        <v>44700</v>
      </c>
      <c r="F38339">
        <v>151900</v>
      </c>
      <c r="G38339">
        <v>0.28100000000000003</v>
      </c>
      <c r="H38339">
        <v>215800</v>
      </c>
      <c r="I38339">
        <v>163200</v>
      </c>
    </row>
    <row r="38340" spans="1:9" x14ac:dyDescent="0.25">
      <c r="A38340" t="s">
        <v>209</v>
      </c>
      <c r="B38340" t="s">
        <v>200</v>
      </c>
      <c r="C38340">
        <v>18089042602</v>
      </c>
      <c r="D38340">
        <v>2014</v>
      </c>
      <c r="E38340">
        <v>40800</v>
      </c>
      <c r="F38340">
        <v>138700</v>
      </c>
      <c r="G38340">
        <v>0.252</v>
      </c>
      <c r="H38340">
        <v>226600</v>
      </c>
      <c r="I38340">
        <v>166500</v>
      </c>
    </row>
    <row r="38341" spans="1:9" x14ac:dyDescent="0.25">
      <c r="A38341" t="s">
        <v>209</v>
      </c>
      <c r="B38341" t="s">
        <v>200</v>
      </c>
      <c r="C38341">
        <v>18089042602</v>
      </c>
      <c r="D38341">
        <v>2015</v>
      </c>
      <c r="E38341">
        <v>45200</v>
      </c>
      <c r="F38341">
        <v>153600</v>
      </c>
      <c r="G38341">
        <v>0.27200000000000002</v>
      </c>
      <c r="H38341">
        <v>228800</v>
      </c>
      <c r="I38341">
        <v>172100</v>
      </c>
    </row>
    <row r="38342" spans="1:9" x14ac:dyDescent="0.25">
      <c r="A38342" t="s">
        <v>209</v>
      </c>
      <c r="B38342" t="s">
        <v>200</v>
      </c>
      <c r="C38342">
        <v>18089042602</v>
      </c>
      <c r="D38342">
        <v>2016</v>
      </c>
      <c r="E38342">
        <v>47500</v>
      </c>
      <c r="F38342">
        <v>160300</v>
      </c>
      <c r="G38342">
        <v>0.26400000000000001</v>
      </c>
      <c r="H38342">
        <v>244100</v>
      </c>
      <c r="I38342">
        <v>185400</v>
      </c>
    </row>
    <row r="38343" spans="1:9" x14ac:dyDescent="0.25">
      <c r="A38343" t="s">
        <v>209</v>
      </c>
      <c r="B38343" t="s">
        <v>200</v>
      </c>
      <c r="C38343">
        <v>18089042602</v>
      </c>
      <c r="D38343">
        <v>2017</v>
      </c>
      <c r="E38343">
        <v>48700</v>
      </c>
      <c r="F38343">
        <v>166000</v>
      </c>
      <c r="G38343">
        <v>0.27700000000000002</v>
      </c>
      <c r="H38343">
        <v>244500</v>
      </c>
      <c r="I38343">
        <v>181600</v>
      </c>
    </row>
    <row r="38344" spans="1:9" x14ac:dyDescent="0.25">
      <c r="A38344" t="s">
        <v>209</v>
      </c>
      <c r="B38344" t="s">
        <v>200</v>
      </c>
      <c r="C38344">
        <v>18089042602</v>
      </c>
      <c r="D38344">
        <v>2018</v>
      </c>
      <c r="E38344">
        <v>47200</v>
      </c>
      <c r="F38344">
        <v>159800</v>
      </c>
      <c r="G38344">
        <v>0.25900000000000001</v>
      </c>
      <c r="H38344">
        <v>254300</v>
      </c>
      <c r="I38344">
        <v>187800</v>
      </c>
    </row>
    <row r="38345" spans="1:9" x14ac:dyDescent="0.25">
      <c r="A38345" t="s">
        <v>209</v>
      </c>
      <c r="B38345" t="s">
        <v>200</v>
      </c>
      <c r="C38345">
        <v>18089042602</v>
      </c>
      <c r="D38345">
        <v>2019</v>
      </c>
      <c r="E38345">
        <v>48200</v>
      </c>
      <c r="F38345">
        <v>164100</v>
      </c>
      <c r="G38345">
        <v>0.245</v>
      </c>
      <c r="H38345">
        <v>273400</v>
      </c>
      <c r="I38345">
        <v>202600</v>
      </c>
    </row>
    <row r="38346" spans="1:9" x14ac:dyDescent="0.25">
      <c r="A38346" t="s">
        <v>209</v>
      </c>
      <c r="B38346" t="s">
        <v>200</v>
      </c>
      <c r="C38346">
        <v>18089042602</v>
      </c>
      <c r="D38346">
        <v>2020</v>
      </c>
      <c r="E38346">
        <v>46500</v>
      </c>
      <c r="F38346">
        <v>157700</v>
      </c>
      <c r="G38346">
        <v>0.219</v>
      </c>
      <c r="H38346">
        <v>291500</v>
      </c>
      <c r="I38346">
        <v>218900</v>
      </c>
    </row>
    <row r="38347" spans="1:9" x14ac:dyDescent="0.25">
      <c r="A38347" t="s">
        <v>209</v>
      </c>
      <c r="B38347" t="s">
        <v>200</v>
      </c>
      <c r="C38347">
        <v>18089042602</v>
      </c>
      <c r="D38347">
        <v>2021</v>
      </c>
      <c r="E38347">
        <v>53100</v>
      </c>
      <c r="F38347">
        <v>179200</v>
      </c>
      <c r="G38347">
        <v>0.22800000000000001</v>
      </c>
      <c r="H38347">
        <v>321700</v>
      </c>
      <c r="I38347">
        <v>238500</v>
      </c>
    </row>
    <row r="38348" spans="1:9" x14ac:dyDescent="0.25">
      <c r="A38348" t="s">
        <v>209</v>
      </c>
      <c r="B38348" t="s">
        <v>200</v>
      </c>
      <c r="C38348">
        <v>18089042602</v>
      </c>
      <c r="D38348">
        <v>2022</v>
      </c>
      <c r="E38348">
        <v>57100</v>
      </c>
      <c r="F38348">
        <v>192500</v>
      </c>
      <c r="G38348">
        <v>0.23200000000000001</v>
      </c>
      <c r="H38348">
        <v>353100</v>
      </c>
      <c r="I38348">
        <v>253500</v>
      </c>
    </row>
    <row r="38349" spans="1:9" x14ac:dyDescent="0.25">
      <c r="A38349" t="s">
        <v>209</v>
      </c>
      <c r="B38349" t="s">
        <v>200</v>
      </c>
      <c r="C38349">
        <v>18089042605</v>
      </c>
      <c r="D38349">
        <v>2012</v>
      </c>
      <c r="E38349">
        <v>52000</v>
      </c>
      <c r="F38349">
        <v>147300</v>
      </c>
      <c r="G38349">
        <v>0.27700000000000002</v>
      </c>
      <c r="H38349">
        <v>244800</v>
      </c>
      <c r="I38349">
        <v>215100</v>
      </c>
    </row>
    <row r="38350" spans="1:9" x14ac:dyDescent="0.25">
      <c r="A38350" t="s">
        <v>209</v>
      </c>
      <c r="B38350" t="s">
        <v>200</v>
      </c>
      <c r="C38350">
        <v>18089042605</v>
      </c>
      <c r="D38350">
        <v>2013</v>
      </c>
      <c r="E38350">
        <v>51400</v>
      </c>
      <c r="F38350">
        <v>146600</v>
      </c>
      <c r="G38350">
        <v>0.27100000000000002</v>
      </c>
      <c r="H38350">
        <v>245600</v>
      </c>
      <c r="I38350">
        <v>218700</v>
      </c>
    </row>
    <row r="38351" spans="1:9" x14ac:dyDescent="0.25">
      <c r="A38351" t="s">
        <v>209</v>
      </c>
      <c r="B38351" t="s">
        <v>200</v>
      </c>
      <c r="C38351">
        <v>18089042605</v>
      </c>
      <c r="D38351">
        <v>2014</v>
      </c>
      <c r="E38351">
        <v>54400</v>
      </c>
      <c r="F38351">
        <v>156200</v>
      </c>
      <c r="G38351">
        <v>0.28100000000000003</v>
      </c>
      <c r="H38351">
        <v>255200</v>
      </c>
      <c r="I38351">
        <v>224400</v>
      </c>
    </row>
    <row r="38352" spans="1:9" x14ac:dyDescent="0.25">
      <c r="A38352" t="s">
        <v>209</v>
      </c>
      <c r="B38352" t="s">
        <v>200</v>
      </c>
      <c r="C38352">
        <v>18089042605</v>
      </c>
      <c r="D38352">
        <v>2015</v>
      </c>
      <c r="E38352">
        <v>57000</v>
      </c>
      <c r="F38352">
        <v>162900</v>
      </c>
      <c r="G38352">
        <v>0.28499999999999998</v>
      </c>
      <c r="H38352">
        <v>260400</v>
      </c>
      <c r="I38352">
        <v>231900</v>
      </c>
    </row>
    <row r="38353" spans="1:9" x14ac:dyDescent="0.25">
      <c r="A38353" t="s">
        <v>209</v>
      </c>
      <c r="B38353" t="s">
        <v>200</v>
      </c>
      <c r="C38353">
        <v>18089042605</v>
      </c>
      <c r="D38353">
        <v>2016</v>
      </c>
      <c r="E38353">
        <v>59300</v>
      </c>
      <c r="F38353">
        <v>169600</v>
      </c>
      <c r="G38353">
        <v>0.28100000000000003</v>
      </c>
      <c r="H38353">
        <v>272300</v>
      </c>
      <c r="I38353">
        <v>244300</v>
      </c>
    </row>
    <row r="38354" spans="1:9" x14ac:dyDescent="0.25">
      <c r="A38354" t="s">
        <v>209</v>
      </c>
      <c r="B38354" t="s">
        <v>200</v>
      </c>
      <c r="C38354">
        <v>18089042605</v>
      </c>
      <c r="D38354">
        <v>2017</v>
      </c>
      <c r="E38354">
        <v>60100</v>
      </c>
      <c r="F38354">
        <v>171700</v>
      </c>
      <c r="G38354">
        <v>0.28499999999999998</v>
      </c>
      <c r="H38354">
        <v>278100</v>
      </c>
      <c r="I38354">
        <v>243700</v>
      </c>
    </row>
    <row r="38355" spans="1:9" x14ac:dyDescent="0.25">
      <c r="A38355" t="s">
        <v>209</v>
      </c>
      <c r="B38355" t="s">
        <v>200</v>
      </c>
      <c r="C38355">
        <v>18089042605</v>
      </c>
      <c r="D38355">
        <v>2018</v>
      </c>
      <c r="E38355">
        <v>61700</v>
      </c>
      <c r="F38355">
        <v>175800</v>
      </c>
      <c r="G38355">
        <v>0.28100000000000003</v>
      </c>
      <c r="H38355">
        <v>287700</v>
      </c>
      <c r="I38355">
        <v>253300</v>
      </c>
    </row>
    <row r="38356" spans="1:9" x14ac:dyDescent="0.25">
      <c r="A38356" t="s">
        <v>209</v>
      </c>
      <c r="B38356" t="s">
        <v>200</v>
      </c>
      <c r="C38356">
        <v>18089042605</v>
      </c>
      <c r="D38356">
        <v>2019</v>
      </c>
      <c r="E38356">
        <v>64100</v>
      </c>
      <c r="F38356">
        <v>182800</v>
      </c>
      <c r="G38356">
        <v>0.27700000000000002</v>
      </c>
      <c r="H38356">
        <v>304900</v>
      </c>
      <c r="I38356">
        <v>267200</v>
      </c>
    </row>
    <row r="38357" spans="1:9" x14ac:dyDescent="0.25">
      <c r="A38357" t="s">
        <v>209</v>
      </c>
      <c r="B38357" t="s">
        <v>200</v>
      </c>
      <c r="C38357">
        <v>18089042605</v>
      </c>
      <c r="D38357">
        <v>2020</v>
      </c>
      <c r="E38357">
        <v>68800</v>
      </c>
      <c r="F38357">
        <v>190000</v>
      </c>
      <c r="G38357">
        <v>0.28599999999999998</v>
      </c>
      <c r="H38357">
        <v>323200</v>
      </c>
      <c r="I38357">
        <v>279300</v>
      </c>
    </row>
    <row r="38358" spans="1:9" x14ac:dyDescent="0.25">
      <c r="A38358" t="s">
        <v>209</v>
      </c>
      <c r="B38358" t="s">
        <v>200</v>
      </c>
      <c r="C38358">
        <v>18089042605</v>
      </c>
      <c r="D38358">
        <v>2021</v>
      </c>
      <c r="E38358">
        <v>68400</v>
      </c>
      <c r="F38358">
        <v>189600</v>
      </c>
      <c r="G38358">
        <v>0.26</v>
      </c>
      <c r="H38358">
        <v>357700</v>
      </c>
      <c r="I38358">
        <v>307500</v>
      </c>
    </row>
    <row r="38359" spans="1:9" x14ac:dyDescent="0.25">
      <c r="A38359" t="s">
        <v>209</v>
      </c>
      <c r="B38359" t="s">
        <v>200</v>
      </c>
      <c r="C38359">
        <v>18089042605</v>
      </c>
      <c r="D38359">
        <v>2022</v>
      </c>
      <c r="E38359">
        <v>68000</v>
      </c>
      <c r="F38359">
        <v>189200</v>
      </c>
      <c r="G38359">
        <v>0.23400000000000001</v>
      </c>
      <c r="H38359">
        <v>392200</v>
      </c>
      <c r="I38359">
        <v>335700</v>
      </c>
    </row>
    <row r="38360" spans="1:9" x14ac:dyDescent="0.25">
      <c r="A38360" t="s">
        <v>209</v>
      </c>
      <c r="B38360" t="s">
        <v>200</v>
      </c>
      <c r="C38360">
        <v>18089042607</v>
      </c>
      <c r="D38360">
        <v>2012</v>
      </c>
      <c r="E38360">
        <v>38100</v>
      </c>
      <c r="F38360">
        <v>121100</v>
      </c>
      <c r="G38360">
        <v>0.24299999999999999</v>
      </c>
      <c r="H38360">
        <v>216400</v>
      </c>
      <c r="I38360">
        <v>166800</v>
      </c>
    </row>
    <row r="38361" spans="1:9" x14ac:dyDescent="0.25">
      <c r="A38361" t="s">
        <v>209</v>
      </c>
      <c r="B38361" t="s">
        <v>200</v>
      </c>
      <c r="C38361">
        <v>18089042607</v>
      </c>
      <c r="D38361">
        <v>2013</v>
      </c>
      <c r="E38361">
        <v>39500</v>
      </c>
      <c r="F38361">
        <v>126700</v>
      </c>
      <c r="G38361">
        <v>0.247</v>
      </c>
      <c r="H38361">
        <v>220000</v>
      </c>
      <c r="I38361">
        <v>169500</v>
      </c>
    </row>
    <row r="38362" spans="1:9" x14ac:dyDescent="0.25">
      <c r="A38362" t="s">
        <v>209</v>
      </c>
      <c r="B38362" t="s">
        <v>200</v>
      </c>
      <c r="C38362">
        <v>18089042607</v>
      </c>
      <c r="D38362">
        <v>2014</v>
      </c>
      <c r="E38362">
        <v>43200</v>
      </c>
      <c r="F38362">
        <v>137900</v>
      </c>
      <c r="G38362">
        <v>0.25900000000000001</v>
      </c>
      <c r="H38362">
        <v>230800</v>
      </c>
      <c r="I38362">
        <v>177200</v>
      </c>
    </row>
    <row r="38363" spans="1:9" x14ac:dyDescent="0.25">
      <c r="A38363" t="s">
        <v>209</v>
      </c>
      <c r="B38363" t="s">
        <v>200</v>
      </c>
      <c r="C38363">
        <v>18089042607</v>
      </c>
      <c r="D38363">
        <v>2015</v>
      </c>
      <c r="E38363">
        <v>42400</v>
      </c>
      <c r="F38363">
        <v>133600</v>
      </c>
      <c r="G38363">
        <v>0.252</v>
      </c>
      <c r="H38363">
        <v>231900</v>
      </c>
      <c r="I38363">
        <v>177400</v>
      </c>
    </row>
    <row r="38364" spans="1:9" x14ac:dyDescent="0.25">
      <c r="A38364" t="s">
        <v>209</v>
      </c>
      <c r="B38364" t="s">
        <v>200</v>
      </c>
      <c r="C38364">
        <v>18089042607</v>
      </c>
      <c r="D38364">
        <v>2016</v>
      </c>
      <c r="E38364">
        <v>42400</v>
      </c>
      <c r="F38364">
        <v>136700</v>
      </c>
      <c r="G38364">
        <v>0.24099999999999999</v>
      </c>
      <c r="H38364">
        <v>244300</v>
      </c>
      <c r="I38364">
        <v>188200</v>
      </c>
    </row>
    <row r="38365" spans="1:9" x14ac:dyDescent="0.25">
      <c r="A38365" t="s">
        <v>209</v>
      </c>
      <c r="B38365" t="s">
        <v>200</v>
      </c>
      <c r="C38365">
        <v>18089042607</v>
      </c>
      <c r="D38365">
        <v>2017</v>
      </c>
      <c r="E38365">
        <v>45800</v>
      </c>
      <c r="F38365">
        <v>144600</v>
      </c>
      <c r="G38365">
        <v>0.24199999999999999</v>
      </c>
      <c r="H38365">
        <v>258800</v>
      </c>
      <c r="I38365">
        <v>198400</v>
      </c>
    </row>
    <row r="38366" spans="1:9" x14ac:dyDescent="0.25">
      <c r="A38366" t="s">
        <v>209</v>
      </c>
      <c r="B38366" t="s">
        <v>200</v>
      </c>
      <c r="C38366">
        <v>18089042607</v>
      </c>
      <c r="D38366">
        <v>2018</v>
      </c>
      <c r="E38366">
        <v>47100</v>
      </c>
      <c r="F38366">
        <v>149700</v>
      </c>
      <c r="G38366">
        <v>0.23799999999999999</v>
      </c>
      <c r="H38366">
        <v>273500</v>
      </c>
      <c r="I38366">
        <v>210800</v>
      </c>
    </row>
    <row r="38367" spans="1:9" x14ac:dyDescent="0.25">
      <c r="A38367" t="s">
        <v>209</v>
      </c>
      <c r="B38367" t="s">
        <v>200</v>
      </c>
      <c r="C38367">
        <v>18089042607</v>
      </c>
      <c r="D38367">
        <v>2019</v>
      </c>
      <c r="E38367">
        <v>51600</v>
      </c>
      <c r="F38367">
        <v>165900</v>
      </c>
      <c r="G38367">
        <v>0.246</v>
      </c>
      <c r="H38367">
        <v>294400</v>
      </c>
      <c r="I38367">
        <v>223800</v>
      </c>
    </row>
    <row r="38368" spans="1:9" x14ac:dyDescent="0.25">
      <c r="A38368" t="s">
        <v>209</v>
      </c>
      <c r="B38368" t="s">
        <v>200</v>
      </c>
      <c r="C38368">
        <v>18089042607</v>
      </c>
      <c r="D38368">
        <v>2020</v>
      </c>
      <c r="E38368">
        <v>46900</v>
      </c>
      <c r="F38368">
        <v>149700</v>
      </c>
      <c r="G38368">
        <v>0.218</v>
      </c>
      <c r="H38368">
        <v>299100</v>
      </c>
      <c r="I38368">
        <v>226400</v>
      </c>
    </row>
    <row r="38369" spans="1:9" x14ac:dyDescent="0.25">
      <c r="A38369" t="s">
        <v>209</v>
      </c>
      <c r="B38369" t="s">
        <v>200</v>
      </c>
      <c r="C38369">
        <v>18089042607</v>
      </c>
      <c r="D38369">
        <v>2021</v>
      </c>
      <c r="E38369">
        <v>54500</v>
      </c>
      <c r="F38369">
        <v>175500</v>
      </c>
      <c r="G38369">
        <v>0.214</v>
      </c>
      <c r="H38369">
        <v>353900</v>
      </c>
      <c r="I38369">
        <v>267200</v>
      </c>
    </row>
    <row r="38370" spans="1:9" x14ac:dyDescent="0.25">
      <c r="A38370" t="s">
        <v>209</v>
      </c>
      <c r="B38370" t="s">
        <v>200</v>
      </c>
      <c r="C38370">
        <v>18089042607</v>
      </c>
      <c r="D38370">
        <v>2022</v>
      </c>
      <c r="E38370">
        <v>55200</v>
      </c>
      <c r="F38370">
        <v>177100</v>
      </c>
      <c r="G38370">
        <v>0.20599999999999999</v>
      </c>
      <c r="H38370">
        <v>381200</v>
      </c>
      <c r="I38370">
        <v>284900</v>
      </c>
    </row>
    <row r="38371" spans="1:9" x14ac:dyDescent="0.25">
      <c r="A38371" t="s">
        <v>209</v>
      </c>
      <c r="B38371" t="s">
        <v>200</v>
      </c>
      <c r="C38371">
        <v>18089042608</v>
      </c>
      <c r="D38371">
        <v>2012</v>
      </c>
      <c r="E38371">
        <v>45200</v>
      </c>
      <c r="F38371">
        <v>127600</v>
      </c>
      <c r="G38371">
        <v>0.26200000000000001</v>
      </c>
      <c r="H38371">
        <v>228800</v>
      </c>
      <c r="I38371">
        <v>197800</v>
      </c>
    </row>
    <row r="38372" spans="1:9" x14ac:dyDescent="0.25">
      <c r="A38372" t="s">
        <v>209</v>
      </c>
      <c r="B38372" t="s">
        <v>200</v>
      </c>
      <c r="C38372">
        <v>18089042608</v>
      </c>
      <c r="D38372">
        <v>2013</v>
      </c>
      <c r="E38372">
        <v>43000</v>
      </c>
      <c r="F38372">
        <v>121100</v>
      </c>
      <c r="G38372">
        <v>0.23899999999999999</v>
      </c>
      <c r="H38372">
        <v>236500</v>
      </c>
      <c r="I38372">
        <v>205600</v>
      </c>
    </row>
    <row r="38373" spans="1:9" x14ac:dyDescent="0.25">
      <c r="A38373" t="s">
        <v>209</v>
      </c>
      <c r="B38373" t="s">
        <v>200</v>
      </c>
      <c r="C38373">
        <v>18089042608</v>
      </c>
      <c r="D38373">
        <v>2014</v>
      </c>
      <c r="E38373">
        <v>49500</v>
      </c>
      <c r="F38373">
        <v>141100</v>
      </c>
      <c r="G38373">
        <v>0.28100000000000003</v>
      </c>
      <c r="H38373">
        <v>238400</v>
      </c>
      <c r="I38373">
        <v>204800</v>
      </c>
    </row>
    <row r="38374" spans="1:9" x14ac:dyDescent="0.25">
      <c r="A38374" t="s">
        <v>209</v>
      </c>
      <c r="B38374" t="s">
        <v>200</v>
      </c>
      <c r="C38374">
        <v>18089042608</v>
      </c>
      <c r="D38374">
        <v>2015</v>
      </c>
      <c r="E38374">
        <v>46700</v>
      </c>
      <c r="F38374">
        <v>133300</v>
      </c>
      <c r="G38374">
        <v>0.251</v>
      </c>
      <c r="H38374">
        <v>249100</v>
      </c>
      <c r="I38374">
        <v>214600</v>
      </c>
    </row>
    <row r="38375" spans="1:9" x14ac:dyDescent="0.25">
      <c r="A38375" t="s">
        <v>209</v>
      </c>
      <c r="B38375" t="s">
        <v>200</v>
      </c>
      <c r="C38375">
        <v>18089042608</v>
      </c>
      <c r="D38375">
        <v>2016</v>
      </c>
      <c r="E38375">
        <v>48600</v>
      </c>
      <c r="F38375">
        <v>139600</v>
      </c>
      <c r="G38375">
        <v>0.26400000000000001</v>
      </c>
      <c r="H38375">
        <v>249700</v>
      </c>
      <c r="I38375">
        <v>215200</v>
      </c>
    </row>
    <row r="38376" spans="1:9" x14ac:dyDescent="0.25">
      <c r="A38376" t="s">
        <v>209</v>
      </c>
      <c r="B38376" t="s">
        <v>200</v>
      </c>
      <c r="C38376">
        <v>18089042608</v>
      </c>
      <c r="D38376">
        <v>2017</v>
      </c>
      <c r="E38376">
        <v>53500</v>
      </c>
      <c r="F38376">
        <v>153000</v>
      </c>
      <c r="G38376">
        <v>0.25600000000000001</v>
      </c>
      <c r="H38376">
        <v>273200</v>
      </c>
      <c r="I38376">
        <v>244000</v>
      </c>
    </row>
    <row r="38377" spans="1:9" x14ac:dyDescent="0.25">
      <c r="A38377" t="s">
        <v>209</v>
      </c>
      <c r="B38377" t="s">
        <v>200</v>
      </c>
      <c r="C38377">
        <v>18089042608</v>
      </c>
      <c r="D38377">
        <v>2018</v>
      </c>
      <c r="E38377">
        <v>53200</v>
      </c>
      <c r="F38377">
        <v>153100</v>
      </c>
      <c r="G38377">
        <v>0.248</v>
      </c>
      <c r="H38377">
        <v>283600</v>
      </c>
      <c r="I38377">
        <v>252100</v>
      </c>
    </row>
    <row r="38378" spans="1:9" x14ac:dyDescent="0.25">
      <c r="A38378" t="s">
        <v>209</v>
      </c>
      <c r="B38378" t="s">
        <v>200</v>
      </c>
      <c r="C38378">
        <v>18089042608</v>
      </c>
      <c r="D38378">
        <v>2019</v>
      </c>
      <c r="E38378">
        <v>56000</v>
      </c>
      <c r="F38378">
        <v>160800</v>
      </c>
      <c r="G38378">
        <v>0.24199999999999999</v>
      </c>
      <c r="H38378">
        <v>296300</v>
      </c>
      <c r="I38378">
        <v>267700</v>
      </c>
    </row>
    <row r="38379" spans="1:9" x14ac:dyDescent="0.25">
      <c r="A38379" t="s">
        <v>209</v>
      </c>
      <c r="B38379" t="s">
        <v>200</v>
      </c>
      <c r="C38379">
        <v>18089042608</v>
      </c>
      <c r="D38379">
        <v>2020</v>
      </c>
      <c r="E38379">
        <v>56200</v>
      </c>
      <c r="F38379">
        <v>161200</v>
      </c>
      <c r="G38379">
        <v>0.23400000000000001</v>
      </c>
      <c r="H38379">
        <v>311000</v>
      </c>
      <c r="I38379">
        <v>280200</v>
      </c>
    </row>
    <row r="38380" spans="1:9" x14ac:dyDescent="0.25">
      <c r="A38380" t="s">
        <v>209</v>
      </c>
      <c r="B38380" t="s">
        <v>200</v>
      </c>
      <c r="C38380">
        <v>18089042608</v>
      </c>
      <c r="D38380">
        <v>2021</v>
      </c>
      <c r="E38380">
        <v>60800</v>
      </c>
      <c r="F38380">
        <v>175100</v>
      </c>
      <c r="G38380">
        <v>0.22600000000000001</v>
      </c>
      <c r="H38380">
        <v>349000</v>
      </c>
      <c r="I38380">
        <v>312200</v>
      </c>
    </row>
    <row r="38381" spans="1:9" x14ac:dyDescent="0.25">
      <c r="A38381" t="s">
        <v>209</v>
      </c>
      <c r="B38381" t="s">
        <v>200</v>
      </c>
      <c r="C38381">
        <v>18089042608</v>
      </c>
      <c r="D38381">
        <v>2022</v>
      </c>
      <c r="E38381">
        <v>62900</v>
      </c>
      <c r="F38381">
        <v>172200</v>
      </c>
      <c r="G38381">
        <v>0.218</v>
      </c>
      <c r="H38381">
        <v>378300</v>
      </c>
      <c r="I38381">
        <v>350400</v>
      </c>
    </row>
    <row r="38382" spans="1:9" x14ac:dyDescent="0.25">
      <c r="A38382" t="s">
        <v>209</v>
      </c>
      <c r="B38382" t="s">
        <v>200</v>
      </c>
      <c r="C38382">
        <v>18089042609</v>
      </c>
      <c r="D38382">
        <v>2012</v>
      </c>
      <c r="E38382">
        <v>49500</v>
      </c>
      <c r="F38382">
        <v>120400</v>
      </c>
      <c r="G38382">
        <v>0.307</v>
      </c>
      <c r="H38382">
        <v>239900</v>
      </c>
      <c r="I38382">
        <v>207800</v>
      </c>
    </row>
    <row r="38383" spans="1:9" x14ac:dyDescent="0.25">
      <c r="A38383" t="s">
        <v>209</v>
      </c>
      <c r="B38383" t="s">
        <v>200</v>
      </c>
      <c r="C38383">
        <v>18089042609</v>
      </c>
      <c r="D38383">
        <v>2013</v>
      </c>
      <c r="E38383">
        <v>45400</v>
      </c>
      <c r="F38383">
        <v>110000</v>
      </c>
      <c r="G38383">
        <v>0.28000000000000003</v>
      </c>
      <c r="H38383">
        <v>240200</v>
      </c>
      <c r="I38383">
        <v>208900</v>
      </c>
    </row>
    <row r="38384" spans="1:9" x14ac:dyDescent="0.25">
      <c r="A38384" t="s">
        <v>209</v>
      </c>
      <c r="B38384" t="s">
        <v>200</v>
      </c>
      <c r="C38384">
        <v>18089042609</v>
      </c>
      <c r="D38384">
        <v>2014</v>
      </c>
      <c r="E38384">
        <v>50000</v>
      </c>
      <c r="F38384">
        <v>122100</v>
      </c>
      <c r="G38384">
        <v>0.31</v>
      </c>
      <c r="H38384">
        <v>239500</v>
      </c>
      <c r="I38384">
        <v>208800</v>
      </c>
    </row>
    <row r="38385" spans="1:9" x14ac:dyDescent="0.25">
      <c r="A38385" t="s">
        <v>209</v>
      </c>
      <c r="B38385" t="s">
        <v>200</v>
      </c>
      <c r="C38385">
        <v>18089042609</v>
      </c>
      <c r="D38385">
        <v>2015</v>
      </c>
      <c r="E38385">
        <v>53200</v>
      </c>
      <c r="F38385">
        <v>130500</v>
      </c>
      <c r="G38385">
        <v>0.30399999999999999</v>
      </c>
      <c r="H38385">
        <v>259400</v>
      </c>
      <c r="I38385">
        <v>226600</v>
      </c>
    </row>
    <row r="38386" spans="1:9" x14ac:dyDescent="0.25">
      <c r="A38386" t="s">
        <v>209</v>
      </c>
      <c r="B38386" t="s">
        <v>200</v>
      </c>
      <c r="C38386">
        <v>18089042609</v>
      </c>
      <c r="D38386">
        <v>2016</v>
      </c>
      <c r="E38386">
        <v>52100</v>
      </c>
      <c r="F38386">
        <v>126600</v>
      </c>
      <c r="G38386">
        <v>0.29699999999999999</v>
      </c>
      <c r="H38386">
        <v>256700</v>
      </c>
      <c r="I38386">
        <v>226200</v>
      </c>
    </row>
    <row r="38387" spans="1:9" x14ac:dyDescent="0.25">
      <c r="A38387" t="s">
        <v>209</v>
      </c>
      <c r="B38387" t="s">
        <v>200</v>
      </c>
      <c r="C38387">
        <v>18089042609</v>
      </c>
      <c r="D38387">
        <v>2017</v>
      </c>
      <c r="E38387">
        <v>58400</v>
      </c>
      <c r="F38387">
        <v>141900</v>
      </c>
      <c r="G38387">
        <v>0.32400000000000001</v>
      </c>
      <c r="H38387">
        <v>265400</v>
      </c>
      <c r="I38387">
        <v>232000</v>
      </c>
    </row>
    <row r="38388" spans="1:9" x14ac:dyDescent="0.25">
      <c r="A38388" t="s">
        <v>209</v>
      </c>
      <c r="B38388" t="s">
        <v>200</v>
      </c>
      <c r="C38388">
        <v>18089042609</v>
      </c>
      <c r="D38388">
        <v>2018</v>
      </c>
      <c r="E38388">
        <v>59800</v>
      </c>
      <c r="F38388">
        <v>145200</v>
      </c>
      <c r="G38388">
        <v>0.315</v>
      </c>
      <c r="H38388">
        <v>279100</v>
      </c>
      <c r="I38388">
        <v>244500</v>
      </c>
    </row>
    <row r="38389" spans="1:9" x14ac:dyDescent="0.25">
      <c r="A38389" t="s">
        <v>209</v>
      </c>
      <c r="B38389" t="s">
        <v>200</v>
      </c>
      <c r="C38389">
        <v>18089042609</v>
      </c>
      <c r="D38389">
        <v>2019</v>
      </c>
      <c r="E38389">
        <v>58100</v>
      </c>
      <c r="F38389">
        <v>140900</v>
      </c>
      <c r="G38389">
        <v>0.29499999999999998</v>
      </c>
      <c r="H38389">
        <v>290400</v>
      </c>
      <c r="I38389">
        <v>253200</v>
      </c>
    </row>
    <row r="38390" spans="1:9" x14ac:dyDescent="0.25">
      <c r="A38390" t="s">
        <v>209</v>
      </c>
      <c r="B38390" t="s">
        <v>200</v>
      </c>
      <c r="C38390">
        <v>18089042609</v>
      </c>
      <c r="D38390">
        <v>2020</v>
      </c>
      <c r="E38390">
        <v>57000</v>
      </c>
      <c r="F38390">
        <v>137600</v>
      </c>
      <c r="G38390">
        <v>0.26300000000000001</v>
      </c>
      <c r="H38390">
        <v>313400</v>
      </c>
      <c r="I38390">
        <v>278400</v>
      </c>
    </row>
    <row r="38391" spans="1:9" x14ac:dyDescent="0.25">
      <c r="A38391" t="s">
        <v>209</v>
      </c>
      <c r="B38391" t="s">
        <v>200</v>
      </c>
      <c r="C38391">
        <v>18089042609</v>
      </c>
      <c r="D38391">
        <v>2021</v>
      </c>
      <c r="E38391">
        <v>69300</v>
      </c>
      <c r="F38391">
        <v>167200</v>
      </c>
      <c r="G38391">
        <v>0.28499999999999998</v>
      </c>
      <c r="H38391">
        <v>350200</v>
      </c>
      <c r="I38391">
        <v>312400</v>
      </c>
    </row>
    <row r="38392" spans="1:9" x14ac:dyDescent="0.25">
      <c r="A38392" t="s">
        <v>209</v>
      </c>
      <c r="B38392" t="s">
        <v>200</v>
      </c>
      <c r="C38392">
        <v>18089042609</v>
      </c>
      <c r="D38392">
        <v>2022</v>
      </c>
      <c r="E38392">
        <v>81600</v>
      </c>
      <c r="F38392">
        <v>196800</v>
      </c>
      <c r="G38392">
        <v>0.307</v>
      </c>
      <c r="H38392">
        <v>387000</v>
      </c>
      <c r="I38392">
        <v>346400</v>
      </c>
    </row>
    <row r="38393" spans="1:9" x14ac:dyDescent="0.25">
      <c r="A38393" t="s">
        <v>209</v>
      </c>
      <c r="B38393" t="s">
        <v>200</v>
      </c>
      <c r="C38393">
        <v>18089042703</v>
      </c>
      <c r="D38393">
        <v>2012</v>
      </c>
      <c r="E38393">
        <v>49100</v>
      </c>
      <c r="F38393">
        <v>179100</v>
      </c>
      <c r="G38393">
        <v>0.26900000000000002</v>
      </c>
      <c r="H38393">
        <v>238200</v>
      </c>
      <c r="I38393">
        <v>189800</v>
      </c>
    </row>
    <row r="38394" spans="1:9" x14ac:dyDescent="0.25">
      <c r="A38394" t="s">
        <v>209</v>
      </c>
      <c r="B38394" t="s">
        <v>200</v>
      </c>
      <c r="C38394">
        <v>18089042703</v>
      </c>
      <c r="D38394">
        <v>2013</v>
      </c>
      <c r="E38394">
        <v>55100</v>
      </c>
      <c r="F38394">
        <v>201500</v>
      </c>
      <c r="G38394">
        <v>0.30199999999999999</v>
      </c>
      <c r="H38394">
        <v>238600</v>
      </c>
      <c r="I38394">
        <v>189600</v>
      </c>
    </row>
    <row r="38395" spans="1:9" x14ac:dyDescent="0.25">
      <c r="A38395" t="s">
        <v>209</v>
      </c>
      <c r="B38395" t="s">
        <v>200</v>
      </c>
      <c r="C38395">
        <v>18089042703</v>
      </c>
      <c r="D38395">
        <v>2014</v>
      </c>
      <c r="E38395">
        <v>64600</v>
      </c>
      <c r="F38395">
        <v>234500</v>
      </c>
      <c r="G38395">
        <v>0.35099999999999998</v>
      </c>
      <c r="H38395">
        <v>244600</v>
      </c>
      <c r="I38395">
        <v>190500</v>
      </c>
    </row>
    <row r="38396" spans="1:9" x14ac:dyDescent="0.25">
      <c r="A38396" t="s">
        <v>209</v>
      </c>
      <c r="B38396" t="s">
        <v>200</v>
      </c>
      <c r="C38396">
        <v>18089042703</v>
      </c>
      <c r="D38396">
        <v>2015</v>
      </c>
      <c r="E38396">
        <v>56800</v>
      </c>
      <c r="F38396">
        <v>204700</v>
      </c>
      <c r="G38396">
        <v>0.30199999999999999</v>
      </c>
      <c r="H38396">
        <v>247500</v>
      </c>
      <c r="I38396">
        <v>192900</v>
      </c>
    </row>
    <row r="38397" spans="1:9" x14ac:dyDescent="0.25">
      <c r="A38397" t="s">
        <v>209</v>
      </c>
      <c r="B38397" t="s">
        <v>200</v>
      </c>
      <c r="C38397">
        <v>18089042703</v>
      </c>
      <c r="D38397">
        <v>2016</v>
      </c>
      <c r="E38397">
        <v>53400</v>
      </c>
      <c r="F38397">
        <v>193700</v>
      </c>
      <c r="G38397">
        <v>0.26900000000000002</v>
      </c>
      <c r="H38397">
        <v>259200</v>
      </c>
      <c r="I38397">
        <v>204100</v>
      </c>
    </row>
    <row r="38398" spans="1:9" x14ac:dyDescent="0.25">
      <c r="A38398" t="s">
        <v>209</v>
      </c>
      <c r="B38398" t="s">
        <v>200</v>
      </c>
      <c r="C38398">
        <v>18089042703</v>
      </c>
      <c r="D38398">
        <v>2017</v>
      </c>
      <c r="E38398">
        <v>56900</v>
      </c>
      <c r="F38398">
        <v>205000</v>
      </c>
      <c r="G38398">
        <v>0.27600000000000002</v>
      </c>
      <c r="H38398">
        <v>270000</v>
      </c>
      <c r="I38398">
        <v>210800</v>
      </c>
    </row>
    <row r="38399" spans="1:9" x14ac:dyDescent="0.25">
      <c r="A38399" t="s">
        <v>209</v>
      </c>
      <c r="B38399" t="s">
        <v>200</v>
      </c>
      <c r="C38399">
        <v>18089042703</v>
      </c>
      <c r="D38399">
        <v>2018</v>
      </c>
      <c r="E38399">
        <v>58600</v>
      </c>
      <c r="F38399">
        <v>212000</v>
      </c>
      <c r="G38399">
        <v>0.27800000000000002</v>
      </c>
      <c r="H38399">
        <v>280300</v>
      </c>
      <c r="I38399">
        <v>218100</v>
      </c>
    </row>
    <row r="38400" spans="1:9" x14ac:dyDescent="0.25">
      <c r="A38400" t="s">
        <v>209</v>
      </c>
      <c r="B38400" t="s">
        <v>200</v>
      </c>
      <c r="C38400">
        <v>18089042703</v>
      </c>
      <c r="D38400">
        <v>2019</v>
      </c>
      <c r="E38400">
        <v>62900</v>
      </c>
      <c r="F38400">
        <v>226500</v>
      </c>
      <c r="G38400">
        <v>0.28299999999999997</v>
      </c>
      <c r="H38400">
        <v>293600</v>
      </c>
      <c r="I38400">
        <v>228000</v>
      </c>
    </row>
    <row r="38401" spans="1:9" x14ac:dyDescent="0.25">
      <c r="A38401" t="s">
        <v>209</v>
      </c>
      <c r="B38401" t="s">
        <v>200</v>
      </c>
      <c r="C38401">
        <v>18089042703</v>
      </c>
      <c r="D38401">
        <v>2020</v>
      </c>
      <c r="E38401">
        <v>58300</v>
      </c>
      <c r="F38401">
        <v>209000</v>
      </c>
      <c r="G38401">
        <v>0.23799999999999999</v>
      </c>
      <c r="H38401">
        <v>316900</v>
      </c>
      <c r="I38401">
        <v>250300</v>
      </c>
    </row>
    <row r="38402" spans="1:9" x14ac:dyDescent="0.25">
      <c r="A38402" t="s">
        <v>209</v>
      </c>
      <c r="B38402" t="s">
        <v>200</v>
      </c>
      <c r="C38402">
        <v>18089042703</v>
      </c>
      <c r="D38402">
        <v>2021</v>
      </c>
      <c r="E38402">
        <v>68700</v>
      </c>
      <c r="F38402">
        <v>246100</v>
      </c>
      <c r="G38402">
        <v>0.26100000000000001</v>
      </c>
      <c r="H38402">
        <v>347100</v>
      </c>
      <c r="I38402">
        <v>268000</v>
      </c>
    </row>
    <row r="38403" spans="1:9" x14ac:dyDescent="0.25">
      <c r="A38403" t="s">
        <v>209</v>
      </c>
      <c r="B38403" t="s">
        <v>200</v>
      </c>
      <c r="C38403">
        <v>18089042703</v>
      </c>
      <c r="D38403">
        <v>2022</v>
      </c>
      <c r="E38403">
        <v>72400</v>
      </c>
      <c r="F38403">
        <v>259800</v>
      </c>
      <c r="G38403">
        <v>0.254</v>
      </c>
      <c r="H38403">
        <v>382100</v>
      </c>
      <c r="I38403">
        <v>292100</v>
      </c>
    </row>
    <row r="38404" spans="1:9" x14ac:dyDescent="0.25">
      <c r="A38404" t="s">
        <v>209</v>
      </c>
      <c r="B38404" t="s">
        <v>200</v>
      </c>
      <c r="C38404">
        <v>18089042801</v>
      </c>
      <c r="D38404">
        <v>2012</v>
      </c>
      <c r="E38404">
        <v>55900</v>
      </c>
      <c r="F38404">
        <v>206700</v>
      </c>
      <c r="G38404">
        <v>0.31</v>
      </c>
      <c r="H38404">
        <v>248700</v>
      </c>
      <c r="I38404">
        <v>184200</v>
      </c>
    </row>
    <row r="38405" spans="1:9" x14ac:dyDescent="0.25">
      <c r="A38405" t="s">
        <v>209</v>
      </c>
      <c r="B38405" t="s">
        <v>200</v>
      </c>
      <c r="C38405">
        <v>18089042801</v>
      </c>
      <c r="D38405">
        <v>2013</v>
      </c>
      <c r="E38405">
        <v>49000</v>
      </c>
      <c r="F38405">
        <v>179500</v>
      </c>
      <c r="G38405">
        <v>0.28399999999999997</v>
      </c>
      <c r="H38405">
        <v>238200</v>
      </c>
      <c r="I38405">
        <v>174400</v>
      </c>
    </row>
    <row r="38406" spans="1:9" x14ac:dyDescent="0.25">
      <c r="A38406" t="s">
        <v>209</v>
      </c>
      <c r="B38406" t="s">
        <v>200</v>
      </c>
      <c r="C38406">
        <v>18089042801</v>
      </c>
      <c r="D38406">
        <v>2014</v>
      </c>
      <c r="E38406">
        <v>54900</v>
      </c>
      <c r="F38406">
        <v>201400</v>
      </c>
      <c r="G38406">
        <v>0.314</v>
      </c>
      <c r="H38406">
        <v>243900</v>
      </c>
      <c r="I38406">
        <v>176400</v>
      </c>
    </row>
    <row r="38407" spans="1:9" x14ac:dyDescent="0.25">
      <c r="A38407" t="s">
        <v>209</v>
      </c>
      <c r="B38407" t="s">
        <v>200</v>
      </c>
      <c r="C38407">
        <v>18089042801</v>
      </c>
      <c r="D38407">
        <v>2015</v>
      </c>
      <c r="E38407">
        <v>53000</v>
      </c>
      <c r="F38407">
        <v>195400</v>
      </c>
      <c r="G38407">
        <v>0.29699999999999999</v>
      </c>
      <c r="H38407">
        <v>250900</v>
      </c>
      <c r="I38407">
        <v>181200</v>
      </c>
    </row>
    <row r="38408" spans="1:9" x14ac:dyDescent="0.25">
      <c r="A38408" t="s">
        <v>209</v>
      </c>
      <c r="B38408" t="s">
        <v>200</v>
      </c>
      <c r="C38408">
        <v>18089042801</v>
      </c>
      <c r="D38408">
        <v>2016</v>
      </c>
      <c r="E38408">
        <v>54000</v>
      </c>
      <c r="F38408">
        <v>199100</v>
      </c>
      <c r="G38408">
        <v>0.28499999999999998</v>
      </c>
      <c r="H38408">
        <v>261300</v>
      </c>
      <c r="I38408">
        <v>192500</v>
      </c>
    </row>
    <row r="38409" spans="1:9" x14ac:dyDescent="0.25">
      <c r="A38409" t="s">
        <v>209</v>
      </c>
      <c r="B38409" t="s">
        <v>200</v>
      </c>
      <c r="C38409">
        <v>18089042801</v>
      </c>
      <c r="D38409">
        <v>2017</v>
      </c>
      <c r="E38409">
        <v>50200</v>
      </c>
      <c r="F38409">
        <v>183900</v>
      </c>
      <c r="G38409">
        <v>0.252</v>
      </c>
      <c r="H38409">
        <v>272900</v>
      </c>
      <c r="I38409">
        <v>200500</v>
      </c>
    </row>
    <row r="38410" spans="1:9" x14ac:dyDescent="0.25">
      <c r="A38410" t="s">
        <v>209</v>
      </c>
      <c r="B38410" t="s">
        <v>200</v>
      </c>
      <c r="C38410">
        <v>18089042801</v>
      </c>
      <c r="D38410">
        <v>2018</v>
      </c>
      <c r="E38410">
        <v>54400</v>
      </c>
      <c r="F38410">
        <v>198600</v>
      </c>
      <c r="G38410">
        <v>0.25600000000000001</v>
      </c>
      <c r="H38410">
        <v>283600</v>
      </c>
      <c r="I38410">
        <v>214400</v>
      </c>
    </row>
    <row r="38411" spans="1:9" x14ac:dyDescent="0.25">
      <c r="A38411" t="s">
        <v>209</v>
      </c>
      <c r="B38411" t="s">
        <v>200</v>
      </c>
      <c r="C38411">
        <v>18089042801</v>
      </c>
      <c r="D38411">
        <v>2019</v>
      </c>
      <c r="E38411">
        <v>55800</v>
      </c>
      <c r="F38411">
        <v>204500</v>
      </c>
      <c r="G38411">
        <v>0.254</v>
      </c>
      <c r="H38411">
        <v>302200</v>
      </c>
      <c r="I38411">
        <v>221200</v>
      </c>
    </row>
    <row r="38412" spans="1:9" x14ac:dyDescent="0.25">
      <c r="A38412" t="s">
        <v>209</v>
      </c>
      <c r="B38412" t="s">
        <v>200</v>
      </c>
      <c r="C38412">
        <v>18089042801</v>
      </c>
      <c r="D38412">
        <v>2020</v>
      </c>
      <c r="E38412">
        <v>60800</v>
      </c>
      <c r="F38412">
        <v>223900</v>
      </c>
      <c r="G38412">
        <v>0.26700000000000002</v>
      </c>
      <c r="H38412">
        <v>312500</v>
      </c>
      <c r="I38412">
        <v>228400</v>
      </c>
    </row>
    <row r="38413" spans="1:9" x14ac:dyDescent="0.25">
      <c r="A38413" t="s">
        <v>209</v>
      </c>
      <c r="B38413" t="s">
        <v>200</v>
      </c>
      <c r="C38413">
        <v>18089042801</v>
      </c>
      <c r="D38413">
        <v>2021</v>
      </c>
      <c r="E38413">
        <v>64100</v>
      </c>
      <c r="F38413">
        <v>234600</v>
      </c>
      <c r="G38413">
        <v>0.25</v>
      </c>
      <c r="H38413">
        <v>351300</v>
      </c>
      <c r="I38413">
        <v>256600</v>
      </c>
    </row>
    <row r="38414" spans="1:9" x14ac:dyDescent="0.25">
      <c r="A38414" t="s">
        <v>209</v>
      </c>
      <c r="B38414" t="s">
        <v>200</v>
      </c>
      <c r="C38414">
        <v>18089042801</v>
      </c>
      <c r="D38414">
        <v>2022</v>
      </c>
      <c r="E38414">
        <v>74100</v>
      </c>
      <c r="F38414">
        <v>270900</v>
      </c>
      <c r="G38414">
        <v>0.26300000000000001</v>
      </c>
      <c r="H38414">
        <v>387300</v>
      </c>
      <c r="I38414">
        <v>280900</v>
      </c>
    </row>
    <row r="38415" spans="1:9" x14ac:dyDescent="0.25">
      <c r="A38415" t="s">
        <v>209</v>
      </c>
      <c r="B38415" t="s">
        <v>200</v>
      </c>
      <c r="C38415">
        <v>18089042901</v>
      </c>
      <c r="D38415">
        <v>2012</v>
      </c>
      <c r="E38415">
        <v>34300</v>
      </c>
      <c r="F38415">
        <v>103600</v>
      </c>
      <c r="G38415">
        <v>0.27300000000000002</v>
      </c>
      <c r="H38415">
        <v>179500</v>
      </c>
      <c r="I38415">
        <v>131000</v>
      </c>
    </row>
    <row r="38416" spans="1:9" x14ac:dyDescent="0.25">
      <c r="A38416" t="s">
        <v>209</v>
      </c>
      <c r="B38416" t="s">
        <v>200</v>
      </c>
      <c r="C38416">
        <v>18089042901</v>
      </c>
      <c r="D38416">
        <v>2013</v>
      </c>
      <c r="E38416">
        <v>40100</v>
      </c>
      <c r="F38416">
        <v>117600</v>
      </c>
      <c r="G38416">
        <v>0.28799999999999998</v>
      </c>
      <c r="H38416">
        <v>191800</v>
      </c>
      <c r="I38416">
        <v>140000</v>
      </c>
    </row>
    <row r="38417" spans="1:9" x14ac:dyDescent="0.25">
      <c r="A38417" t="s">
        <v>209</v>
      </c>
      <c r="B38417" t="s">
        <v>200</v>
      </c>
      <c r="C38417">
        <v>18089042901</v>
      </c>
      <c r="D38417">
        <v>2014</v>
      </c>
      <c r="E38417">
        <v>34700</v>
      </c>
      <c r="F38417">
        <v>104100</v>
      </c>
      <c r="G38417">
        <v>0.249</v>
      </c>
      <c r="H38417">
        <v>194500</v>
      </c>
      <c r="I38417">
        <v>144300</v>
      </c>
    </row>
    <row r="38418" spans="1:9" x14ac:dyDescent="0.25">
      <c r="A38418" t="s">
        <v>209</v>
      </c>
      <c r="B38418" t="s">
        <v>200</v>
      </c>
      <c r="C38418">
        <v>18089042901</v>
      </c>
      <c r="D38418">
        <v>2015</v>
      </c>
      <c r="E38418">
        <v>37200</v>
      </c>
      <c r="F38418">
        <v>112100</v>
      </c>
      <c r="G38418">
        <v>0.251</v>
      </c>
      <c r="H38418">
        <v>205500</v>
      </c>
      <c r="I38418">
        <v>152600</v>
      </c>
    </row>
    <row r="38419" spans="1:9" x14ac:dyDescent="0.25">
      <c r="A38419" t="s">
        <v>209</v>
      </c>
      <c r="B38419" t="s">
        <v>200</v>
      </c>
      <c r="C38419">
        <v>18089042901</v>
      </c>
      <c r="D38419">
        <v>2016</v>
      </c>
      <c r="E38419">
        <v>36500</v>
      </c>
      <c r="F38419">
        <v>112000</v>
      </c>
      <c r="G38419">
        <v>0.24199999999999999</v>
      </c>
      <c r="H38419">
        <v>207500</v>
      </c>
      <c r="I38419">
        <v>156600</v>
      </c>
    </row>
    <row r="38420" spans="1:9" x14ac:dyDescent="0.25">
      <c r="A38420" t="s">
        <v>209</v>
      </c>
      <c r="B38420" t="s">
        <v>200</v>
      </c>
      <c r="C38420">
        <v>18089042901</v>
      </c>
      <c r="D38420">
        <v>2017</v>
      </c>
      <c r="E38420">
        <v>35400</v>
      </c>
      <c r="F38420">
        <v>110000</v>
      </c>
      <c r="G38420">
        <v>0.224</v>
      </c>
      <c r="H38420">
        <v>220000</v>
      </c>
      <c r="I38420">
        <v>166000</v>
      </c>
    </row>
    <row r="38421" spans="1:9" x14ac:dyDescent="0.25">
      <c r="A38421" t="s">
        <v>209</v>
      </c>
      <c r="B38421" t="s">
        <v>200</v>
      </c>
      <c r="C38421">
        <v>18089042901</v>
      </c>
      <c r="D38421">
        <v>2018</v>
      </c>
      <c r="E38421">
        <v>48100</v>
      </c>
      <c r="F38421">
        <v>144700</v>
      </c>
      <c r="G38421">
        <v>0.28399999999999997</v>
      </c>
      <c r="H38421">
        <v>226900</v>
      </c>
      <c r="I38421">
        <v>171100</v>
      </c>
    </row>
    <row r="38422" spans="1:9" x14ac:dyDescent="0.25">
      <c r="A38422" t="s">
        <v>209</v>
      </c>
      <c r="B38422" t="s">
        <v>200</v>
      </c>
      <c r="C38422">
        <v>18089042901</v>
      </c>
      <c r="D38422">
        <v>2019</v>
      </c>
      <c r="E38422">
        <v>39800</v>
      </c>
      <c r="F38422">
        <v>123200</v>
      </c>
      <c r="G38422">
        <v>0.219</v>
      </c>
      <c r="H38422">
        <v>244200</v>
      </c>
      <c r="I38422">
        <v>188600</v>
      </c>
    </row>
    <row r="38423" spans="1:9" x14ac:dyDescent="0.25">
      <c r="A38423" t="s">
        <v>209</v>
      </c>
      <c r="B38423" t="s">
        <v>200</v>
      </c>
      <c r="C38423">
        <v>18089042901</v>
      </c>
      <c r="D38423">
        <v>2020</v>
      </c>
      <c r="E38423">
        <v>44300</v>
      </c>
      <c r="F38423">
        <v>135800</v>
      </c>
      <c r="G38423">
        <v>0.224</v>
      </c>
      <c r="H38423">
        <v>264400</v>
      </c>
      <c r="I38423">
        <v>204100</v>
      </c>
    </row>
    <row r="38424" spans="1:9" x14ac:dyDescent="0.25">
      <c r="A38424" t="s">
        <v>209</v>
      </c>
      <c r="B38424" t="s">
        <v>200</v>
      </c>
      <c r="C38424">
        <v>18089042901</v>
      </c>
      <c r="D38424">
        <v>2021</v>
      </c>
      <c r="E38424">
        <v>55300</v>
      </c>
      <c r="F38424">
        <v>168800</v>
      </c>
      <c r="G38424">
        <v>0.25700000000000001</v>
      </c>
      <c r="H38424">
        <v>295700</v>
      </c>
      <c r="I38424">
        <v>220300</v>
      </c>
    </row>
    <row r="38425" spans="1:9" x14ac:dyDescent="0.25">
      <c r="A38425" t="s">
        <v>209</v>
      </c>
      <c r="B38425" t="s">
        <v>200</v>
      </c>
      <c r="C38425">
        <v>18089042901</v>
      </c>
      <c r="D38425">
        <v>2022</v>
      </c>
      <c r="E38425">
        <v>49600</v>
      </c>
      <c r="F38425">
        <v>150600</v>
      </c>
      <c r="G38425">
        <v>0.214</v>
      </c>
      <c r="H38425">
        <v>330500</v>
      </c>
      <c r="I38425">
        <v>240300</v>
      </c>
    </row>
    <row r="38426" spans="1:9" x14ac:dyDescent="0.25">
      <c r="A38426" t="s">
        <v>209</v>
      </c>
      <c r="B38426" t="s">
        <v>200</v>
      </c>
      <c r="C38426">
        <v>18089042902</v>
      </c>
      <c r="D38426">
        <v>2012</v>
      </c>
      <c r="E38426">
        <v>44000</v>
      </c>
      <c r="F38426">
        <v>113900</v>
      </c>
      <c r="G38426">
        <v>0.28100000000000003</v>
      </c>
      <c r="H38426">
        <v>221200</v>
      </c>
      <c r="I38426">
        <v>178600</v>
      </c>
    </row>
    <row r="38427" spans="1:9" x14ac:dyDescent="0.25">
      <c r="A38427" t="s">
        <v>209</v>
      </c>
      <c r="B38427" t="s">
        <v>200</v>
      </c>
      <c r="C38427">
        <v>18089042902</v>
      </c>
      <c r="D38427">
        <v>2013</v>
      </c>
      <c r="E38427">
        <v>43500</v>
      </c>
      <c r="F38427">
        <v>113500</v>
      </c>
      <c r="G38427">
        <v>0.27500000000000002</v>
      </c>
      <c r="H38427">
        <v>218800</v>
      </c>
      <c r="I38427">
        <v>181000</v>
      </c>
    </row>
    <row r="38428" spans="1:9" x14ac:dyDescent="0.25">
      <c r="A38428" t="s">
        <v>209</v>
      </c>
      <c r="B38428" t="s">
        <v>200</v>
      </c>
      <c r="C38428">
        <v>18089042902</v>
      </c>
      <c r="D38428">
        <v>2014</v>
      </c>
      <c r="E38428">
        <v>43600</v>
      </c>
      <c r="F38428">
        <v>114100</v>
      </c>
      <c r="G38428">
        <v>0.26400000000000001</v>
      </c>
      <c r="H38428">
        <v>232300</v>
      </c>
      <c r="I38428">
        <v>189200</v>
      </c>
    </row>
    <row r="38429" spans="1:9" x14ac:dyDescent="0.25">
      <c r="A38429" t="s">
        <v>209</v>
      </c>
      <c r="B38429" t="s">
        <v>200</v>
      </c>
      <c r="C38429">
        <v>18089042902</v>
      </c>
      <c r="D38429">
        <v>2015</v>
      </c>
      <c r="E38429">
        <v>41700</v>
      </c>
      <c r="F38429">
        <v>108800</v>
      </c>
      <c r="G38429">
        <v>0.24399999999999999</v>
      </c>
      <c r="H38429">
        <v>236700</v>
      </c>
      <c r="I38429">
        <v>195300</v>
      </c>
    </row>
    <row r="38430" spans="1:9" x14ac:dyDescent="0.25">
      <c r="A38430" t="s">
        <v>209</v>
      </c>
      <c r="B38430" t="s">
        <v>200</v>
      </c>
      <c r="C38430">
        <v>18089042902</v>
      </c>
      <c r="D38430">
        <v>2016</v>
      </c>
      <c r="E38430">
        <v>45500</v>
      </c>
      <c r="F38430">
        <v>117900</v>
      </c>
      <c r="G38430">
        <v>0.26</v>
      </c>
      <c r="H38430">
        <v>237900</v>
      </c>
      <c r="I38430">
        <v>199100</v>
      </c>
    </row>
    <row r="38431" spans="1:9" x14ac:dyDescent="0.25">
      <c r="A38431" t="s">
        <v>209</v>
      </c>
      <c r="B38431" t="s">
        <v>200</v>
      </c>
      <c r="C38431">
        <v>18089042902</v>
      </c>
      <c r="D38431">
        <v>2017</v>
      </c>
      <c r="E38431">
        <v>48600</v>
      </c>
      <c r="F38431">
        <v>127700</v>
      </c>
      <c r="G38431">
        <v>0.26100000000000001</v>
      </c>
      <c r="H38431">
        <v>259200</v>
      </c>
      <c r="I38431">
        <v>213400</v>
      </c>
    </row>
    <row r="38432" spans="1:9" x14ac:dyDescent="0.25">
      <c r="A38432" t="s">
        <v>209</v>
      </c>
      <c r="B38432" t="s">
        <v>200</v>
      </c>
      <c r="C38432">
        <v>18089042902</v>
      </c>
      <c r="D38432">
        <v>2018</v>
      </c>
      <c r="E38432">
        <v>49800</v>
      </c>
      <c r="F38432">
        <v>131300</v>
      </c>
      <c r="G38432">
        <v>0.25600000000000001</v>
      </c>
      <c r="H38432">
        <v>261700</v>
      </c>
      <c r="I38432">
        <v>219800</v>
      </c>
    </row>
    <row r="38433" spans="1:9" x14ac:dyDescent="0.25">
      <c r="A38433" t="s">
        <v>209</v>
      </c>
      <c r="B38433" t="s">
        <v>200</v>
      </c>
      <c r="C38433">
        <v>18089042902</v>
      </c>
      <c r="D38433">
        <v>2019</v>
      </c>
      <c r="E38433">
        <v>55500</v>
      </c>
      <c r="F38433">
        <v>144500</v>
      </c>
      <c r="G38433">
        <v>0.26600000000000001</v>
      </c>
      <c r="H38433">
        <v>280500</v>
      </c>
      <c r="I38433">
        <v>236600</v>
      </c>
    </row>
    <row r="38434" spans="1:9" x14ac:dyDescent="0.25">
      <c r="A38434" t="s">
        <v>209</v>
      </c>
      <c r="B38434" t="s">
        <v>200</v>
      </c>
      <c r="C38434">
        <v>18089042902</v>
      </c>
      <c r="D38434">
        <v>2020</v>
      </c>
      <c r="E38434">
        <v>48100</v>
      </c>
      <c r="F38434">
        <v>121300</v>
      </c>
      <c r="G38434">
        <v>0.22700000000000001</v>
      </c>
      <c r="H38434">
        <v>295600</v>
      </c>
      <c r="I38434">
        <v>245800</v>
      </c>
    </row>
    <row r="38435" spans="1:9" x14ac:dyDescent="0.25">
      <c r="A38435" t="s">
        <v>209</v>
      </c>
      <c r="B38435" t="s">
        <v>200</v>
      </c>
      <c r="C38435">
        <v>18089042902</v>
      </c>
      <c r="D38435">
        <v>2021</v>
      </c>
      <c r="E38435">
        <v>52900</v>
      </c>
      <c r="F38435">
        <v>134200</v>
      </c>
      <c r="G38435">
        <v>0.23</v>
      </c>
      <c r="H38435">
        <v>324000</v>
      </c>
      <c r="I38435">
        <v>270400</v>
      </c>
    </row>
    <row r="38436" spans="1:9" x14ac:dyDescent="0.25">
      <c r="A38436" t="s">
        <v>209</v>
      </c>
      <c r="B38436" t="s">
        <v>200</v>
      </c>
      <c r="C38436">
        <v>18089042902</v>
      </c>
      <c r="D38436">
        <v>2022</v>
      </c>
      <c r="E38436">
        <v>57700</v>
      </c>
      <c r="F38436">
        <v>147100</v>
      </c>
      <c r="G38436">
        <v>0.23300000000000001</v>
      </c>
      <c r="H38436">
        <v>352400</v>
      </c>
      <c r="I38436">
        <v>295000</v>
      </c>
    </row>
    <row r="38437" spans="1:9" x14ac:dyDescent="0.25">
      <c r="A38437" t="s">
        <v>209</v>
      </c>
      <c r="B38437" t="s">
        <v>200</v>
      </c>
      <c r="C38437">
        <v>18089043001</v>
      </c>
      <c r="D38437">
        <v>2012</v>
      </c>
      <c r="E38437">
        <v>39800</v>
      </c>
      <c r="F38437">
        <v>116300</v>
      </c>
      <c r="G38437">
        <v>0.26500000000000001</v>
      </c>
      <c r="H38437">
        <v>214900</v>
      </c>
      <c r="I38437">
        <v>161200</v>
      </c>
    </row>
    <row r="38438" spans="1:9" x14ac:dyDescent="0.25">
      <c r="A38438" t="s">
        <v>209</v>
      </c>
      <c r="B38438" t="s">
        <v>200</v>
      </c>
      <c r="C38438">
        <v>18089043001</v>
      </c>
      <c r="D38438">
        <v>2013</v>
      </c>
      <c r="E38438">
        <v>39400</v>
      </c>
      <c r="F38438">
        <v>118400</v>
      </c>
      <c r="G38438">
        <v>0.28599999999999998</v>
      </c>
      <c r="H38438">
        <v>205600</v>
      </c>
      <c r="I38438">
        <v>152200</v>
      </c>
    </row>
    <row r="38439" spans="1:9" x14ac:dyDescent="0.25">
      <c r="A38439" t="s">
        <v>209</v>
      </c>
      <c r="B38439" t="s">
        <v>200</v>
      </c>
      <c r="C38439">
        <v>18089043001</v>
      </c>
      <c r="D38439">
        <v>2014</v>
      </c>
      <c r="E38439">
        <v>37000</v>
      </c>
      <c r="F38439">
        <v>110500</v>
      </c>
      <c r="G38439">
        <v>0.26100000000000001</v>
      </c>
      <c r="H38439">
        <v>211700</v>
      </c>
      <c r="I38439">
        <v>154500</v>
      </c>
    </row>
    <row r="38440" spans="1:9" x14ac:dyDescent="0.25">
      <c r="A38440" t="s">
        <v>209</v>
      </c>
      <c r="B38440" t="s">
        <v>200</v>
      </c>
      <c r="C38440">
        <v>18089043001</v>
      </c>
      <c r="D38440">
        <v>2015</v>
      </c>
      <c r="E38440">
        <v>40400</v>
      </c>
      <c r="F38440">
        <v>120200</v>
      </c>
      <c r="G38440">
        <v>0.26900000000000002</v>
      </c>
      <c r="H38440">
        <v>221200</v>
      </c>
      <c r="I38440">
        <v>164200</v>
      </c>
    </row>
    <row r="38441" spans="1:9" x14ac:dyDescent="0.25">
      <c r="A38441" t="s">
        <v>209</v>
      </c>
      <c r="B38441" t="s">
        <v>200</v>
      </c>
      <c r="C38441">
        <v>18089043001</v>
      </c>
      <c r="D38441">
        <v>2016</v>
      </c>
      <c r="E38441">
        <v>42500</v>
      </c>
      <c r="F38441">
        <v>125100</v>
      </c>
      <c r="G38441">
        <v>0.26600000000000001</v>
      </c>
      <c r="H38441">
        <v>232600</v>
      </c>
      <c r="I38441">
        <v>172900</v>
      </c>
    </row>
    <row r="38442" spans="1:9" x14ac:dyDescent="0.25">
      <c r="A38442" t="s">
        <v>209</v>
      </c>
      <c r="B38442" t="s">
        <v>200</v>
      </c>
      <c r="C38442">
        <v>18089043001</v>
      </c>
      <c r="D38442">
        <v>2017</v>
      </c>
      <c r="E38442">
        <v>43100</v>
      </c>
      <c r="F38442">
        <v>128500</v>
      </c>
      <c r="G38442">
        <v>0.27500000000000002</v>
      </c>
      <c r="H38442">
        <v>233600</v>
      </c>
      <c r="I38442">
        <v>171700</v>
      </c>
    </row>
    <row r="38443" spans="1:9" x14ac:dyDescent="0.25">
      <c r="A38443" t="s">
        <v>209</v>
      </c>
      <c r="B38443" t="s">
        <v>200</v>
      </c>
      <c r="C38443">
        <v>18089043001</v>
      </c>
      <c r="D38443">
        <v>2018</v>
      </c>
      <c r="E38443">
        <v>46600</v>
      </c>
      <c r="F38443">
        <v>138800</v>
      </c>
      <c r="G38443">
        <v>0.26100000000000001</v>
      </c>
      <c r="H38443">
        <v>261900</v>
      </c>
      <c r="I38443">
        <v>193300</v>
      </c>
    </row>
    <row r="38444" spans="1:9" x14ac:dyDescent="0.25">
      <c r="A38444" t="s">
        <v>209</v>
      </c>
      <c r="B38444" t="s">
        <v>200</v>
      </c>
      <c r="C38444">
        <v>18089043001</v>
      </c>
      <c r="D38444">
        <v>2019</v>
      </c>
      <c r="E38444">
        <v>46100</v>
      </c>
      <c r="F38444">
        <v>136200</v>
      </c>
      <c r="G38444">
        <v>0.26400000000000001</v>
      </c>
      <c r="H38444">
        <v>259400</v>
      </c>
      <c r="I38444">
        <v>189400</v>
      </c>
    </row>
    <row r="38445" spans="1:9" x14ac:dyDescent="0.25">
      <c r="A38445" t="s">
        <v>209</v>
      </c>
      <c r="B38445" t="s">
        <v>200</v>
      </c>
      <c r="C38445">
        <v>18089043001</v>
      </c>
      <c r="D38445">
        <v>2020</v>
      </c>
      <c r="E38445">
        <v>46100</v>
      </c>
      <c r="F38445">
        <v>137300</v>
      </c>
      <c r="G38445">
        <v>0.245</v>
      </c>
      <c r="H38445">
        <v>279500</v>
      </c>
      <c r="I38445">
        <v>204400</v>
      </c>
    </row>
    <row r="38446" spans="1:9" x14ac:dyDescent="0.25">
      <c r="A38446" t="s">
        <v>209</v>
      </c>
      <c r="B38446" t="s">
        <v>200</v>
      </c>
      <c r="C38446">
        <v>18089043001</v>
      </c>
      <c r="D38446">
        <v>2021</v>
      </c>
      <c r="E38446">
        <v>55600</v>
      </c>
      <c r="F38446">
        <v>163100</v>
      </c>
      <c r="G38446">
        <v>0.246</v>
      </c>
      <c r="H38446">
        <v>332200</v>
      </c>
      <c r="I38446">
        <v>241100</v>
      </c>
    </row>
    <row r="38447" spans="1:9" x14ac:dyDescent="0.25">
      <c r="A38447" t="s">
        <v>209</v>
      </c>
      <c r="B38447" t="s">
        <v>200</v>
      </c>
      <c r="C38447">
        <v>18089043001</v>
      </c>
      <c r="D38447">
        <v>2022</v>
      </c>
      <c r="E38447">
        <v>60500</v>
      </c>
      <c r="F38447">
        <v>178300</v>
      </c>
      <c r="G38447">
        <v>0.255</v>
      </c>
      <c r="H38447">
        <v>356400</v>
      </c>
      <c r="I38447">
        <v>256100</v>
      </c>
    </row>
    <row r="38448" spans="1:9" x14ac:dyDescent="0.25">
      <c r="A38448" t="s">
        <v>209</v>
      </c>
      <c r="B38448" t="s">
        <v>200</v>
      </c>
      <c r="C38448">
        <v>18089043102</v>
      </c>
      <c r="D38448">
        <v>2012</v>
      </c>
      <c r="E38448">
        <v>45400</v>
      </c>
      <c r="F38448">
        <v>128300</v>
      </c>
      <c r="G38448">
        <v>0.29699999999999999</v>
      </c>
      <c r="H38448">
        <v>215300</v>
      </c>
      <c r="I38448">
        <v>173200</v>
      </c>
    </row>
    <row r="38449" spans="1:9" x14ac:dyDescent="0.25">
      <c r="A38449" t="s">
        <v>209</v>
      </c>
      <c r="B38449" t="s">
        <v>200</v>
      </c>
      <c r="C38449">
        <v>18089043102</v>
      </c>
      <c r="D38449">
        <v>2013</v>
      </c>
      <c r="E38449">
        <v>43900</v>
      </c>
      <c r="F38449">
        <v>125600</v>
      </c>
      <c r="G38449">
        <v>0.29099999999999998</v>
      </c>
      <c r="H38449">
        <v>215400</v>
      </c>
      <c r="I38449">
        <v>173000</v>
      </c>
    </row>
    <row r="38450" spans="1:9" x14ac:dyDescent="0.25">
      <c r="A38450" t="s">
        <v>209</v>
      </c>
      <c r="B38450" t="s">
        <v>200</v>
      </c>
      <c r="C38450">
        <v>18089043102</v>
      </c>
      <c r="D38450">
        <v>2014</v>
      </c>
      <c r="E38450">
        <v>44400</v>
      </c>
      <c r="F38450">
        <v>127500</v>
      </c>
      <c r="G38450">
        <v>0.28299999999999997</v>
      </c>
      <c r="H38450">
        <v>224000</v>
      </c>
      <c r="I38450">
        <v>178600</v>
      </c>
    </row>
    <row r="38451" spans="1:9" x14ac:dyDescent="0.25">
      <c r="A38451" t="s">
        <v>209</v>
      </c>
      <c r="B38451" t="s">
        <v>200</v>
      </c>
      <c r="C38451">
        <v>18089043102</v>
      </c>
      <c r="D38451">
        <v>2015</v>
      </c>
      <c r="E38451">
        <v>46800</v>
      </c>
      <c r="F38451">
        <v>133700</v>
      </c>
      <c r="G38451">
        <v>0.28599999999999998</v>
      </c>
      <c r="H38451">
        <v>232400</v>
      </c>
      <c r="I38451">
        <v>186900</v>
      </c>
    </row>
    <row r="38452" spans="1:9" x14ac:dyDescent="0.25">
      <c r="A38452" t="s">
        <v>209</v>
      </c>
      <c r="B38452" t="s">
        <v>200</v>
      </c>
      <c r="C38452">
        <v>18089043102</v>
      </c>
      <c r="D38452">
        <v>2016</v>
      </c>
      <c r="E38452">
        <v>48000</v>
      </c>
      <c r="F38452">
        <v>138500</v>
      </c>
      <c r="G38452">
        <v>0.28199999999999997</v>
      </c>
      <c r="H38452">
        <v>240500</v>
      </c>
      <c r="I38452">
        <v>195500</v>
      </c>
    </row>
    <row r="38453" spans="1:9" x14ac:dyDescent="0.25">
      <c r="A38453" t="s">
        <v>209</v>
      </c>
      <c r="B38453" t="s">
        <v>200</v>
      </c>
      <c r="C38453">
        <v>18089043102</v>
      </c>
      <c r="D38453">
        <v>2017</v>
      </c>
      <c r="E38453">
        <v>48500</v>
      </c>
      <c r="F38453">
        <v>137700</v>
      </c>
      <c r="G38453">
        <v>0.27300000000000002</v>
      </c>
      <c r="H38453">
        <v>251300</v>
      </c>
      <c r="I38453">
        <v>201200</v>
      </c>
    </row>
    <row r="38454" spans="1:9" x14ac:dyDescent="0.25">
      <c r="A38454" t="s">
        <v>209</v>
      </c>
      <c r="B38454" t="s">
        <v>200</v>
      </c>
      <c r="C38454">
        <v>18089043102</v>
      </c>
      <c r="D38454">
        <v>2018</v>
      </c>
      <c r="E38454">
        <v>55200</v>
      </c>
      <c r="F38454">
        <v>158300</v>
      </c>
      <c r="G38454">
        <v>0.29499999999999998</v>
      </c>
      <c r="H38454">
        <v>259100</v>
      </c>
      <c r="I38454">
        <v>212300</v>
      </c>
    </row>
    <row r="38455" spans="1:9" x14ac:dyDescent="0.25">
      <c r="A38455" t="s">
        <v>209</v>
      </c>
      <c r="B38455" t="s">
        <v>200</v>
      </c>
      <c r="C38455">
        <v>18089043102</v>
      </c>
      <c r="D38455">
        <v>2019</v>
      </c>
      <c r="E38455">
        <v>52200</v>
      </c>
      <c r="F38455">
        <v>150100</v>
      </c>
      <c r="G38455">
        <v>0.26200000000000001</v>
      </c>
      <c r="H38455">
        <v>281900</v>
      </c>
      <c r="I38455">
        <v>227500</v>
      </c>
    </row>
    <row r="38456" spans="1:9" x14ac:dyDescent="0.25">
      <c r="A38456" t="s">
        <v>209</v>
      </c>
      <c r="B38456" t="s">
        <v>200</v>
      </c>
      <c r="C38456">
        <v>18089043102</v>
      </c>
      <c r="D38456">
        <v>2020</v>
      </c>
      <c r="E38456">
        <v>55200</v>
      </c>
      <c r="F38456">
        <v>155500</v>
      </c>
      <c r="G38456">
        <v>0.27600000000000002</v>
      </c>
      <c r="H38456">
        <v>295000</v>
      </c>
      <c r="I38456">
        <v>232800</v>
      </c>
    </row>
    <row r="38457" spans="1:9" x14ac:dyDescent="0.25">
      <c r="A38457" t="s">
        <v>209</v>
      </c>
      <c r="B38457" t="s">
        <v>200</v>
      </c>
      <c r="C38457">
        <v>18089043102</v>
      </c>
      <c r="D38457">
        <v>2021</v>
      </c>
      <c r="E38457">
        <v>58000</v>
      </c>
      <c r="F38457">
        <v>160000</v>
      </c>
      <c r="G38457">
        <v>0.25</v>
      </c>
      <c r="H38457">
        <v>339600</v>
      </c>
      <c r="I38457">
        <v>268000</v>
      </c>
    </row>
    <row r="38458" spans="1:9" x14ac:dyDescent="0.25">
      <c r="A38458" t="s">
        <v>209</v>
      </c>
      <c r="B38458" t="s">
        <v>200</v>
      </c>
      <c r="C38458">
        <v>18089043102</v>
      </c>
      <c r="D38458">
        <v>2022</v>
      </c>
      <c r="E38458">
        <v>60800</v>
      </c>
      <c r="F38458">
        <v>164500</v>
      </c>
      <c r="G38458">
        <v>0.224</v>
      </c>
      <c r="H38458">
        <v>384200</v>
      </c>
      <c r="I38458">
        <v>303200</v>
      </c>
    </row>
    <row r="38459" spans="1:9" x14ac:dyDescent="0.25">
      <c r="A38459" t="s">
        <v>209</v>
      </c>
      <c r="B38459" t="s">
        <v>200</v>
      </c>
      <c r="C38459">
        <v>18089043201</v>
      </c>
      <c r="D38459">
        <v>2012</v>
      </c>
      <c r="E38459">
        <v>38200</v>
      </c>
      <c r="F38459">
        <v>140600</v>
      </c>
      <c r="G38459">
        <v>0.36499999999999999</v>
      </c>
      <c r="H38459">
        <v>146400</v>
      </c>
      <c r="I38459">
        <v>96300</v>
      </c>
    </row>
    <row r="38460" spans="1:9" x14ac:dyDescent="0.25">
      <c r="A38460" t="s">
        <v>209</v>
      </c>
      <c r="B38460" t="s">
        <v>200</v>
      </c>
      <c r="C38460">
        <v>18089043201</v>
      </c>
      <c r="D38460">
        <v>2013</v>
      </c>
      <c r="E38460">
        <v>41600</v>
      </c>
      <c r="F38460">
        <v>150200</v>
      </c>
      <c r="G38460">
        <v>0.33200000000000002</v>
      </c>
      <c r="H38460">
        <v>176800</v>
      </c>
      <c r="I38460">
        <v>117200</v>
      </c>
    </row>
    <row r="38461" spans="1:9" x14ac:dyDescent="0.25">
      <c r="A38461" t="s">
        <v>209</v>
      </c>
      <c r="B38461" t="s">
        <v>200</v>
      </c>
      <c r="C38461">
        <v>18089043201</v>
      </c>
      <c r="D38461">
        <v>2014</v>
      </c>
      <c r="E38461">
        <v>45000</v>
      </c>
      <c r="F38461">
        <v>159800</v>
      </c>
      <c r="G38461">
        <v>0.29899999999999999</v>
      </c>
      <c r="H38461">
        <v>207200</v>
      </c>
      <c r="I38461">
        <v>138100</v>
      </c>
    </row>
    <row r="38462" spans="1:9" x14ac:dyDescent="0.25">
      <c r="A38462" t="s">
        <v>209</v>
      </c>
      <c r="B38462" t="s">
        <v>200</v>
      </c>
      <c r="C38462">
        <v>18089043201</v>
      </c>
      <c r="D38462">
        <v>2015</v>
      </c>
      <c r="E38462">
        <v>28300</v>
      </c>
      <c r="F38462">
        <v>101800</v>
      </c>
      <c r="G38462">
        <v>0.21299999999999999</v>
      </c>
      <c r="H38462">
        <v>187300</v>
      </c>
      <c r="I38462">
        <v>125600</v>
      </c>
    </row>
    <row r="38463" spans="1:9" x14ac:dyDescent="0.25">
      <c r="A38463" t="s">
        <v>209</v>
      </c>
      <c r="B38463" t="s">
        <v>200</v>
      </c>
      <c r="C38463">
        <v>18089043201</v>
      </c>
      <c r="D38463">
        <v>2016</v>
      </c>
      <c r="E38463">
        <v>33800</v>
      </c>
      <c r="F38463">
        <v>124200</v>
      </c>
      <c r="G38463">
        <v>0.24199999999999999</v>
      </c>
      <c r="H38463">
        <v>197400</v>
      </c>
      <c r="I38463">
        <v>132400</v>
      </c>
    </row>
    <row r="38464" spans="1:9" x14ac:dyDescent="0.25">
      <c r="A38464" t="s">
        <v>209</v>
      </c>
      <c r="B38464" t="s">
        <v>200</v>
      </c>
      <c r="C38464">
        <v>18089043201</v>
      </c>
      <c r="D38464">
        <v>2017</v>
      </c>
      <c r="E38464">
        <v>35300</v>
      </c>
      <c r="F38464">
        <v>127600</v>
      </c>
      <c r="G38464">
        <v>0.22</v>
      </c>
      <c r="H38464">
        <v>225100</v>
      </c>
      <c r="I38464">
        <v>152900</v>
      </c>
    </row>
    <row r="38465" spans="1:9" x14ac:dyDescent="0.25">
      <c r="A38465" t="s">
        <v>209</v>
      </c>
      <c r="B38465" t="s">
        <v>200</v>
      </c>
      <c r="C38465">
        <v>18089043201</v>
      </c>
      <c r="D38465">
        <v>2018</v>
      </c>
      <c r="E38465">
        <v>48600</v>
      </c>
      <c r="F38465">
        <v>176100</v>
      </c>
      <c r="G38465">
        <v>0.316</v>
      </c>
      <c r="H38465">
        <v>211700</v>
      </c>
      <c r="I38465">
        <v>145100</v>
      </c>
    </row>
    <row r="38466" spans="1:9" x14ac:dyDescent="0.25">
      <c r="A38466" t="s">
        <v>209</v>
      </c>
      <c r="B38466" t="s">
        <v>200</v>
      </c>
      <c r="C38466">
        <v>18089043201</v>
      </c>
      <c r="D38466">
        <v>2019</v>
      </c>
      <c r="E38466">
        <v>34900</v>
      </c>
      <c r="F38466">
        <v>127400</v>
      </c>
      <c r="G38466">
        <v>0.20399999999999999</v>
      </c>
      <c r="H38466">
        <v>238100</v>
      </c>
      <c r="I38466">
        <v>164200</v>
      </c>
    </row>
    <row r="38467" spans="1:9" x14ac:dyDescent="0.25">
      <c r="A38467" t="s">
        <v>209</v>
      </c>
      <c r="B38467" t="s">
        <v>200</v>
      </c>
      <c r="C38467">
        <v>18089043201</v>
      </c>
      <c r="D38467">
        <v>2020</v>
      </c>
      <c r="E38467">
        <v>37700</v>
      </c>
      <c r="F38467">
        <v>136700</v>
      </c>
      <c r="G38467">
        <v>0.20799999999999999</v>
      </c>
      <c r="H38467">
        <v>252200</v>
      </c>
      <c r="I38467">
        <v>173000</v>
      </c>
    </row>
    <row r="38468" spans="1:9" x14ac:dyDescent="0.25">
      <c r="A38468" t="s">
        <v>209</v>
      </c>
      <c r="B38468" t="s">
        <v>200</v>
      </c>
      <c r="C38468">
        <v>18089043201</v>
      </c>
      <c r="D38468">
        <v>2021</v>
      </c>
      <c r="E38468">
        <v>47800</v>
      </c>
      <c r="F38468">
        <v>170400</v>
      </c>
      <c r="G38468">
        <v>0.217</v>
      </c>
      <c r="H38468">
        <v>302200</v>
      </c>
      <c r="I38468">
        <v>206200</v>
      </c>
    </row>
    <row r="38469" spans="1:9" x14ac:dyDescent="0.25">
      <c r="A38469" t="s">
        <v>209</v>
      </c>
      <c r="B38469" t="s">
        <v>200</v>
      </c>
      <c r="C38469">
        <v>18089043201</v>
      </c>
      <c r="D38469">
        <v>2022</v>
      </c>
      <c r="E38469">
        <v>47600</v>
      </c>
      <c r="F38469">
        <v>172800</v>
      </c>
      <c r="G38469">
        <v>0.218</v>
      </c>
      <c r="H38469">
        <v>311400</v>
      </c>
      <c r="I38469">
        <v>205900</v>
      </c>
    </row>
    <row r="38470" spans="1:9" x14ac:dyDescent="0.25">
      <c r="A38470" t="s">
        <v>209</v>
      </c>
      <c r="B38470" t="s">
        <v>200</v>
      </c>
      <c r="C38470">
        <v>18089043202</v>
      </c>
      <c r="D38470">
        <v>2012</v>
      </c>
      <c r="E38470">
        <v>42800</v>
      </c>
      <c r="F38470">
        <v>117000</v>
      </c>
      <c r="G38470">
        <v>0.26100000000000001</v>
      </c>
      <c r="H38470">
        <v>215500</v>
      </c>
      <c r="I38470">
        <v>181700</v>
      </c>
    </row>
    <row r="38471" spans="1:9" x14ac:dyDescent="0.25">
      <c r="A38471" t="s">
        <v>209</v>
      </c>
      <c r="B38471" t="s">
        <v>200</v>
      </c>
      <c r="C38471">
        <v>18089043202</v>
      </c>
      <c r="D38471">
        <v>2013</v>
      </c>
      <c r="E38471">
        <v>43300</v>
      </c>
      <c r="F38471">
        <v>118900</v>
      </c>
      <c r="G38471">
        <v>0.26300000000000001</v>
      </c>
      <c r="H38471">
        <v>214400</v>
      </c>
      <c r="I38471">
        <v>180500</v>
      </c>
    </row>
    <row r="38472" spans="1:9" x14ac:dyDescent="0.25">
      <c r="A38472" t="s">
        <v>209</v>
      </c>
      <c r="B38472" t="s">
        <v>200</v>
      </c>
      <c r="C38472">
        <v>18089043202</v>
      </c>
      <c r="D38472">
        <v>2014</v>
      </c>
      <c r="E38472">
        <v>43900</v>
      </c>
      <c r="F38472">
        <v>122000</v>
      </c>
      <c r="G38472">
        <v>0.26300000000000001</v>
      </c>
      <c r="H38472">
        <v>221000</v>
      </c>
      <c r="I38472">
        <v>184800</v>
      </c>
    </row>
    <row r="38473" spans="1:9" x14ac:dyDescent="0.25">
      <c r="A38473" t="s">
        <v>209</v>
      </c>
      <c r="B38473" t="s">
        <v>200</v>
      </c>
      <c r="C38473">
        <v>18089043202</v>
      </c>
      <c r="D38473">
        <v>2015</v>
      </c>
      <c r="E38473">
        <v>43800</v>
      </c>
      <c r="F38473">
        <v>122800</v>
      </c>
      <c r="G38473">
        <v>0.253</v>
      </c>
      <c r="H38473">
        <v>231200</v>
      </c>
      <c r="I38473">
        <v>192300</v>
      </c>
    </row>
    <row r="38474" spans="1:9" x14ac:dyDescent="0.25">
      <c r="A38474" t="s">
        <v>209</v>
      </c>
      <c r="B38474" t="s">
        <v>200</v>
      </c>
      <c r="C38474">
        <v>18089043202</v>
      </c>
      <c r="D38474">
        <v>2016</v>
      </c>
      <c r="E38474">
        <v>47000</v>
      </c>
      <c r="F38474">
        <v>131600</v>
      </c>
      <c r="G38474">
        <v>0.25900000000000001</v>
      </c>
      <c r="H38474">
        <v>237400</v>
      </c>
      <c r="I38474">
        <v>200600</v>
      </c>
    </row>
    <row r="38475" spans="1:9" x14ac:dyDescent="0.25">
      <c r="A38475" t="s">
        <v>209</v>
      </c>
      <c r="B38475" t="s">
        <v>200</v>
      </c>
      <c r="C38475">
        <v>18089043202</v>
      </c>
      <c r="D38475">
        <v>2017</v>
      </c>
      <c r="E38475">
        <v>44700</v>
      </c>
      <c r="F38475">
        <v>125800</v>
      </c>
      <c r="G38475">
        <v>0.23699999999999999</v>
      </c>
      <c r="H38475">
        <v>252000</v>
      </c>
      <c r="I38475">
        <v>210700</v>
      </c>
    </row>
    <row r="38476" spans="1:9" x14ac:dyDescent="0.25">
      <c r="A38476" t="s">
        <v>209</v>
      </c>
      <c r="B38476" t="s">
        <v>200</v>
      </c>
      <c r="C38476">
        <v>18089043202</v>
      </c>
      <c r="D38476">
        <v>2018</v>
      </c>
      <c r="E38476">
        <v>51600</v>
      </c>
      <c r="F38476">
        <v>146500</v>
      </c>
      <c r="G38476">
        <v>0.26400000000000001</v>
      </c>
      <c r="H38476">
        <v>257600</v>
      </c>
      <c r="I38476">
        <v>215600</v>
      </c>
    </row>
    <row r="38477" spans="1:9" x14ac:dyDescent="0.25">
      <c r="A38477" t="s">
        <v>209</v>
      </c>
      <c r="B38477" t="s">
        <v>200</v>
      </c>
      <c r="C38477">
        <v>18089043202</v>
      </c>
      <c r="D38477">
        <v>2019</v>
      </c>
      <c r="E38477">
        <v>50200</v>
      </c>
      <c r="F38477">
        <v>138800</v>
      </c>
      <c r="G38477">
        <v>0.24199999999999999</v>
      </c>
      <c r="H38477">
        <v>275900</v>
      </c>
      <c r="I38477">
        <v>227800</v>
      </c>
    </row>
    <row r="38478" spans="1:9" x14ac:dyDescent="0.25">
      <c r="A38478" t="s">
        <v>209</v>
      </c>
      <c r="B38478" t="s">
        <v>200</v>
      </c>
      <c r="C38478">
        <v>18089043202</v>
      </c>
      <c r="D38478">
        <v>2020</v>
      </c>
      <c r="E38478">
        <v>50400</v>
      </c>
      <c r="F38478">
        <v>134700</v>
      </c>
      <c r="G38478">
        <v>0.23899999999999999</v>
      </c>
      <c r="H38478">
        <v>289100</v>
      </c>
      <c r="I38478">
        <v>238800</v>
      </c>
    </row>
    <row r="38479" spans="1:9" x14ac:dyDescent="0.25">
      <c r="A38479" t="s">
        <v>209</v>
      </c>
      <c r="B38479" t="s">
        <v>200</v>
      </c>
      <c r="C38479">
        <v>18089043202</v>
      </c>
      <c r="D38479">
        <v>2021</v>
      </c>
      <c r="E38479">
        <v>57800</v>
      </c>
      <c r="F38479">
        <v>154500</v>
      </c>
      <c r="G38479">
        <v>0.23</v>
      </c>
      <c r="H38479">
        <v>344300</v>
      </c>
      <c r="I38479">
        <v>281000</v>
      </c>
    </row>
    <row r="38480" spans="1:9" x14ac:dyDescent="0.25">
      <c r="A38480" t="s">
        <v>209</v>
      </c>
      <c r="B38480" t="s">
        <v>200</v>
      </c>
      <c r="C38480">
        <v>18089043202</v>
      </c>
      <c r="D38480">
        <v>2022</v>
      </c>
      <c r="E38480">
        <v>65200</v>
      </c>
      <c r="F38480">
        <v>174300</v>
      </c>
      <c r="G38480">
        <v>0.221</v>
      </c>
      <c r="H38480">
        <v>399500</v>
      </c>
      <c r="I38480">
        <v>323200</v>
      </c>
    </row>
    <row r="38481" spans="1:9" x14ac:dyDescent="0.25">
      <c r="A38481" t="s">
        <v>209</v>
      </c>
      <c r="B38481" t="s">
        <v>200</v>
      </c>
      <c r="C38481">
        <v>18089043300</v>
      </c>
      <c r="D38481">
        <v>2012</v>
      </c>
      <c r="E38481">
        <v>42100</v>
      </c>
      <c r="F38481">
        <v>124100</v>
      </c>
      <c r="G38481">
        <v>0.26100000000000001</v>
      </c>
      <c r="H38481">
        <v>214800</v>
      </c>
      <c r="I38481">
        <v>175000</v>
      </c>
    </row>
    <row r="38482" spans="1:9" x14ac:dyDescent="0.25">
      <c r="A38482" t="s">
        <v>209</v>
      </c>
      <c r="B38482" t="s">
        <v>200</v>
      </c>
      <c r="C38482">
        <v>18089043300</v>
      </c>
      <c r="D38482">
        <v>2013</v>
      </c>
      <c r="E38482">
        <v>40800</v>
      </c>
      <c r="F38482">
        <v>120500</v>
      </c>
      <c r="G38482">
        <v>0.252</v>
      </c>
      <c r="H38482">
        <v>216200</v>
      </c>
      <c r="I38482">
        <v>175300</v>
      </c>
    </row>
    <row r="38483" spans="1:9" x14ac:dyDescent="0.25">
      <c r="A38483" t="s">
        <v>209</v>
      </c>
      <c r="B38483" t="s">
        <v>200</v>
      </c>
      <c r="C38483">
        <v>18089043300</v>
      </c>
      <c r="D38483">
        <v>2014</v>
      </c>
      <c r="E38483">
        <v>45700</v>
      </c>
      <c r="F38483">
        <v>136000</v>
      </c>
      <c r="G38483">
        <v>0.27600000000000002</v>
      </c>
      <c r="H38483">
        <v>221000</v>
      </c>
      <c r="I38483">
        <v>178700</v>
      </c>
    </row>
    <row r="38484" spans="1:9" x14ac:dyDescent="0.25">
      <c r="A38484" t="s">
        <v>209</v>
      </c>
      <c r="B38484" t="s">
        <v>200</v>
      </c>
      <c r="C38484">
        <v>18089043300</v>
      </c>
      <c r="D38484">
        <v>2015</v>
      </c>
      <c r="E38484">
        <v>44800</v>
      </c>
      <c r="F38484">
        <v>132000</v>
      </c>
      <c r="G38484">
        <v>0.26100000000000001</v>
      </c>
      <c r="H38484">
        <v>229200</v>
      </c>
      <c r="I38484">
        <v>184900</v>
      </c>
    </row>
    <row r="38485" spans="1:9" x14ac:dyDescent="0.25">
      <c r="A38485" t="s">
        <v>209</v>
      </c>
      <c r="B38485" t="s">
        <v>200</v>
      </c>
      <c r="C38485">
        <v>18089043300</v>
      </c>
      <c r="D38485">
        <v>2016</v>
      </c>
      <c r="E38485">
        <v>45300</v>
      </c>
      <c r="F38485">
        <v>134200</v>
      </c>
      <c r="G38485">
        <v>0.254</v>
      </c>
      <c r="H38485">
        <v>236900</v>
      </c>
      <c r="I38485">
        <v>192400</v>
      </c>
    </row>
    <row r="38486" spans="1:9" x14ac:dyDescent="0.25">
      <c r="A38486" t="s">
        <v>209</v>
      </c>
      <c r="B38486" t="s">
        <v>200</v>
      </c>
      <c r="C38486">
        <v>18089043300</v>
      </c>
      <c r="D38486">
        <v>2017</v>
      </c>
      <c r="E38486">
        <v>47000</v>
      </c>
      <c r="F38486">
        <v>138700</v>
      </c>
      <c r="G38486">
        <v>0.252</v>
      </c>
      <c r="H38486">
        <v>249100</v>
      </c>
      <c r="I38486">
        <v>200900</v>
      </c>
    </row>
    <row r="38487" spans="1:9" x14ac:dyDescent="0.25">
      <c r="A38487" t="s">
        <v>209</v>
      </c>
      <c r="B38487" t="s">
        <v>200</v>
      </c>
      <c r="C38487">
        <v>18089043300</v>
      </c>
      <c r="D38487">
        <v>2018</v>
      </c>
      <c r="E38487">
        <v>47100</v>
      </c>
      <c r="F38487">
        <v>140700</v>
      </c>
      <c r="G38487">
        <v>0.24399999999999999</v>
      </c>
      <c r="H38487">
        <v>260200</v>
      </c>
      <c r="I38487">
        <v>209400</v>
      </c>
    </row>
    <row r="38488" spans="1:9" x14ac:dyDescent="0.25">
      <c r="A38488" t="s">
        <v>209</v>
      </c>
      <c r="B38488" t="s">
        <v>200</v>
      </c>
      <c r="C38488">
        <v>18089043300</v>
      </c>
      <c r="D38488">
        <v>2019</v>
      </c>
      <c r="E38488">
        <v>48300</v>
      </c>
      <c r="F38488">
        <v>137200</v>
      </c>
      <c r="G38488">
        <v>0.23</v>
      </c>
      <c r="H38488">
        <v>281500</v>
      </c>
      <c r="I38488">
        <v>227200</v>
      </c>
    </row>
    <row r="38489" spans="1:9" x14ac:dyDescent="0.25">
      <c r="A38489" t="s">
        <v>209</v>
      </c>
      <c r="B38489" t="s">
        <v>200</v>
      </c>
      <c r="C38489">
        <v>18089043300</v>
      </c>
      <c r="D38489">
        <v>2020</v>
      </c>
      <c r="E38489">
        <v>51700</v>
      </c>
      <c r="F38489">
        <v>154600</v>
      </c>
      <c r="G38489">
        <v>0.23799999999999999</v>
      </c>
      <c r="H38489">
        <v>295500</v>
      </c>
      <c r="I38489">
        <v>235100</v>
      </c>
    </row>
    <row r="38490" spans="1:9" x14ac:dyDescent="0.25">
      <c r="A38490" t="s">
        <v>209</v>
      </c>
      <c r="B38490" t="s">
        <v>200</v>
      </c>
      <c r="C38490">
        <v>18089043300</v>
      </c>
      <c r="D38490">
        <v>2021</v>
      </c>
      <c r="E38490">
        <v>55300</v>
      </c>
      <c r="F38490">
        <v>164400</v>
      </c>
      <c r="G38490">
        <v>0.221</v>
      </c>
      <c r="H38490">
        <v>340400</v>
      </c>
      <c r="I38490">
        <v>269800</v>
      </c>
    </row>
    <row r="38491" spans="1:9" x14ac:dyDescent="0.25">
      <c r="A38491" t="s">
        <v>209</v>
      </c>
      <c r="B38491" t="s">
        <v>200</v>
      </c>
      <c r="C38491">
        <v>18089043300</v>
      </c>
      <c r="D38491">
        <v>2022</v>
      </c>
      <c r="E38491">
        <v>62700</v>
      </c>
      <c r="F38491">
        <v>185200</v>
      </c>
      <c r="G38491">
        <v>0.224</v>
      </c>
      <c r="H38491">
        <v>383900</v>
      </c>
      <c r="I38491">
        <v>301500</v>
      </c>
    </row>
    <row r="38492" spans="1:9" x14ac:dyDescent="0.25">
      <c r="A38492" t="s">
        <v>209</v>
      </c>
      <c r="B38492" t="s">
        <v>200</v>
      </c>
      <c r="C38492">
        <v>18089043401</v>
      </c>
      <c r="D38492">
        <v>2012</v>
      </c>
      <c r="E38492">
        <v>27400</v>
      </c>
      <c r="F38492">
        <v>59800</v>
      </c>
      <c r="G38492">
        <v>0.246</v>
      </c>
      <c r="H38492">
        <v>182800</v>
      </c>
      <c r="I38492">
        <v>142300</v>
      </c>
    </row>
    <row r="38493" spans="1:9" x14ac:dyDescent="0.25">
      <c r="A38493" t="s">
        <v>209</v>
      </c>
      <c r="B38493" t="s">
        <v>200</v>
      </c>
      <c r="C38493">
        <v>18089043401</v>
      </c>
      <c r="D38493">
        <v>2013</v>
      </c>
      <c r="E38493">
        <v>31600</v>
      </c>
      <c r="F38493">
        <v>68900</v>
      </c>
      <c r="G38493">
        <v>0.26400000000000001</v>
      </c>
      <c r="H38493">
        <v>193300</v>
      </c>
      <c r="I38493">
        <v>153200</v>
      </c>
    </row>
    <row r="38494" spans="1:9" x14ac:dyDescent="0.25">
      <c r="A38494" t="s">
        <v>209</v>
      </c>
      <c r="B38494" t="s">
        <v>200</v>
      </c>
      <c r="C38494">
        <v>18089043401</v>
      </c>
      <c r="D38494">
        <v>2014</v>
      </c>
      <c r="E38494">
        <v>29400</v>
      </c>
      <c r="F38494">
        <v>63900</v>
      </c>
      <c r="G38494">
        <v>0.249</v>
      </c>
      <c r="H38494">
        <v>190200</v>
      </c>
      <c r="I38494">
        <v>149100</v>
      </c>
    </row>
    <row r="38495" spans="1:9" x14ac:dyDescent="0.25">
      <c r="A38495" t="s">
        <v>209</v>
      </c>
      <c r="B38495" t="s">
        <v>200</v>
      </c>
      <c r="C38495">
        <v>18089043401</v>
      </c>
      <c r="D38495">
        <v>2015</v>
      </c>
      <c r="E38495">
        <v>29500</v>
      </c>
      <c r="F38495">
        <v>63000</v>
      </c>
      <c r="G38495">
        <v>0.23200000000000001</v>
      </c>
      <c r="H38495">
        <v>198000</v>
      </c>
      <c r="I38495">
        <v>157200</v>
      </c>
    </row>
    <row r="38496" spans="1:9" x14ac:dyDescent="0.25">
      <c r="A38496" t="s">
        <v>209</v>
      </c>
      <c r="B38496" t="s">
        <v>200</v>
      </c>
      <c r="C38496">
        <v>18089043401</v>
      </c>
      <c r="D38496">
        <v>2016</v>
      </c>
      <c r="E38496">
        <v>28400</v>
      </c>
      <c r="F38496">
        <v>63200</v>
      </c>
      <c r="G38496">
        <v>0.22800000000000001</v>
      </c>
      <c r="H38496">
        <v>196300</v>
      </c>
      <c r="I38496">
        <v>159200</v>
      </c>
    </row>
    <row r="38497" spans="1:9" x14ac:dyDescent="0.25">
      <c r="A38497" t="s">
        <v>209</v>
      </c>
      <c r="B38497" t="s">
        <v>200</v>
      </c>
      <c r="C38497">
        <v>18089043401</v>
      </c>
      <c r="D38497">
        <v>2017</v>
      </c>
      <c r="E38497">
        <v>32400</v>
      </c>
      <c r="F38497">
        <v>71900</v>
      </c>
      <c r="G38497">
        <v>0.247</v>
      </c>
      <c r="H38497">
        <v>204900</v>
      </c>
      <c r="I38497">
        <v>163600</v>
      </c>
    </row>
    <row r="38498" spans="1:9" x14ac:dyDescent="0.25">
      <c r="A38498" t="s">
        <v>209</v>
      </c>
      <c r="B38498" t="s">
        <v>200</v>
      </c>
      <c r="C38498">
        <v>18089043401</v>
      </c>
      <c r="D38498">
        <v>2018</v>
      </c>
      <c r="E38498">
        <v>35200</v>
      </c>
      <c r="F38498">
        <v>77600</v>
      </c>
      <c r="G38498">
        <v>0.249</v>
      </c>
      <c r="H38498">
        <v>224900</v>
      </c>
      <c r="I38498">
        <v>176700</v>
      </c>
    </row>
    <row r="38499" spans="1:9" x14ac:dyDescent="0.25">
      <c r="A38499" t="s">
        <v>209</v>
      </c>
      <c r="B38499" t="s">
        <v>200</v>
      </c>
      <c r="C38499">
        <v>18089043401</v>
      </c>
      <c r="D38499">
        <v>2019</v>
      </c>
      <c r="E38499">
        <v>38300</v>
      </c>
      <c r="F38499">
        <v>84700</v>
      </c>
      <c r="G38499">
        <v>0.24399999999999999</v>
      </c>
      <c r="H38499">
        <v>241800</v>
      </c>
      <c r="I38499">
        <v>196700</v>
      </c>
    </row>
    <row r="38500" spans="1:9" x14ac:dyDescent="0.25">
      <c r="A38500" t="s">
        <v>209</v>
      </c>
      <c r="B38500" t="s">
        <v>200</v>
      </c>
      <c r="C38500">
        <v>18089043401</v>
      </c>
      <c r="D38500">
        <v>2020</v>
      </c>
      <c r="E38500">
        <v>36600</v>
      </c>
      <c r="F38500">
        <v>81700</v>
      </c>
      <c r="G38500">
        <v>0.22500000000000001</v>
      </c>
      <c r="H38500">
        <v>249000</v>
      </c>
      <c r="I38500">
        <v>202900</v>
      </c>
    </row>
    <row r="38501" spans="1:9" x14ac:dyDescent="0.25">
      <c r="A38501" t="s">
        <v>209</v>
      </c>
      <c r="B38501" t="s">
        <v>200</v>
      </c>
      <c r="C38501">
        <v>18089043401</v>
      </c>
      <c r="D38501">
        <v>2021</v>
      </c>
      <c r="E38501">
        <v>38900</v>
      </c>
      <c r="F38501">
        <v>85600</v>
      </c>
      <c r="G38501">
        <v>0.21</v>
      </c>
      <c r="H38501">
        <v>289000</v>
      </c>
      <c r="I38501">
        <v>229200</v>
      </c>
    </row>
    <row r="38502" spans="1:9" x14ac:dyDescent="0.25">
      <c r="A38502" t="s">
        <v>209</v>
      </c>
      <c r="B38502" t="s">
        <v>200</v>
      </c>
      <c r="C38502">
        <v>18089043401</v>
      </c>
      <c r="D38502">
        <v>2022</v>
      </c>
      <c r="E38502">
        <v>40900</v>
      </c>
      <c r="F38502">
        <v>91600</v>
      </c>
      <c r="G38502">
        <v>0.21099999999999999</v>
      </c>
      <c r="H38502">
        <v>317500</v>
      </c>
      <c r="I38502">
        <v>245900</v>
      </c>
    </row>
    <row r="38503" spans="1:9" x14ac:dyDescent="0.25">
      <c r="A38503" t="s">
        <v>209</v>
      </c>
      <c r="B38503" t="s">
        <v>200</v>
      </c>
      <c r="C38503">
        <v>18089043403</v>
      </c>
      <c r="D38503">
        <v>2012</v>
      </c>
      <c r="E38503">
        <v>27200</v>
      </c>
      <c r="F38503">
        <v>85500</v>
      </c>
      <c r="G38503">
        <v>0.22800000000000001</v>
      </c>
      <c r="H38503">
        <v>179800</v>
      </c>
      <c r="I38503">
        <v>129000</v>
      </c>
    </row>
    <row r="38504" spans="1:9" x14ac:dyDescent="0.25">
      <c r="A38504" t="s">
        <v>209</v>
      </c>
      <c r="B38504" t="s">
        <v>200</v>
      </c>
      <c r="C38504">
        <v>18089043403</v>
      </c>
      <c r="D38504">
        <v>2013</v>
      </c>
      <c r="E38504">
        <v>28600</v>
      </c>
      <c r="F38504">
        <v>90200</v>
      </c>
      <c r="G38504">
        <v>0.254</v>
      </c>
      <c r="H38504">
        <v>170300</v>
      </c>
      <c r="I38504">
        <v>122600</v>
      </c>
    </row>
    <row r="38505" spans="1:9" x14ac:dyDescent="0.25">
      <c r="A38505" t="s">
        <v>209</v>
      </c>
      <c r="B38505" t="s">
        <v>200</v>
      </c>
      <c r="C38505">
        <v>18089043403</v>
      </c>
      <c r="D38505">
        <v>2014</v>
      </c>
      <c r="E38505">
        <v>26400</v>
      </c>
      <c r="F38505">
        <v>82800</v>
      </c>
      <c r="G38505">
        <v>0.19900000000000001</v>
      </c>
      <c r="H38505">
        <v>198000</v>
      </c>
      <c r="I38505">
        <v>142600</v>
      </c>
    </row>
    <row r="38506" spans="1:9" x14ac:dyDescent="0.25">
      <c r="A38506" t="s">
        <v>209</v>
      </c>
      <c r="B38506" t="s">
        <v>200</v>
      </c>
      <c r="C38506">
        <v>18089043403</v>
      </c>
      <c r="D38506">
        <v>2015</v>
      </c>
      <c r="E38506">
        <v>29700</v>
      </c>
      <c r="F38506">
        <v>93100</v>
      </c>
      <c r="G38506">
        <v>0.23200000000000001</v>
      </c>
      <c r="H38506">
        <v>190100</v>
      </c>
      <c r="I38506">
        <v>138000</v>
      </c>
    </row>
    <row r="38507" spans="1:9" x14ac:dyDescent="0.25">
      <c r="A38507" t="s">
        <v>209</v>
      </c>
      <c r="B38507" t="s">
        <v>200</v>
      </c>
      <c r="C38507">
        <v>18089043403</v>
      </c>
      <c r="D38507">
        <v>2016</v>
      </c>
      <c r="E38507">
        <v>32300</v>
      </c>
      <c r="F38507">
        <v>102100</v>
      </c>
      <c r="G38507">
        <v>0.24199999999999999</v>
      </c>
      <c r="H38507">
        <v>197400</v>
      </c>
      <c r="I38507">
        <v>144100</v>
      </c>
    </row>
    <row r="38508" spans="1:9" x14ac:dyDescent="0.25">
      <c r="A38508" t="s">
        <v>209</v>
      </c>
      <c r="B38508" t="s">
        <v>200</v>
      </c>
      <c r="C38508">
        <v>18089043403</v>
      </c>
      <c r="D38508">
        <v>2017</v>
      </c>
      <c r="E38508">
        <v>30200</v>
      </c>
      <c r="F38508">
        <v>95400</v>
      </c>
      <c r="G38508">
        <v>0.20699999999999999</v>
      </c>
      <c r="H38508">
        <v>216100</v>
      </c>
      <c r="I38508">
        <v>157900</v>
      </c>
    </row>
    <row r="38509" spans="1:9" x14ac:dyDescent="0.25">
      <c r="A38509" t="s">
        <v>209</v>
      </c>
      <c r="B38509" t="s">
        <v>200</v>
      </c>
      <c r="C38509">
        <v>18089043403</v>
      </c>
      <c r="D38509">
        <v>2018</v>
      </c>
      <c r="E38509">
        <v>35400</v>
      </c>
      <c r="F38509">
        <v>111900</v>
      </c>
      <c r="G38509">
        <v>0.23599999999999999</v>
      </c>
      <c r="H38509">
        <v>226400</v>
      </c>
      <c r="I38509">
        <v>162000</v>
      </c>
    </row>
    <row r="38510" spans="1:9" x14ac:dyDescent="0.25">
      <c r="A38510" t="s">
        <v>209</v>
      </c>
      <c r="B38510" t="s">
        <v>200</v>
      </c>
      <c r="C38510">
        <v>18089043403</v>
      </c>
      <c r="D38510">
        <v>2019</v>
      </c>
      <c r="E38510">
        <v>36800</v>
      </c>
      <c r="F38510">
        <v>115500</v>
      </c>
      <c r="G38510">
        <v>0.22900000000000001</v>
      </c>
      <c r="H38510">
        <v>236100</v>
      </c>
      <c r="I38510">
        <v>173200</v>
      </c>
    </row>
    <row r="38511" spans="1:9" x14ac:dyDescent="0.25">
      <c r="A38511" t="s">
        <v>209</v>
      </c>
      <c r="B38511" t="s">
        <v>200</v>
      </c>
      <c r="C38511">
        <v>18089043403</v>
      </c>
      <c r="D38511">
        <v>2020</v>
      </c>
      <c r="E38511">
        <v>37600</v>
      </c>
      <c r="F38511">
        <v>119100</v>
      </c>
      <c r="G38511">
        <v>0.219</v>
      </c>
      <c r="H38511">
        <v>249100</v>
      </c>
      <c r="I38511">
        <v>185100</v>
      </c>
    </row>
    <row r="38512" spans="1:9" x14ac:dyDescent="0.25">
      <c r="A38512" t="s">
        <v>209</v>
      </c>
      <c r="B38512" t="s">
        <v>200</v>
      </c>
      <c r="C38512">
        <v>18089043403</v>
      </c>
      <c r="D38512">
        <v>2021</v>
      </c>
      <c r="E38512">
        <v>42500</v>
      </c>
      <c r="F38512">
        <v>133700</v>
      </c>
      <c r="G38512">
        <v>0.218</v>
      </c>
      <c r="H38512">
        <v>290000</v>
      </c>
      <c r="I38512">
        <v>210600</v>
      </c>
    </row>
    <row r="38513" spans="1:9" x14ac:dyDescent="0.25">
      <c r="A38513" t="s">
        <v>209</v>
      </c>
      <c r="B38513" t="s">
        <v>200</v>
      </c>
      <c r="C38513">
        <v>18089043403</v>
      </c>
      <c r="D38513">
        <v>2022</v>
      </c>
      <c r="E38513">
        <v>45400</v>
      </c>
      <c r="F38513">
        <v>142900</v>
      </c>
      <c r="G38513">
        <v>0.216</v>
      </c>
      <c r="H38513">
        <v>318500</v>
      </c>
      <c r="I38513">
        <v>227400</v>
      </c>
    </row>
    <row r="38514" spans="1:9" x14ac:dyDescent="0.25">
      <c r="A38514" t="s">
        <v>209</v>
      </c>
      <c r="B38514" t="s">
        <v>200</v>
      </c>
      <c r="C38514">
        <v>18089043405</v>
      </c>
      <c r="D38514">
        <v>2012</v>
      </c>
      <c r="E38514">
        <v>30500</v>
      </c>
      <c r="F38514">
        <v>67900</v>
      </c>
      <c r="G38514">
        <v>0.245</v>
      </c>
      <c r="H38514">
        <v>198700</v>
      </c>
      <c r="I38514">
        <v>152800</v>
      </c>
    </row>
    <row r="38515" spans="1:9" x14ac:dyDescent="0.25">
      <c r="A38515" t="s">
        <v>209</v>
      </c>
      <c r="B38515" t="s">
        <v>200</v>
      </c>
      <c r="C38515">
        <v>18089043405</v>
      </c>
      <c r="D38515">
        <v>2013</v>
      </c>
      <c r="E38515">
        <v>35000</v>
      </c>
      <c r="F38515">
        <v>77100</v>
      </c>
      <c r="G38515">
        <v>0.27200000000000002</v>
      </c>
      <c r="H38515">
        <v>201000</v>
      </c>
      <c r="I38515">
        <v>155900</v>
      </c>
    </row>
    <row r="38516" spans="1:9" x14ac:dyDescent="0.25">
      <c r="A38516" t="s">
        <v>209</v>
      </c>
      <c r="B38516" t="s">
        <v>200</v>
      </c>
      <c r="C38516">
        <v>18089043405</v>
      </c>
      <c r="D38516">
        <v>2014</v>
      </c>
      <c r="E38516">
        <v>27900</v>
      </c>
      <c r="F38516">
        <v>63100</v>
      </c>
      <c r="G38516">
        <v>0.23899999999999999</v>
      </c>
      <c r="H38516">
        <v>186100</v>
      </c>
      <c r="I38516">
        <v>144700</v>
      </c>
    </row>
    <row r="38517" spans="1:9" x14ac:dyDescent="0.25">
      <c r="A38517" t="s">
        <v>209</v>
      </c>
      <c r="B38517" t="s">
        <v>200</v>
      </c>
      <c r="C38517">
        <v>18089043405</v>
      </c>
      <c r="D38517">
        <v>2015</v>
      </c>
      <c r="E38517">
        <v>29900</v>
      </c>
      <c r="F38517">
        <v>65400</v>
      </c>
      <c r="G38517">
        <v>0.23499999999999999</v>
      </c>
      <c r="H38517">
        <v>197600</v>
      </c>
      <c r="I38517">
        <v>152800</v>
      </c>
    </row>
    <row r="38518" spans="1:9" x14ac:dyDescent="0.25">
      <c r="A38518" t="s">
        <v>209</v>
      </c>
      <c r="B38518" t="s">
        <v>200</v>
      </c>
      <c r="C38518">
        <v>18089043405</v>
      </c>
      <c r="D38518">
        <v>2016</v>
      </c>
      <c r="E38518">
        <v>30500</v>
      </c>
      <c r="F38518">
        <v>68000</v>
      </c>
      <c r="G38518">
        <v>0.248</v>
      </c>
      <c r="H38518">
        <v>191900</v>
      </c>
      <c r="I38518">
        <v>151300</v>
      </c>
    </row>
    <row r="38519" spans="1:9" x14ac:dyDescent="0.25">
      <c r="A38519" t="s">
        <v>209</v>
      </c>
      <c r="B38519" t="s">
        <v>200</v>
      </c>
      <c r="C38519">
        <v>18089043405</v>
      </c>
      <c r="D38519">
        <v>2017</v>
      </c>
      <c r="E38519">
        <v>33900</v>
      </c>
      <c r="F38519">
        <v>76100</v>
      </c>
      <c r="G38519">
        <v>0.253</v>
      </c>
      <c r="H38519">
        <v>212000</v>
      </c>
      <c r="I38519">
        <v>166100</v>
      </c>
    </row>
    <row r="38520" spans="1:9" x14ac:dyDescent="0.25">
      <c r="A38520" t="s">
        <v>209</v>
      </c>
      <c r="B38520" t="s">
        <v>200</v>
      </c>
      <c r="C38520">
        <v>18089043405</v>
      </c>
      <c r="D38520">
        <v>2018</v>
      </c>
      <c r="E38520">
        <v>38800</v>
      </c>
      <c r="F38520">
        <v>84900</v>
      </c>
      <c r="G38520">
        <v>0.27400000000000002</v>
      </c>
      <c r="H38520">
        <v>223100</v>
      </c>
      <c r="I38520">
        <v>169800</v>
      </c>
    </row>
    <row r="38521" spans="1:9" x14ac:dyDescent="0.25">
      <c r="A38521" t="s">
        <v>209</v>
      </c>
      <c r="B38521" t="s">
        <v>200</v>
      </c>
      <c r="C38521">
        <v>18089043405</v>
      </c>
      <c r="D38521">
        <v>2019</v>
      </c>
      <c r="E38521">
        <v>33000</v>
      </c>
      <c r="F38521">
        <v>73700</v>
      </c>
      <c r="G38521">
        <v>0.223</v>
      </c>
      <c r="H38521">
        <v>232000</v>
      </c>
      <c r="I38521">
        <v>183100</v>
      </c>
    </row>
    <row r="38522" spans="1:9" x14ac:dyDescent="0.25">
      <c r="A38522" t="s">
        <v>209</v>
      </c>
      <c r="B38522" t="s">
        <v>200</v>
      </c>
      <c r="C38522">
        <v>18089043405</v>
      </c>
      <c r="D38522">
        <v>2020</v>
      </c>
      <c r="E38522">
        <v>41300</v>
      </c>
      <c r="F38522">
        <v>90000</v>
      </c>
      <c r="G38522">
        <v>0.23899999999999999</v>
      </c>
      <c r="H38522">
        <v>260600</v>
      </c>
      <c r="I38522">
        <v>207900</v>
      </c>
    </row>
    <row r="38523" spans="1:9" x14ac:dyDescent="0.25">
      <c r="A38523" t="s">
        <v>209</v>
      </c>
      <c r="B38523" t="s">
        <v>200</v>
      </c>
      <c r="C38523">
        <v>18089043405</v>
      </c>
      <c r="D38523">
        <v>2021</v>
      </c>
      <c r="E38523">
        <v>43100</v>
      </c>
      <c r="F38523">
        <v>94900</v>
      </c>
      <c r="G38523">
        <v>0.224</v>
      </c>
      <c r="H38523">
        <v>295000</v>
      </c>
      <c r="I38523">
        <v>231500</v>
      </c>
    </row>
    <row r="38524" spans="1:9" x14ac:dyDescent="0.25">
      <c r="A38524" t="s">
        <v>209</v>
      </c>
      <c r="B38524" t="s">
        <v>200</v>
      </c>
      <c r="C38524">
        <v>18089043405</v>
      </c>
      <c r="D38524">
        <v>2022</v>
      </c>
      <c r="E38524">
        <v>40400</v>
      </c>
      <c r="F38524">
        <v>91700</v>
      </c>
      <c r="G38524">
        <v>0.20599999999999999</v>
      </c>
      <c r="H38524">
        <v>313400</v>
      </c>
      <c r="I38524">
        <v>240200</v>
      </c>
    </row>
    <row r="38525" spans="1:9" x14ac:dyDescent="0.25">
      <c r="A38525" t="s">
        <v>209</v>
      </c>
      <c r="B38525" t="s">
        <v>223</v>
      </c>
      <c r="C38525">
        <v>18091041100</v>
      </c>
      <c r="D38525">
        <v>2012</v>
      </c>
      <c r="E38525">
        <v>156500</v>
      </c>
      <c r="F38525">
        <v>471000</v>
      </c>
      <c r="G38525">
        <v>0.52500000000000002</v>
      </c>
      <c r="H38525">
        <v>382200</v>
      </c>
      <c r="I38525">
        <v>303400</v>
      </c>
    </row>
    <row r="38526" spans="1:9" x14ac:dyDescent="0.25">
      <c r="A38526" t="s">
        <v>209</v>
      </c>
      <c r="B38526" t="s">
        <v>223</v>
      </c>
      <c r="C38526">
        <v>18091041100</v>
      </c>
      <c r="D38526">
        <v>2013</v>
      </c>
      <c r="E38526">
        <v>167500</v>
      </c>
      <c r="F38526">
        <v>495000</v>
      </c>
      <c r="G38526">
        <v>0.53400000000000003</v>
      </c>
      <c r="H38526">
        <v>412600</v>
      </c>
      <c r="I38526">
        <v>319800</v>
      </c>
    </row>
    <row r="38527" spans="1:9" x14ac:dyDescent="0.25">
      <c r="A38527" t="s">
        <v>209</v>
      </c>
      <c r="B38527" t="s">
        <v>223</v>
      </c>
      <c r="C38527">
        <v>18091041100</v>
      </c>
      <c r="D38527">
        <v>2014</v>
      </c>
      <c r="E38527">
        <v>171100</v>
      </c>
      <c r="F38527">
        <v>497000</v>
      </c>
      <c r="G38527">
        <v>0.56999999999999995</v>
      </c>
      <c r="H38527">
        <v>372000</v>
      </c>
      <c r="I38527">
        <v>307400</v>
      </c>
    </row>
    <row r="38528" spans="1:9" x14ac:dyDescent="0.25">
      <c r="A38528" t="s">
        <v>209</v>
      </c>
      <c r="B38528" t="s">
        <v>223</v>
      </c>
      <c r="C38528">
        <v>18091041100</v>
      </c>
      <c r="D38528">
        <v>2015</v>
      </c>
      <c r="E38528">
        <v>178200</v>
      </c>
      <c r="F38528">
        <v>535300</v>
      </c>
      <c r="G38528">
        <v>0.57099999999999995</v>
      </c>
      <c r="H38528">
        <v>410500</v>
      </c>
      <c r="I38528">
        <v>317900</v>
      </c>
    </row>
    <row r="38529" spans="1:9" x14ac:dyDescent="0.25">
      <c r="A38529" t="s">
        <v>209</v>
      </c>
      <c r="B38529" t="s">
        <v>223</v>
      </c>
      <c r="C38529">
        <v>18091041100</v>
      </c>
      <c r="D38529">
        <v>2016</v>
      </c>
      <c r="E38529">
        <v>204000</v>
      </c>
      <c r="F38529">
        <v>589600</v>
      </c>
      <c r="G38529">
        <v>0.57899999999999996</v>
      </c>
      <c r="H38529">
        <v>425100</v>
      </c>
      <c r="I38529">
        <v>358100</v>
      </c>
    </row>
    <row r="38530" spans="1:9" x14ac:dyDescent="0.25">
      <c r="A38530" t="s">
        <v>209</v>
      </c>
      <c r="B38530" t="s">
        <v>223</v>
      </c>
      <c r="C38530">
        <v>18091041100</v>
      </c>
      <c r="D38530">
        <v>2017</v>
      </c>
      <c r="E38530">
        <v>169700</v>
      </c>
      <c r="F38530">
        <v>506100</v>
      </c>
      <c r="G38530">
        <v>0.53200000000000003</v>
      </c>
      <c r="H38530">
        <v>420500</v>
      </c>
      <c r="I38530">
        <v>324700</v>
      </c>
    </row>
    <row r="38531" spans="1:9" x14ac:dyDescent="0.25">
      <c r="A38531" t="s">
        <v>209</v>
      </c>
      <c r="B38531" t="s">
        <v>223</v>
      </c>
      <c r="C38531">
        <v>18091041100</v>
      </c>
      <c r="D38531">
        <v>2018</v>
      </c>
      <c r="E38531">
        <v>232100</v>
      </c>
      <c r="F38531">
        <v>632400</v>
      </c>
      <c r="G38531">
        <v>0.61599999999999999</v>
      </c>
      <c r="H38531">
        <v>421800</v>
      </c>
      <c r="I38531">
        <v>386500</v>
      </c>
    </row>
    <row r="38532" spans="1:9" x14ac:dyDescent="0.25">
      <c r="A38532" t="s">
        <v>209</v>
      </c>
      <c r="B38532" t="s">
        <v>223</v>
      </c>
      <c r="C38532">
        <v>18091041100</v>
      </c>
      <c r="D38532">
        <v>2019</v>
      </c>
      <c r="E38532">
        <v>263900</v>
      </c>
      <c r="F38532">
        <v>756700</v>
      </c>
      <c r="G38532">
        <v>0.60699999999999998</v>
      </c>
      <c r="H38532">
        <v>516900</v>
      </c>
      <c r="I38532">
        <v>443500</v>
      </c>
    </row>
    <row r="38533" spans="1:9" x14ac:dyDescent="0.25">
      <c r="A38533" t="s">
        <v>209</v>
      </c>
      <c r="B38533" t="s">
        <v>223</v>
      </c>
      <c r="C38533">
        <v>18091041100</v>
      </c>
      <c r="D38533">
        <v>2020</v>
      </c>
      <c r="E38533">
        <v>221800</v>
      </c>
      <c r="F38533">
        <v>659700</v>
      </c>
      <c r="G38533">
        <v>0.55700000000000005</v>
      </c>
      <c r="H38533">
        <v>499300</v>
      </c>
      <c r="I38533">
        <v>405100</v>
      </c>
    </row>
    <row r="38534" spans="1:9" x14ac:dyDescent="0.25">
      <c r="A38534" t="s">
        <v>209</v>
      </c>
      <c r="B38534" t="s">
        <v>223</v>
      </c>
      <c r="C38534">
        <v>18091041100</v>
      </c>
      <c r="D38534">
        <v>2021</v>
      </c>
      <c r="E38534">
        <v>237000</v>
      </c>
      <c r="F38534">
        <v>721100</v>
      </c>
      <c r="G38534">
        <v>0.498</v>
      </c>
      <c r="H38534">
        <v>617500</v>
      </c>
      <c r="I38534">
        <v>481900</v>
      </c>
    </row>
    <row r="38535" spans="1:9" x14ac:dyDescent="0.25">
      <c r="A38535" t="s">
        <v>209</v>
      </c>
      <c r="B38535" t="s">
        <v>223</v>
      </c>
      <c r="C38535">
        <v>18091041100</v>
      </c>
      <c r="D38535">
        <v>2022</v>
      </c>
      <c r="E38535">
        <v>262700</v>
      </c>
      <c r="F38535">
        <v>794200</v>
      </c>
      <c r="G38535">
        <v>0.56100000000000005</v>
      </c>
      <c r="H38535">
        <v>625600</v>
      </c>
      <c r="I38535">
        <v>476500</v>
      </c>
    </row>
    <row r="38536" spans="1:9" x14ac:dyDescent="0.25">
      <c r="A38536" t="s">
        <v>209</v>
      </c>
      <c r="B38536" t="s">
        <v>223</v>
      </c>
      <c r="C38536">
        <v>18091041200</v>
      </c>
      <c r="D38536">
        <v>2012</v>
      </c>
      <c r="E38536">
        <v>170800</v>
      </c>
      <c r="F38536">
        <v>528800</v>
      </c>
      <c r="G38536">
        <v>0.623</v>
      </c>
      <c r="H38536">
        <v>361200</v>
      </c>
      <c r="I38536">
        <v>279200</v>
      </c>
    </row>
    <row r="38537" spans="1:9" x14ac:dyDescent="0.25">
      <c r="A38537" t="s">
        <v>209</v>
      </c>
      <c r="B38537" t="s">
        <v>223</v>
      </c>
      <c r="C38537">
        <v>18091041200</v>
      </c>
      <c r="D38537">
        <v>2013</v>
      </c>
      <c r="E38537">
        <v>138300</v>
      </c>
      <c r="F38537">
        <v>441400</v>
      </c>
      <c r="G38537">
        <v>0.55700000000000005</v>
      </c>
      <c r="H38537">
        <v>380500</v>
      </c>
      <c r="I38537">
        <v>252300</v>
      </c>
    </row>
    <row r="38538" spans="1:9" x14ac:dyDescent="0.25">
      <c r="A38538" t="s">
        <v>209</v>
      </c>
      <c r="B38538" t="s">
        <v>223</v>
      </c>
      <c r="C38538">
        <v>18091041200</v>
      </c>
      <c r="D38538">
        <v>2014</v>
      </c>
      <c r="E38538">
        <v>171600</v>
      </c>
      <c r="F38538">
        <v>543600</v>
      </c>
      <c r="G38538">
        <v>0.628</v>
      </c>
      <c r="H38538">
        <v>379800</v>
      </c>
      <c r="I38538">
        <v>279200</v>
      </c>
    </row>
    <row r="38539" spans="1:9" x14ac:dyDescent="0.25">
      <c r="A38539" t="s">
        <v>209</v>
      </c>
      <c r="B38539" t="s">
        <v>223</v>
      </c>
      <c r="C38539">
        <v>18091041200</v>
      </c>
      <c r="D38539">
        <v>2015</v>
      </c>
      <c r="E38539">
        <v>176100</v>
      </c>
      <c r="F38539">
        <v>545100</v>
      </c>
      <c r="G38539">
        <v>0.60499999999999998</v>
      </c>
      <c r="H38539">
        <v>411600</v>
      </c>
      <c r="I38539">
        <v>296700</v>
      </c>
    </row>
    <row r="38540" spans="1:9" x14ac:dyDescent="0.25">
      <c r="A38540" t="s">
        <v>209</v>
      </c>
      <c r="B38540" t="s">
        <v>223</v>
      </c>
      <c r="C38540">
        <v>18091041200</v>
      </c>
      <c r="D38540">
        <v>2016</v>
      </c>
      <c r="E38540">
        <v>156700</v>
      </c>
      <c r="F38540">
        <v>497900</v>
      </c>
      <c r="G38540">
        <v>0.55200000000000005</v>
      </c>
      <c r="H38540">
        <v>398100</v>
      </c>
      <c r="I38540">
        <v>290100</v>
      </c>
    </row>
    <row r="38541" spans="1:9" x14ac:dyDescent="0.25">
      <c r="A38541" t="s">
        <v>209</v>
      </c>
      <c r="B38541" t="s">
        <v>223</v>
      </c>
      <c r="C38541">
        <v>18091041200</v>
      </c>
      <c r="D38541">
        <v>2017</v>
      </c>
      <c r="E38541">
        <v>120300</v>
      </c>
      <c r="F38541">
        <v>390900</v>
      </c>
      <c r="G38541">
        <v>0.44400000000000001</v>
      </c>
      <c r="H38541">
        <v>436200</v>
      </c>
      <c r="I38541">
        <v>274100</v>
      </c>
    </row>
    <row r="38542" spans="1:9" x14ac:dyDescent="0.25">
      <c r="A38542" t="s">
        <v>209</v>
      </c>
      <c r="B38542" t="s">
        <v>223</v>
      </c>
      <c r="C38542">
        <v>18091041200</v>
      </c>
      <c r="D38542">
        <v>2018</v>
      </c>
      <c r="E38542">
        <v>171700</v>
      </c>
      <c r="F38542">
        <v>552600</v>
      </c>
      <c r="G38542">
        <v>0.56399999999999895</v>
      </c>
      <c r="H38542">
        <v>423400</v>
      </c>
      <c r="I38542">
        <v>309100</v>
      </c>
    </row>
    <row r="38543" spans="1:9" x14ac:dyDescent="0.25">
      <c r="A38543" t="s">
        <v>209</v>
      </c>
      <c r="B38543" t="s">
        <v>223</v>
      </c>
      <c r="C38543">
        <v>18091041200</v>
      </c>
      <c r="D38543">
        <v>2019</v>
      </c>
      <c r="E38543">
        <v>191100</v>
      </c>
      <c r="F38543">
        <v>597800</v>
      </c>
      <c r="G38543">
        <v>0.57099999999999995</v>
      </c>
      <c r="H38543">
        <v>483600</v>
      </c>
      <c r="I38543">
        <v>341000</v>
      </c>
    </row>
    <row r="38544" spans="1:9" x14ac:dyDescent="0.25">
      <c r="A38544" t="s">
        <v>209</v>
      </c>
      <c r="B38544" t="s">
        <v>223</v>
      </c>
      <c r="C38544">
        <v>18091041200</v>
      </c>
      <c r="D38544">
        <v>2020</v>
      </c>
      <c r="E38544">
        <v>149400</v>
      </c>
      <c r="F38544">
        <v>476700</v>
      </c>
      <c r="G38544">
        <v>0.47199999999999998</v>
      </c>
      <c r="H38544">
        <v>480200</v>
      </c>
      <c r="I38544">
        <v>321000</v>
      </c>
    </row>
    <row r="38545" spans="1:9" x14ac:dyDescent="0.25">
      <c r="A38545" t="s">
        <v>209</v>
      </c>
      <c r="B38545" t="s">
        <v>223</v>
      </c>
      <c r="C38545">
        <v>18091041200</v>
      </c>
      <c r="D38545">
        <v>2021</v>
      </c>
      <c r="E38545">
        <v>174600</v>
      </c>
      <c r="F38545">
        <v>549800</v>
      </c>
      <c r="G38545">
        <v>0.48299999999999998</v>
      </c>
      <c r="H38545">
        <v>526000</v>
      </c>
      <c r="I38545">
        <v>366600</v>
      </c>
    </row>
    <row r="38546" spans="1:9" x14ac:dyDescent="0.25">
      <c r="A38546" t="s">
        <v>209</v>
      </c>
      <c r="B38546" t="s">
        <v>223</v>
      </c>
      <c r="C38546">
        <v>18091041200</v>
      </c>
      <c r="D38546">
        <v>2022</v>
      </c>
      <c r="E38546">
        <v>262700</v>
      </c>
      <c r="F38546">
        <v>839700</v>
      </c>
      <c r="G38546">
        <v>0.56499999999999895</v>
      </c>
      <c r="H38546">
        <v>675400</v>
      </c>
      <c r="I38546">
        <v>471900</v>
      </c>
    </row>
    <row r="38547" spans="1:9" x14ac:dyDescent="0.25">
      <c r="A38547" t="s">
        <v>209</v>
      </c>
      <c r="B38547" t="s">
        <v>223</v>
      </c>
      <c r="C38547">
        <v>18091041600</v>
      </c>
      <c r="D38547">
        <v>2012</v>
      </c>
      <c r="E38547">
        <v>37400</v>
      </c>
      <c r="F38547">
        <v>47900</v>
      </c>
      <c r="G38547">
        <v>0.33500000000000002</v>
      </c>
      <c r="H38547">
        <v>185100</v>
      </c>
      <c r="I38547">
        <v>122400</v>
      </c>
    </row>
    <row r="38548" spans="1:9" x14ac:dyDescent="0.25">
      <c r="A38548" t="s">
        <v>209</v>
      </c>
      <c r="B38548" t="s">
        <v>223</v>
      </c>
      <c r="C38548">
        <v>18091041600</v>
      </c>
      <c r="D38548">
        <v>2013</v>
      </c>
      <c r="E38548">
        <v>38500</v>
      </c>
      <c r="F38548">
        <v>49300</v>
      </c>
      <c r="G38548">
        <v>0.36499999999999999</v>
      </c>
      <c r="H38548">
        <v>176800</v>
      </c>
      <c r="I38548">
        <v>116000</v>
      </c>
    </row>
    <row r="38549" spans="1:9" x14ac:dyDescent="0.25">
      <c r="A38549" t="s">
        <v>209</v>
      </c>
      <c r="B38549" t="s">
        <v>223</v>
      </c>
      <c r="C38549">
        <v>18091041600</v>
      </c>
      <c r="D38549">
        <v>2014</v>
      </c>
      <c r="E38549">
        <v>39900</v>
      </c>
      <c r="F38549">
        <v>51200</v>
      </c>
      <c r="G38549">
        <v>0.35599999999999998</v>
      </c>
      <c r="H38549">
        <v>186500</v>
      </c>
      <c r="I38549">
        <v>123300</v>
      </c>
    </row>
    <row r="38550" spans="1:9" x14ac:dyDescent="0.25">
      <c r="A38550" t="s">
        <v>209</v>
      </c>
      <c r="B38550" t="s">
        <v>223</v>
      </c>
      <c r="C38550">
        <v>18091041600</v>
      </c>
      <c r="D38550">
        <v>2015</v>
      </c>
      <c r="E38550">
        <v>33200</v>
      </c>
      <c r="F38550">
        <v>42600</v>
      </c>
      <c r="G38550">
        <v>0.27600000000000002</v>
      </c>
      <c r="H38550">
        <v>196800</v>
      </c>
      <c r="I38550">
        <v>132300</v>
      </c>
    </row>
    <row r="38551" spans="1:9" x14ac:dyDescent="0.25">
      <c r="A38551" t="s">
        <v>209</v>
      </c>
      <c r="B38551" t="s">
        <v>223</v>
      </c>
      <c r="C38551">
        <v>18091041600</v>
      </c>
      <c r="D38551">
        <v>2016</v>
      </c>
      <c r="E38551">
        <v>35800</v>
      </c>
      <c r="F38551">
        <v>46100</v>
      </c>
      <c r="G38551">
        <v>0.28299999999999997</v>
      </c>
      <c r="H38551">
        <v>206300</v>
      </c>
      <c r="I38551">
        <v>138800</v>
      </c>
    </row>
    <row r="38552" spans="1:9" x14ac:dyDescent="0.25">
      <c r="A38552" t="s">
        <v>209</v>
      </c>
      <c r="B38552" t="s">
        <v>223</v>
      </c>
      <c r="C38552">
        <v>18091041600</v>
      </c>
      <c r="D38552">
        <v>2017</v>
      </c>
      <c r="E38552">
        <v>34700</v>
      </c>
      <c r="F38552">
        <v>44300</v>
      </c>
      <c r="G38552">
        <v>0.29599999999999999</v>
      </c>
      <c r="H38552">
        <v>197100</v>
      </c>
      <c r="I38552">
        <v>128900</v>
      </c>
    </row>
    <row r="38553" spans="1:9" x14ac:dyDescent="0.25">
      <c r="A38553" t="s">
        <v>209</v>
      </c>
      <c r="B38553" t="s">
        <v>223</v>
      </c>
      <c r="C38553">
        <v>18091041600</v>
      </c>
      <c r="D38553">
        <v>2018</v>
      </c>
      <c r="E38553">
        <v>40900</v>
      </c>
      <c r="F38553">
        <v>52600</v>
      </c>
      <c r="G38553">
        <v>0.307</v>
      </c>
      <c r="H38553">
        <v>222400</v>
      </c>
      <c r="I38553">
        <v>146400</v>
      </c>
    </row>
    <row r="38554" spans="1:9" x14ac:dyDescent="0.25">
      <c r="A38554" t="s">
        <v>209</v>
      </c>
      <c r="B38554" t="s">
        <v>223</v>
      </c>
      <c r="C38554">
        <v>18091041600</v>
      </c>
      <c r="D38554">
        <v>2019</v>
      </c>
      <c r="E38554">
        <v>37800</v>
      </c>
      <c r="F38554">
        <v>48000</v>
      </c>
      <c r="G38554">
        <v>0.28000000000000003</v>
      </c>
      <c r="H38554">
        <v>224400</v>
      </c>
      <c r="I38554">
        <v>148300</v>
      </c>
    </row>
    <row r="38555" spans="1:9" x14ac:dyDescent="0.25">
      <c r="A38555" t="s">
        <v>209</v>
      </c>
      <c r="B38555" t="s">
        <v>223</v>
      </c>
      <c r="C38555">
        <v>18091041600</v>
      </c>
      <c r="D38555">
        <v>2020</v>
      </c>
      <c r="E38555">
        <v>37900</v>
      </c>
      <c r="F38555">
        <v>52400</v>
      </c>
      <c r="G38555">
        <v>0.24299999999999999</v>
      </c>
      <c r="H38555">
        <v>249600</v>
      </c>
      <c r="I38555">
        <v>178700</v>
      </c>
    </row>
    <row r="38556" spans="1:9" x14ac:dyDescent="0.25">
      <c r="A38556" t="s">
        <v>209</v>
      </c>
      <c r="B38556" t="s">
        <v>223</v>
      </c>
      <c r="C38556">
        <v>18091041600</v>
      </c>
      <c r="D38556">
        <v>2021</v>
      </c>
      <c r="E38556">
        <v>41000</v>
      </c>
      <c r="F38556">
        <v>54800</v>
      </c>
      <c r="G38556">
        <v>0.25</v>
      </c>
      <c r="H38556">
        <v>274600</v>
      </c>
      <c r="I38556">
        <v>188000</v>
      </c>
    </row>
    <row r="38557" spans="1:9" x14ac:dyDescent="0.25">
      <c r="A38557" t="s">
        <v>209</v>
      </c>
      <c r="B38557" t="s">
        <v>223</v>
      </c>
      <c r="C38557">
        <v>18091041600</v>
      </c>
      <c r="D38557">
        <v>2022</v>
      </c>
      <c r="E38557">
        <v>44100</v>
      </c>
      <c r="F38557">
        <v>57200</v>
      </c>
      <c r="G38557">
        <v>0.25700000000000001</v>
      </c>
      <c r="H38557">
        <v>299600</v>
      </c>
      <c r="I38557">
        <v>197300</v>
      </c>
    </row>
    <row r="38558" spans="1:9" x14ac:dyDescent="0.25">
      <c r="A38558" t="s">
        <v>209</v>
      </c>
      <c r="B38558" t="s">
        <v>223</v>
      </c>
      <c r="C38558">
        <v>18091041800</v>
      </c>
      <c r="D38558">
        <v>2012</v>
      </c>
      <c r="E38558">
        <v>33900</v>
      </c>
      <c r="F38558">
        <v>54300</v>
      </c>
      <c r="G38558">
        <v>0.41</v>
      </c>
      <c r="H38558">
        <v>149900</v>
      </c>
      <c r="I38558">
        <v>87800</v>
      </c>
    </row>
    <row r="38559" spans="1:9" x14ac:dyDescent="0.25">
      <c r="A38559" t="s">
        <v>209</v>
      </c>
      <c r="B38559" t="s">
        <v>223</v>
      </c>
      <c r="C38559">
        <v>18091041800</v>
      </c>
      <c r="D38559">
        <v>2013</v>
      </c>
      <c r="E38559">
        <v>37800</v>
      </c>
      <c r="F38559">
        <v>60000</v>
      </c>
      <c r="G38559">
        <v>0.373</v>
      </c>
      <c r="H38559">
        <v>175400</v>
      </c>
      <c r="I38559">
        <v>106700</v>
      </c>
    </row>
    <row r="38560" spans="1:9" x14ac:dyDescent="0.25">
      <c r="A38560" t="s">
        <v>209</v>
      </c>
      <c r="B38560" t="s">
        <v>223</v>
      </c>
      <c r="C38560">
        <v>18091041800</v>
      </c>
      <c r="D38560">
        <v>2014</v>
      </c>
      <c r="E38560">
        <v>28100</v>
      </c>
      <c r="F38560">
        <v>45300</v>
      </c>
      <c r="G38560">
        <v>0.29199999999999998</v>
      </c>
      <c r="H38560">
        <v>178800</v>
      </c>
      <c r="I38560">
        <v>102100</v>
      </c>
    </row>
    <row r="38561" spans="1:9" x14ac:dyDescent="0.25">
      <c r="A38561" t="s">
        <v>209</v>
      </c>
      <c r="B38561" t="s">
        <v>223</v>
      </c>
      <c r="C38561">
        <v>18091041800</v>
      </c>
      <c r="D38561">
        <v>2015</v>
      </c>
      <c r="E38561">
        <v>23000</v>
      </c>
      <c r="F38561">
        <v>37300</v>
      </c>
      <c r="G38561">
        <v>0.23300000000000001</v>
      </c>
      <c r="H38561">
        <v>179100</v>
      </c>
      <c r="I38561">
        <v>105300</v>
      </c>
    </row>
    <row r="38562" spans="1:9" x14ac:dyDescent="0.25">
      <c r="A38562" t="s">
        <v>209</v>
      </c>
      <c r="B38562" t="s">
        <v>223</v>
      </c>
      <c r="C38562">
        <v>18091041800</v>
      </c>
      <c r="D38562">
        <v>2016</v>
      </c>
      <c r="E38562">
        <v>37000</v>
      </c>
      <c r="F38562">
        <v>59300</v>
      </c>
      <c r="G38562">
        <v>0.371</v>
      </c>
      <c r="H38562">
        <v>168000</v>
      </c>
      <c r="I38562">
        <v>105700</v>
      </c>
    </row>
    <row r="38563" spans="1:9" x14ac:dyDescent="0.25">
      <c r="A38563" t="s">
        <v>209</v>
      </c>
      <c r="B38563" t="s">
        <v>223</v>
      </c>
      <c r="C38563">
        <v>18091041800</v>
      </c>
      <c r="D38563">
        <v>2017</v>
      </c>
      <c r="E38563">
        <v>28800</v>
      </c>
      <c r="F38563">
        <v>46600</v>
      </c>
      <c r="G38563">
        <v>0.27700000000000002</v>
      </c>
      <c r="H38563">
        <v>191900</v>
      </c>
      <c r="I38563">
        <v>110700</v>
      </c>
    </row>
    <row r="38564" spans="1:9" x14ac:dyDescent="0.25">
      <c r="A38564" t="s">
        <v>209</v>
      </c>
      <c r="B38564" t="s">
        <v>223</v>
      </c>
      <c r="C38564">
        <v>18091041800</v>
      </c>
      <c r="D38564">
        <v>2018</v>
      </c>
      <c r="E38564">
        <v>32600</v>
      </c>
      <c r="F38564">
        <v>52100</v>
      </c>
      <c r="G38564">
        <v>0.253</v>
      </c>
      <c r="H38564">
        <v>227400</v>
      </c>
      <c r="I38564">
        <v>137000</v>
      </c>
    </row>
    <row r="38565" spans="1:9" x14ac:dyDescent="0.25">
      <c r="A38565" t="s">
        <v>209</v>
      </c>
      <c r="B38565" t="s">
        <v>223</v>
      </c>
      <c r="C38565">
        <v>18091041800</v>
      </c>
      <c r="D38565">
        <v>2019</v>
      </c>
      <c r="E38565">
        <v>34700</v>
      </c>
      <c r="F38565">
        <v>55200</v>
      </c>
      <c r="G38565">
        <v>0.27900000000000003</v>
      </c>
      <c r="H38565">
        <v>212200</v>
      </c>
      <c r="I38565">
        <v>131100</v>
      </c>
    </row>
    <row r="38566" spans="1:9" x14ac:dyDescent="0.25">
      <c r="A38566" t="s">
        <v>209</v>
      </c>
      <c r="B38566" t="s">
        <v>223</v>
      </c>
      <c r="C38566">
        <v>18091041800</v>
      </c>
      <c r="D38566">
        <v>2020</v>
      </c>
      <c r="E38566">
        <v>43800</v>
      </c>
      <c r="F38566">
        <v>71300</v>
      </c>
      <c r="G38566">
        <v>0.316</v>
      </c>
      <c r="H38566">
        <v>237300</v>
      </c>
      <c r="I38566">
        <v>148500</v>
      </c>
    </row>
    <row r="38567" spans="1:9" x14ac:dyDescent="0.25">
      <c r="A38567" t="s">
        <v>209</v>
      </c>
      <c r="B38567" t="s">
        <v>223</v>
      </c>
      <c r="C38567">
        <v>18091041800</v>
      </c>
      <c r="D38567">
        <v>2021</v>
      </c>
      <c r="E38567">
        <v>31700</v>
      </c>
      <c r="F38567">
        <v>52300</v>
      </c>
      <c r="G38567">
        <v>0.22</v>
      </c>
      <c r="H38567">
        <v>244600</v>
      </c>
      <c r="I38567">
        <v>157900</v>
      </c>
    </row>
    <row r="38568" spans="1:9" x14ac:dyDescent="0.25">
      <c r="A38568" t="s">
        <v>209</v>
      </c>
      <c r="B38568" t="s">
        <v>223</v>
      </c>
      <c r="C38568">
        <v>18091041800</v>
      </c>
      <c r="D38568">
        <v>2022</v>
      </c>
      <c r="E38568">
        <v>19600</v>
      </c>
      <c r="F38568">
        <v>33300</v>
      </c>
      <c r="G38568">
        <v>0.124</v>
      </c>
      <c r="H38568">
        <v>251900</v>
      </c>
      <c r="I38568">
        <v>167300</v>
      </c>
    </row>
    <row r="38569" spans="1:9" x14ac:dyDescent="0.25">
      <c r="A38569" t="s">
        <v>209</v>
      </c>
      <c r="B38569" t="s">
        <v>223</v>
      </c>
      <c r="C38569">
        <v>18091042500</v>
      </c>
      <c r="D38569">
        <v>2012</v>
      </c>
      <c r="E38569">
        <v>44100</v>
      </c>
      <c r="F38569">
        <v>100800</v>
      </c>
      <c r="G38569">
        <v>0.35899999999999999</v>
      </c>
      <c r="H38569">
        <v>197100</v>
      </c>
      <c r="I38569">
        <v>128000</v>
      </c>
    </row>
    <row r="38570" spans="1:9" x14ac:dyDescent="0.25">
      <c r="A38570" t="s">
        <v>209</v>
      </c>
      <c r="B38570" t="s">
        <v>223</v>
      </c>
      <c r="C38570">
        <v>18091042500</v>
      </c>
      <c r="D38570">
        <v>2013</v>
      </c>
      <c r="E38570">
        <v>41000</v>
      </c>
      <c r="F38570">
        <v>95000</v>
      </c>
      <c r="G38570">
        <v>0.34399999999999997</v>
      </c>
      <c r="H38570">
        <v>189400</v>
      </c>
      <c r="I38570">
        <v>124100</v>
      </c>
    </row>
    <row r="38571" spans="1:9" x14ac:dyDescent="0.25">
      <c r="A38571" t="s">
        <v>209</v>
      </c>
      <c r="B38571" t="s">
        <v>223</v>
      </c>
      <c r="C38571">
        <v>18091042500</v>
      </c>
      <c r="D38571">
        <v>2014</v>
      </c>
      <c r="E38571">
        <v>52300</v>
      </c>
      <c r="F38571">
        <v>113700</v>
      </c>
      <c r="G38571">
        <v>0.44400000000000001</v>
      </c>
      <c r="H38571">
        <v>183800</v>
      </c>
      <c r="I38571">
        <v>122700</v>
      </c>
    </row>
    <row r="38572" spans="1:9" x14ac:dyDescent="0.25">
      <c r="A38572" t="s">
        <v>209</v>
      </c>
      <c r="B38572" t="s">
        <v>223</v>
      </c>
      <c r="C38572">
        <v>18091042500</v>
      </c>
      <c r="D38572">
        <v>2015</v>
      </c>
      <c r="E38572">
        <v>44400</v>
      </c>
      <c r="F38572">
        <v>102400</v>
      </c>
      <c r="G38572">
        <v>0.372</v>
      </c>
      <c r="H38572">
        <v>195800</v>
      </c>
      <c r="I38572">
        <v>123100</v>
      </c>
    </row>
    <row r="38573" spans="1:9" x14ac:dyDescent="0.25">
      <c r="A38573" t="s">
        <v>209</v>
      </c>
      <c r="B38573" t="s">
        <v>223</v>
      </c>
      <c r="C38573">
        <v>18091042500</v>
      </c>
      <c r="D38573">
        <v>2016</v>
      </c>
      <c r="E38573">
        <v>44100</v>
      </c>
      <c r="F38573">
        <v>102700</v>
      </c>
      <c r="G38573">
        <v>0.34200000000000003</v>
      </c>
      <c r="H38573">
        <v>202300</v>
      </c>
      <c r="I38573">
        <v>134600</v>
      </c>
    </row>
    <row r="38574" spans="1:9" x14ac:dyDescent="0.25">
      <c r="A38574" t="s">
        <v>209</v>
      </c>
      <c r="B38574" t="s">
        <v>223</v>
      </c>
      <c r="C38574">
        <v>18091042500</v>
      </c>
      <c r="D38574">
        <v>2017</v>
      </c>
      <c r="E38574">
        <v>52500</v>
      </c>
      <c r="F38574">
        <v>116200</v>
      </c>
      <c r="G38574">
        <v>0.38200000000000001</v>
      </c>
      <c r="H38574">
        <v>215500</v>
      </c>
      <c r="I38574">
        <v>141500</v>
      </c>
    </row>
    <row r="38575" spans="1:9" x14ac:dyDescent="0.25">
      <c r="A38575" t="s">
        <v>209</v>
      </c>
      <c r="B38575" t="s">
        <v>223</v>
      </c>
      <c r="C38575">
        <v>18091042500</v>
      </c>
      <c r="D38575">
        <v>2018</v>
      </c>
      <c r="E38575">
        <v>64500</v>
      </c>
      <c r="F38575">
        <v>138100</v>
      </c>
      <c r="G38575">
        <v>0.45300000000000001</v>
      </c>
      <c r="H38575">
        <v>224700</v>
      </c>
      <c r="I38575">
        <v>147700</v>
      </c>
    </row>
    <row r="38576" spans="1:9" x14ac:dyDescent="0.25">
      <c r="A38576" t="s">
        <v>209</v>
      </c>
      <c r="B38576" t="s">
        <v>223</v>
      </c>
      <c r="C38576">
        <v>18091042500</v>
      </c>
      <c r="D38576">
        <v>2019</v>
      </c>
      <c r="E38576">
        <v>40000</v>
      </c>
      <c r="F38576">
        <v>95200</v>
      </c>
      <c r="G38576">
        <v>0.28399999999999997</v>
      </c>
      <c r="H38576">
        <v>240900</v>
      </c>
      <c r="I38576">
        <v>147700</v>
      </c>
    </row>
    <row r="38577" spans="1:9" x14ac:dyDescent="0.25">
      <c r="A38577" t="s">
        <v>209</v>
      </c>
      <c r="B38577" t="s">
        <v>223</v>
      </c>
      <c r="C38577">
        <v>18091042500</v>
      </c>
      <c r="D38577">
        <v>2020</v>
      </c>
      <c r="E38577">
        <v>55400</v>
      </c>
      <c r="F38577">
        <v>129400</v>
      </c>
      <c r="G38577">
        <v>0.33500000000000002</v>
      </c>
      <c r="H38577">
        <v>266900</v>
      </c>
      <c r="I38577">
        <v>172200</v>
      </c>
    </row>
    <row r="38578" spans="1:9" x14ac:dyDescent="0.25">
      <c r="A38578" t="s">
        <v>209</v>
      </c>
      <c r="B38578" t="s">
        <v>223</v>
      </c>
      <c r="C38578">
        <v>18091042500</v>
      </c>
      <c r="D38578">
        <v>2021</v>
      </c>
      <c r="E38578">
        <v>45800</v>
      </c>
      <c r="F38578">
        <v>105400</v>
      </c>
      <c r="G38578">
        <v>0.26300000000000001</v>
      </c>
      <c r="H38578">
        <v>287300</v>
      </c>
      <c r="I38578">
        <v>179600</v>
      </c>
    </row>
    <row r="38579" spans="1:9" x14ac:dyDescent="0.25">
      <c r="A38579" t="s">
        <v>209</v>
      </c>
      <c r="B38579" t="s">
        <v>223</v>
      </c>
      <c r="C38579">
        <v>18091042500</v>
      </c>
      <c r="D38579">
        <v>2022</v>
      </c>
      <c r="E38579">
        <v>60200</v>
      </c>
      <c r="F38579">
        <v>143100</v>
      </c>
      <c r="G38579">
        <v>0.29499999999999998</v>
      </c>
      <c r="H38579">
        <v>343800</v>
      </c>
      <c r="I38579">
        <v>212900</v>
      </c>
    </row>
    <row r="38580" spans="1:9" x14ac:dyDescent="0.25">
      <c r="A38580" t="s">
        <v>209</v>
      </c>
      <c r="B38580" t="s">
        <v>223</v>
      </c>
      <c r="C38580">
        <v>18091042600</v>
      </c>
      <c r="D38580">
        <v>2012</v>
      </c>
      <c r="E38580">
        <v>31200</v>
      </c>
      <c r="F38580">
        <v>41400</v>
      </c>
      <c r="G38580">
        <v>0.34899999999999998</v>
      </c>
      <c r="H38580">
        <v>143700</v>
      </c>
      <c r="I38580">
        <v>95700</v>
      </c>
    </row>
    <row r="38581" spans="1:9" x14ac:dyDescent="0.25">
      <c r="A38581" t="s">
        <v>209</v>
      </c>
      <c r="B38581" t="s">
        <v>223</v>
      </c>
      <c r="C38581">
        <v>18091042600</v>
      </c>
      <c r="D38581">
        <v>2013</v>
      </c>
      <c r="E38581">
        <v>27600</v>
      </c>
      <c r="F38581">
        <v>37400</v>
      </c>
      <c r="G38581">
        <v>0.26</v>
      </c>
      <c r="H38581">
        <v>165400</v>
      </c>
      <c r="I38581">
        <v>115200</v>
      </c>
    </row>
    <row r="38582" spans="1:9" x14ac:dyDescent="0.25">
      <c r="A38582" t="s">
        <v>209</v>
      </c>
      <c r="B38582" t="s">
        <v>223</v>
      </c>
      <c r="C38582">
        <v>18091042600</v>
      </c>
      <c r="D38582">
        <v>2014</v>
      </c>
      <c r="E38582">
        <v>29800</v>
      </c>
      <c r="F38582">
        <v>40200</v>
      </c>
      <c r="G38582">
        <v>0.28299999999999997</v>
      </c>
      <c r="H38582">
        <v>169400</v>
      </c>
      <c r="I38582">
        <v>114500</v>
      </c>
    </row>
    <row r="38583" spans="1:9" x14ac:dyDescent="0.25">
      <c r="A38583" t="s">
        <v>209</v>
      </c>
      <c r="B38583" t="s">
        <v>223</v>
      </c>
      <c r="C38583">
        <v>18091042600</v>
      </c>
      <c r="D38583">
        <v>2015</v>
      </c>
      <c r="E38583">
        <v>32100</v>
      </c>
      <c r="F38583">
        <v>42500</v>
      </c>
      <c r="G38583">
        <v>0.27900000000000003</v>
      </c>
      <c r="H38583">
        <v>179100</v>
      </c>
      <c r="I38583">
        <v>123200</v>
      </c>
    </row>
    <row r="38584" spans="1:9" x14ac:dyDescent="0.25">
      <c r="A38584" t="s">
        <v>209</v>
      </c>
      <c r="B38584" t="s">
        <v>223</v>
      </c>
      <c r="C38584">
        <v>18091042600</v>
      </c>
      <c r="D38584">
        <v>2016</v>
      </c>
      <c r="E38584">
        <v>41000</v>
      </c>
      <c r="F38584">
        <v>55200</v>
      </c>
      <c r="G38584">
        <v>0.36</v>
      </c>
      <c r="H38584">
        <v>183100</v>
      </c>
      <c r="I38584">
        <v>123400</v>
      </c>
    </row>
    <row r="38585" spans="1:9" x14ac:dyDescent="0.25">
      <c r="A38585" t="s">
        <v>209</v>
      </c>
      <c r="B38585" t="s">
        <v>223</v>
      </c>
      <c r="C38585">
        <v>18091042600</v>
      </c>
      <c r="D38585">
        <v>2017</v>
      </c>
      <c r="E38585">
        <v>28100</v>
      </c>
      <c r="F38585">
        <v>38000</v>
      </c>
      <c r="G38585">
        <v>0.248</v>
      </c>
      <c r="H38585">
        <v>183500</v>
      </c>
      <c r="I38585">
        <v>123100</v>
      </c>
    </row>
    <row r="38586" spans="1:9" x14ac:dyDescent="0.25">
      <c r="A38586" t="s">
        <v>209</v>
      </c>
      <c r="B38586" t="s">
        <v>223</v>
      </c>
      <c r="C38586">
        <v>18091042600</v>
      </c>
      <c r="D38586">
        <v>2018</v>
      </c>
      <c r="E38586">
        <v>33300</v>
      </c>
      <c r="F38586">
        <v>44800</v>
      </c>
      <c r="G38586">
        <v>0.28599999999999998</v>
      </c>
      <c r="H38586">
        <v>201200</v>
      </c>
      <c r="I38586">
        <v>125400</v>
      </c>
    </row>
    <row r="38587" spans="1:9" x14ac:dyDescent="0.25">
      <c r="A38587" t="s">
        <v>209</v>
      </c>
      <c r="B38587" t="s">
        <v>223</v>
      </c>
      <c r="C38587">
        <v>18091042600</v>
      </c>
      <c r="D38587">
        <v>2019</v>
      </c>
      <c r="E38587">
        <v>32200</v>
      </c>
      <c r="F38587">
        <v>43200</v>
      </c>
      <c r="G38587">
        <v>0.25700000000000001</v>
      </c>
      <c r="H38587">
        <v>204500</v>
      </c>
      <c r="I38587">
        <v>136100</v>
      </c>
    </row>
    <row r="38588" spans="1:9" x14ac:dyDescent="0.25">
      <c r="A38588" t="s">
        <v>209</v>
      </c>
      <c r="B38588" t="s">
        <v>223</v>
      </c>
      <c r="C38588">
        <v>18091042600</v>
      </c>
      <c r="D38588">
        <v>2020</v>
      </c>
      <c r="E38588">
        <v>32400</v>
      </c>
      <c r="F38588">
        <v>45400</v>
      </c>
      <c r="G38588">
        <v>0.23899999999999999</v>
      </c>
      <c r="H38588">
        <v>229400</v>
      </c>
      <c r="I38588">
        <v>150900</v>
      </c>
    </row>
    <row r="38589" spans="1:9" x14ac:dyDescent="0.25">
      <c r="A38589" t="s">
        <v>209</v>
      </c>
      <c r="B38589" t="s">
        <v>223</v>
      </c>
      <c r="C38589">
        <v>18091042600</v>
      </c>
      <c r="D38589">
        <v>2021</v>
      </c>
      <c r="E38589">
        <v>33900</v>
      </c>
      <c r="F38589">
        <v>47800</v>
      </c>
      <c r="G38589">
        <v>0.217</v>
      </c>
      <c r="H38589">
        <v>264200</v>
      </c>
      <c r="I38589">
        <v>175400</v>
      </c>
    </row>
    <row r="38590" spans="1:9" x14ac:dyDescent="0.25">
      <c r="A38590" t="s">
        <v>209</v>
      </c>
      <c r="B38590" t="s">
        <v>223</v>
      </c>
      <c r="C38590">
        <v>18091042600</v>
      </c>
      <c r="D38590">
        <v>2022</v>
      </c>
      <c r="E38590">
        <v>35400</v>
      </c>
      <c r="F38590">
        <v>50200</v>
      </c>
      <c r="G38590">
        <v>0.19500000000000001</v>
      </c>
      <c r="H38590">
        <v>299000</v>
      </c>
      <c r="I38590">
        <v>199900</v>
      </c>
    </row>
    <row r="38591" spans="1:9" x14ac:dyDescent="0.25">
      <c r="A38591" t="s">
        <v>209</v>
      </c>
      <c r="B38591" t="s">
        <v>223</v>
      </c>
      <c r="C38591">
        <v>18091043000</v>
      </c>
      <c r="D38591">
        <v>2012</v>
      </c>
      <c r="E38591">
        <v>106400</v>
      </c>
      <c r="F38591">
        <v>602200</v>
      </c>
      <c r="G38591">
        <v>0.57699999999999996</v>
      </c>
      <c r="H38591">
        <v>242200</v>
      </c>
      <c r="I38591">
        <v>175900</v>
      </c>
    </row>
    <row r="38592" spans="1:9" x14ac:dyDescent="0.25">
      <c r="A38592" t="s">
        <v>209</v>
      </c>
      <c r="B38592" t="s">
        <v>223</v>
      </c>
      <c r="C38592">
        <v>18091043000</v>
      </c>
      <c r="D38592">
        <v>2013</v>
      </c>
      <c r="E38592">
        <v>93100</v>
      </c>
      <c r="F38592">
        <v>528900</v>
      </c>
      <c r="G38592">
        <v>0.55800000000000005</v>
      </c>
      <c r="H38592">
        <v>229300</v>
      </c>
      <c r="I38592">
        <v>157800</v>
      </c>
    </row>
    <row r="38593" spans="1:9" x14ac:dyDescent="0.25">
      <c r="A38593" t="s">
        <v>209</v>
      </c>
      <c r="B38593" t="s">
        <v>223</v>
      </c>
      <c r="C38593">
        <v>18091043000</v>
      </c>
      <c r="D38593">
        <v>2014</v>
      </c>
      <c r="E38593">
        <v>83500</v>
      </c>
      <c r="F38593">
        <v>472800</v>
      </c>
      <c r="G38593">
        <v>0.46899999999999997</v>
      </c>
      <c r="H38593">
        <v>264100</v>
      </c>
      <c r="I38593">
        <v>169100</v>
      </c>
    </row>
    <row r="38594" spans="1:9" x14ac:dyDescent="0.25">
      <c r="A38594" t="s">
        <v>209</v>
      </c>
      <c r="B38594" t="s">
        <v>223</v>
      </c>
      <c r="C38594">
        <v>18091043000</v>
      </c>
      <c r="D38594">
        <v>2015</v>
      </c>
      <c r="E38594">
        <v>66800</v>
      </c>
      <c r="F38594">
        <v>380800</v>
      </c>
      <c r="G38594">
        <v>0.42</v>
      </c>
      <c r="H38594">
        <v>246200</v>
      </c>
      <c r="I38594">
        <v>150300</v>
      </c>
    </row>
    <row r="38595" spans="1:9" x14ac:dyDescent="0.25">
      <c r="A38595" t="s">
        <v>209</v>
      </c>
      <c r="B38595" t="s">
        <v>223</v>
      </c>
      <c r="C38595">
        <v>18091043000</v>
      </c>
      <c r="D38595">
        <v>2016</v>
      </c>
      <c r="E38595">
        <v>117500</v>
      </c>
      <c r="F38595">
        <v>651300</v>
      </c>
      <c r="G38595">
        <v>0.52800000000000002</v>
      </c>
      <c r="H38595">
        <v>299600</v>
      </c>
      <c r="I38595">
        <v>211100</v>
      </c>
    </row>
    <row r="38596" spans="1:9" x14ac:dyDescent="0.25">
      <c r="A38596" t="s">
        <v>209</v>
      </c>
      <c r="B38596" t="s">
        <v>223</v>
      </c>
      <c r="C38596">
        <v>18091043000</v>
      </c>
      <c r="D38596">
        <v>2017</v>
      </c>
      <c r="E38596">
        <v>92500</v>
      </c>
      <c r="F38596">
        <v>525100</v>
      </c>
      <c r="G38596">
        <v>0.497</v>
      </c>
      <c r="H38596">
        <v>278700</v>
      </c>
      <c r="I38596">
        <v>176200</v>
      </c>
    </row>
    <row r="38597" spans="1:9" x14ac:dyDescent="0.25">
      <c r="A38597" t="s">
        <v>209</v>
      </c>
      <c r="B38597" t="s">
        <v>223</v>
      </c>
      <c r="C38597">
        <v>18091043000</v>
      </c>
      <c r="D38597">
        <v>2018</v>
      </c>
      <c r="E38597">
        <v>94500</v>
      </c>
      <c r="F38597">
        <v>540400</v>
      </c>
      <c r="G38597">
        <v>0.42099999999999999</v>
      </c>
      <c r="H38597">
        <v>323900</v>
      </c>
      <c r="I38597">
        <v>212800</v>
      </c>
    </row>
    <row r="38598" spans="1:9" x14ac:dyDescent="0.25">
      <c r="A38598" t="s">
        <v>209</v>
      </c>
      <c r="B38598" t="s">
        <v>223</v>
      </c>
      <c r="C38598">
        <v>18091043000</v>
      </c>
      <c r="D38598">
        <v>2019</v>
      </c>
      <c r="E38598">
        <v>118400</v>
      </c>
      <c r="F38598">
        <v>669700</v>
      </c>
      <c r="G38598">
        <v>0.52600000000000002</v>
      </c>
      <c r="H38598">
        <v>318200</v>
      </c>
      <c r="I38598">
        <v>213800</v>
      </c>
    </row>
    <row r="38599" spans="1:9" x14ac:dyDescent="0.25">
      <c r="A38599" t="s">
        <v>209</v>
      </c>
      <c r="B38599" t="s">
        <v>223</v>
      </c>
      <c r="C38599">
        <v>18091043000</v>
      </c>
      <c r="D38599">
        <v>2020</v>
      </c>
      <c r="E38599">
        <v>117100</v>
      </c>
      <c r="F38599">
        <v>668200</v>
      </c>
      <c r="G38599">
        <v>0.436</v>
      </c>
      <c r="H38599">
        <v>383200</v>
      </c>
      <c r="I38599">
        <v>254600</v>
      </c>
    </row>
    <row r="38600" spans="1:9" x14ac:dyDescent="0.25">
      <c r="A38600" t="s">
        <v>209</v>
      </c>
      <c r="B38600" t="s">
        <v>223</v>
      </c>
      <c r="C38600">
        <v>18091043000</v>
      </c>
      <c r="D38600">
        <v>2021</v>
      </c>
      <c r="E38600">
        <v>104300</v>
      </c>
      <c r="F38600">
        <v>597200</v>
      </c>
      <c r="G38600">
        <v>0.38700000000000001</v>
      </c>
      <c r="H38600">
        <v>395500</v>
      </c>
      <c r="I38600">
        <v>255100</v>
      </c>
    </row>
    <row r="38601" spans="1:9" x14ac:dyDescent="0.25">
      <c r="A38601" t="s">
        <v>209</v>
      </c>
      <c r="B38601" t="s">
        <v>223</v>
      </c>
      <c r="C38601">
        <v>18091043000</v>
      </c>
      <c r="D38601">
        <v>2022</v>
      </c>
      <c r="E38601">
        <v>120500</v>
      </c>
      <c r="F38601">
        <v>686200</v>
      </c>
      <c r="G38601">
        <v>0.39200000000000002</v>
      </c>
      <c r="H38601">
        <v>455400</v>
      </c>
      <c r="I38601">
        <v>290900</v>
      </c>
    </row>
    <row r="38602" spans="1:9" x14ac:dyDescent="0.25">
      <c r="A38602" t="s">
        <v>209</v>
      </c>
      <c r="B38602" t="s">
        <v>203</v>
      </c>
      <c r="C38602">
        <v>18095011200</v>
      </c>
      <c r="D38602">
        <v>2012</v>
      </c>
      <c r="E38602">
        <v>15700</v>
      </c>
      <c r="F38602">
        <v>32200</v>
      </c>
      <c r="G38602">
        <v>0.182</v>
      </c>
      <c r="H38602">
        <v>124200</v>
      </c>
      <c r="I38602">
        <v>103700</v>
      </c>
    </row>
    <row r="38603" spans="1:9" x14ac:dyDescent="0.25">
      <c r="A38603" t="s">
        <v>209</v>
      </c>
      <c r="B38603" t="s">
        <v>203</v>
      </c>
      <c r="C38603">
        <v>18095011200</v>
      </c>
      <c r="D38603">
        <v>2013</v>
      </c>
      <c r="E38603">
        <v>16700</v>
      </c>
      <c r="F38603">
        <v>34000</v>
      </c>
      <c r="G38603">
        <v>0.2</v>
      </c>
      <c r="H38603">
        <v>119500</v>
      </c>
      <c r="I38603">
        <v>100400</v>
      </c>
    </row>
    <row r="38604" spans="1:9" x14ac:dyDescent="0.25">
      <c r="A38604" t="s">
        <v>209</v>
      </c>
      <c r="B38604" t="s">
        <v>203</v>
      </c>
      <c r="C38604">
        <v>18095011200</v>
      </c>
      <c r="D38604">
        <v>2014</v>
      </c>
      <c r="E38604">
        <v>17700</v>
      </c>
      <c r="F38604">
        <v>35800</v>
      </c>
      <c r="G38604">
        <v>0.218</v>
      </c>
      <c r="H38604">
        <v>114800</v>
      </c>
      <c r="I38604">
        <v>97100</v>
      </c>
    </row>
    <row r="38605" spans="1:9" x14ac:dyDescent="0.25">
      <c r="A38605" t="s">
        <v>209</v>
      </c>
      <c r="B38605" t="s">
        <v>203</v>
      </c>
      <c r="C38605">
        <v>18095011200</v>
      </c>
      <c r="D38605">
        <v>2015</v>
      </c>
      <c r="E38605">
        <v>17800</v>
      </c>
      <c r="F38605">
        <v>36200</v>
      </c>
      <c r="G38605">
        <v>0.21199999999999999</v>
      </c>
      <c r="H38605">
        <v>120000</v>
      </c>
      <c r="I38605">
        <v>100700</v>
      </c>
    </row>
    <row r="38606" spans="1:9" x14ac:dyDescent="0.25">
      <c r="A38606" t="s">
        <v>209</v>
      </c>
      <c r="B38606" t="s">
        <v>203</v>
      </c>
      <c r="C38606">
        <v>18095011200</v>
      </c>
      <c r="D38606">
        <v>2016</v>
      </c>
      <c r="E38606">
        <v>19500</v>
      </c>
      <c r="F38606">
        <v>39900</v>
      </c>
      <c r="G38606">
        <v>0.222</v>
      </c>
      <c r="H38606">
        <v>125700</v>
      </c>
      <c r="I38606">
        <v>105800</v>
      </c>
    </row>
    <row r="38607" spans="1:9" x14ac:dyDescent="0.25">
      <c r="A38607" t="s">
        <v>209</v>
      </c>
      <c r="B38607" t="s">
        <v>203</v>
      </c>
      <c r="C38607">
        <v>18095011200</v>
      </c>
      <c r="D38607">
        <v>2017</v>
      </c>
      <c r="E38607">
        <v>17000</v>
      </c>
      <c r="F38607">
        <v>34500</v>
      </c>
      <c r="G38607">
        <v>0.184</v>
      </c>
      <c r="H38607">
        <v>130200</v>
      </c>
      <c r="I38607">
        <v>110400</v>
      </c>
    </row>
    <row r="38608" spans="1:9" x14ac:dyDescent="0.25">
      <c r="A38608" t="s">
        <v>209</v>
      </c>
      <c r="B38608" t="s">
        <v>203</v>
      </c>
      <c r="C38608">
        <v>18095011200</v>
      </c>
      <c r="D38608">
        <v>2018</v>
      </c>
      <c r="E38608">
        <v>18900</v>
      </c>
      <c r="F38608">
        <v>37900</v>
      </c>
      <c r="G38608">
        <v>0.189</v>
      </c>
      <c r="H38608">
        <v>139900</v>
      </c>
      <c r="I38608">
        <v>118300</v>
      </c>
    </row>
    <row r="38609" spans="1:9" x14ac:dyDescent="0.25">
      <c r="A38609" t="s">
        <v>209</v>
      </c>
      <c r="B38609" t="s">
        <v>203</v>
      </c>
      <c r="C38609">
        <v>18095011200</v>
      </c>
      <c r="D38609">
        <v>2019</v>
      </c>
      <c r="E38609">
        <v>20200</v>
      </c>
      <c r="F38609">
        <v>41500</v>
      </c>
      <c r="G38609">
        <v>0.183</v>
      </c>
      <c r="H38609">
        <v>155600</v>
      </c>
      <c r="I38609">
        <v>133000</v>
      </c>
    </row>
    <row r="38610" spans="1:9" x14ac:dyDescent="0.25">
      <c r="A38610" t="s">
        <v>209</v>
      </c>
      <c r="B38610" t="s">
        <v>203</v>
      </c>
      <c r="C38610">
        <v>18095011200</v>
      </c>
      <c r="D38610">
        <v>2020</v>
      </c>
      <c r="E38610">
        <v>18000</v>
      </c>
      <c r="F38610">
        <v>36600</v>
      </c>
      <c r="G38610">
        <v>0.152</v>
      </c>
      <c r="H38610">
        <v>164400</v>
      </c>
      <c r="I38610">
        <v>142200</v>
      </c>
    </row>
    <row r="38611" spans="1:9" x14ac:dyDescent="0.25">
      <c r="A38611" t="s">
        <v>209</v>
      </c>
      <c r="B38611" t="s">
        <v>203</v>
      </c>
      <c r="C38611">
        <v>18095011200</v>
      </c>
      <c r="D38611">
        <v>2021</v>
      </c>
      <c r="E38611">
        <v>22500</v>
      </c>
      <c r="F38611">
        <v>46100</v>
      </c>
      <c r="G38611">
        <v>0.16800000000000001</v>
      </c>
      <c r="H38611">
        <v>189100</v>
      </c>
      <c r="I38611">
        <v>160400</v>
      </c>
    </row>
    <row r="38612" spans="1:9" x14ac:dyDescent="0.25">
      <c r="A38612" t="s">
        <v>209</v>
      </c>
      <c r="B38612" t="s">
        <v>203</v>
      </c>
      <c r="C38612">
        <v>18095011200</v>
      </c>
      <c r="D38612">
        <v>2022</v>
      </c>
      <c r="E38612">
        <v>21800</v>
      </c>
      <c r="F38612">
        <v>44400</v>
      </c>
      <c r="G38612">
        <v>0.13700000000000001</v>
      </c>
      <c r="H38612">
        <v>225200</v>
      </c>
      <c r="I38612">
        <v>191100</v>
      </c>
    </row>
    <row r="38613" spans="1:9" x14ac:dyDescent="0.25">
      <c r="A38613" t="s">
        <v>209</v>
      </c>
      <c r="B38613" t="s">
        <v>203</v>
      </c>
      <c r="C38613">
        <v>18095011501</v>
      </c>
      <c r="D38613">
        <v>2012</v>
      </c>
      <c r="E38613">
        <v>23200</v>
      </c>
      <c r="F38613">
        <v>47800</v>
      </c>
      <c r="G38613">
        <v>0.216</v>
      </c>
      <c r="H38613">
        <v>139900</v>
      </c>
      <c r="I38613">
        <v>130000</v>
      </c>
    </row>
    <row r="38614" spans="1:9" x14ac:dyDescent="0.25">
      <c r="A38614" t="s">
        <v>209</v>
      </c>
      <c r="B38614" t="s">
        <v>203</v>
      </c>
      <c r="C38614">
        <v>18095011501</v>
      </c>
      <c r="D38614">
        <v>2013</v>
      </c>
      <c r="E38614">
        <v>19400</v>
      </c>
      <c r="F38614">
        <v>40300</v>
      </c>
      <c r="G38614">
        <v>0.188</v>
      </c>
      <c r="H38614">
        <v>136400</v>
      </c>
      <c r="I38614">
        <v>126000</v>
      </c>
    </row>
    <row r="38615" spans="1:9" x14ac:dyDescent="0.25">
      <c r="A38615" t="s">
        <v>209</v>
      </c>
      <c r="B38615" t="s">
        <v>203</v>
      </c>
      <c r="C38615">
        <v>18095011501</v>
      </c>
      <c r="D38615">
        <v>2014</v>
      </c>
      <c r="E38615">
        <v>22300</v>
      </c>
      <c r="F38615">
        <v>45900</v>
      </c>
      <c r="G38615">
        <v>0.216</v>
      </c>
      <c r="H38615">
        <v>136600</v>
      </c>
      <c r="I38615">
        <v>125500</v>
      </c>
    </row>
    <row r="38616" spans="1:9" x14ac:dyDescent="0.25">
      <c r="A38616" t="s">
        <v>209</v>
      </c>
      <c r="B38616" t="s">
        <v>203</v>
      </c>
      <c r="C38616">
        <v>18095011501</v>
      </c>
      <c r="D38616">
        <v>2015</v>
      </c>
      <c r="E38616">
        <v>25100</v>
      </c>
      <c r="F38616">
        <v>51800</v>
      </c>
      <c r="G38616">
        <v>0.24199999999999999</v>
      </c>
      <c r="H38616">
        <v>137400</v>
      </c>
      <c r="I38616">
        <v>125400</v>
      </c>
    </row>
    <row r="38617" spans="1:9" x14ac:dyDescent="0.25">
      <c r="A38617" t="s">
        <v>209</v>
      </c>
      <c r="B38617" t="s">
        <v>203</v>
      </c>
      <c r="C38617">
        <v>18095011501</v>
      </c>
      <c r="D38617">
        <v>2016</v>
      </c>
      <c r="E38617">
        <v>24800</v>
      </c>
      <c r="F38617">
        <v>51400</v>
      </c>
      <c r="G38617">
        <v>0.22500000000000001</v>
      </c>
      <c r="H38617">
        <v>143800</v>
      </c>
      <c r="I38617">
        <v>134200</v>
      </c>
    </row>
    <row r="38618" spans="1:9" x14ac:dyDescent="0.25">
      <c r="A38618" t="s">
        <v>209</v>
      </c>
      <c r="B38618" t="s">
        <v>203</v>
      </c>
      <c r="C38618">
        <v>18095011501</v>
      </c>
      <c r="D38618">
        <v>2017</v>
      </c>
      <c r="E38618">
        <v>21600</v>
      </c>
      <c r="F38618">
        <v>44600</v>
      </c>
      <c r="G38618">
        <v>0.17399999999999999</v>
      </c>
      <c r="H38618">
        <v>165000</v>
      </c>
      <c r="I38618">
        <v>150600</v>
      </c>
    </row>
    <row r="38619" spans="1:9" x14ac:dyDescent="0.25">
      <c r="A38619" t="s">
        <v>209</v>
      </c>
      <c r="B38619" t="s">
        <v>203</v>
      </c>
      <c r="C38619">
        <v>18095011501</v>
      </c>
      <c r="D38619">
        <v>2018</v>
      </c>
      <c r="E38619">
        <v>24400</v>
      </c>
      <c r="F38619">
        <v>50800</v>
      </c>
      <c r="G38619">
        <v>0.183</v>
      </c>
      <c r="H38619">
        <v>177600</v>
      </c>
      <c r="I38619">
        <v>161800</v>
      </c>
    </row>
    <row r="38620" spans="1:9" x14ac:dyDescent="0.25">
      <c r="A38620" t="s">
        <v>209</v>
      </c>
      <c r="B38620" t="s">
        <v>203</v>
      </c>
      <c r="C38620">
        <v>18095011501</v>
      </c>
      <c r="D38620">
        <v>2019</v>
      </c>
      <c r="E38620">
        <v>22900</v>
      </c>
      <c r="F38620">
        <v>46100</v>
      </c>
      <c r="G38620">
        <v>0.158</v>
      </c>
      <c r="H38620">
        <v>187900</v>
      </c>
      <c r="I38620">
        <v>175800</v>
      </c>
    </row>
    <row r="38621" spans="1:9" x14ac:dyDescent="0.25">
      <c r="A38621" t="s">
        <v>209</v>
      </c>
      <c r="B38621" t="s">
        <v>203</v>
      </c>
      <c r="C38621">
        <v>18095011501</v>
      </c>
      <c r="D38621">
        <v>2020</v>
      </c>
      <c r="E38621">
        <v>21500</v>
      </c>
      <c r="F38621">
        <v>45000</v>
      </c>
      <c r="G38621">
        <v>0.14199999999999999</v>
      </c>
      <c r="H38621">
        <v>197400</v>
      </c>
      <c r="I38621">
        <v>185200</v>
      </c>
    </row>
    <row r="38622" spans="1:9" x14ac:dyDescent="0.25">
      <c r="A38622" t="s">
        <v>209</v>
      </c>
      <c r="B38622" t="s">
        <v>203</v>
      </c>
      <c r="C38622">
        <v>18095011501</v>
      </c>
      <c r="D38622">
        <v>2021</v>
      </c>
      <c r="E38622">
        <v>29500</v>
      </c>
      <c r="F38622">
        <v>62300</v>
      </c>
      <c r="G38622">
        <v>0.17599999999999999</v>
      </c>
      <c r="H38622">
        <v>220400</v>
      </c>
      <c r="I38622">
        <v>202800</v>
      </c>
    </row>
    <row r="38623" spans="1:9" x14ac:dyDescent="0.25">
      <c r="A38623" t="s">
        <v>209</v>
      </c>
      <c r="B38623" t="s">
        <v>203</v>
      </c>
      <c r="C38623">
        <v>18095011501</v>
      </c>
      <c r="D38623">
        <v>2022</v>
      </c>
      <c r="E38623">
        <v>34500</v>
      </c>
      <c r="F38623">
        <v>72500</v>
      </c>
      <c r="G38623">
        <v>0.17599999999999999</v>
      </c>
      <c r="H38623">
        <v>259300</v>
      </c>
      <c r="I38623">
        <v>235900</v>
      </c>
    </row>
    <row r="38624" spans="1:9" x14ac:dyDescent="0.25">
      <c r="A38624" t="s">
        <v>209</v>
      </c>
      <c r="B38624" t="s">
        <v>203</v>
      </c>
      <c r="C38624">
        <v>18095011502</v>
      </c>
      <c r="D38624">
        <v>2012</v>
      </c>
      <c r="E38624">
        <v>13100</v>
      </c>
      <c r="F38624">
        <v>25700</v>
      </c>
      <c r="G38624">
        <v>0.15</v>
      </c>
      <c r="H38624">
        <v>120200</v>
      </c>
      <c r="I38624">
        <v>112500</v>
      </c>
    </row>
    <row r="38625" spans="1:9" x14ac:dyDescent="0.25">
      <c r="A38625" t="s">
        <v>209</v>
      </c>
      <c r="B38625" t="s">
        <v>203</v>
      </c>
      <c r="C38625">
        <v>18095011502</v>
      </c>
      <c r="D38625">
        <v>2013</v>
      </c>
      <c r="E38625">
        <v>19300</v>
      </c>
      <c r="F38625">
        <v>38300</v>
      </c>
      <c r="G38625">
        <v>0.17899999999999999</v>
      </c>
      <c r="H38625">
        <v>139200</v>
      </c>
      <c r="I38625">
        <v>131000</v>
      </c>
    </row>
    <row r="38626" spans="1:9" x14ac:dyDescent="0.25">
      <c r="A38626" t="s">
        <v>209</v>
      </c>
      <c r="B38626" t="s">
        <v>203</v>
      </c>
      <c r="C38626">
        <v>18095011502</v>
      </c>
      <c r="D38626">
        <v>2014</v>
      </c>
      <c r="E38626">
        <v>25500</v>
      </c>
      <c r="F38626">
        <v>50900</v>
      </c>
      <c r="G38626">
        <v>0.20799999999999999</v>
      </c>
      <c r="H38626">
        <v>158200</v>
      </c>
      <c r="I38626">
        <v>149500</v>
      </c>
    </row>
    <row r="38627" spans="1:9" x14ac:dyDescent="0.25">
      <c r="A38627" t="s">
        <v>209</v>
      </c>
      <c r="B38627" t="s">
        <v>203</v>
      </c>
      <c r="C38627">
        <v>18095011502</v>
      </c>
      <c r="D38627">
        <v>2015</v>
      </c>
      <c r="E38627">
        <v>24600</v>
      </c>
      <c r="F38627">
        <v>49400</v>
      </c>
      <c r="G38627">
        <v>0.21</v>
      </c>
      <c r="H38627">
        <v>152000</v>
      </c>
      <c r="I38627">
        <v>141800</v>
      </c>
    </row>
    <row r="38628" spans="1:9" x14ac:dyDescent="0.25">
      <c r="A38628" t="s">
        <v>209</v>
      </c>
      <c r="B38628" t="s">
        <v>203</v>
      </c>
      <c r="C38628">
        <v>18095011502</v>
      </c>
      <c r="D38628">
        <v>2016</v>
      </c>
      <c r="E38628">
        <v>27200</v>
      </c>
      <c r="F38628">
        <v>54200</v>
      </c>
      <c r="G38628">
        <v>0.221</v>
      </c>
      <c r="H38628">
        <v>151200</v>
      </c>
      <c r="I38628">
        <v>147600</v>
      </c>
    </row>
    <row r="38629" spans="1:9" x14ac:dyDescent="0.25">
      <c r="A38629" t="s">
        <v>209</v>
      </c>
      <c r="B38629" t="s">
        <v>203</v>
      </c>
      <c r="C38629">
        <v>18095011502</v>
      </c>
      <c r="D38629">
        <v>2017</v>
      </c>
      <c r="E38629">
        <v>24400</v>
      </c>
      <c r="F38629">
        <v>48800</v>
      </c>
      <c r="G38629">
        <v>0.187</v>
      </c>
      <c r="H38629">
        <v>168900</v>
      </c>
      <c r="I38629">
        <v>157300</v>
      </c>
    </row>
    <row r="38630" spans="1:9" x14ac:dyDescent="0.25">
      <c r="A38630" t="s">
        <v>209</v>
      </c>
      <c r="B38630" t="s">
        <v>203</v>
      </c>
      <c r="C38630">
        <v>18095011502</v>
      </c>
      <c r="D38630">
        <v>2018</v>
      </c>
      <c r="E38630">
        <v>23400</v>
      </c>
      <c r="F38630">
        <v>46500</v>
      </c>
      <c r="G38630">
        <v>0.17</v>
      </c>
      <c r="H38630">
        <v>177800</v>
      </c>
      <c r="I38630">
        <v>166300</v>
      </c>
    </row>
    <row r="38631" spans="1:9" x14ac:dyDescent="0.25">
      <c r="A38631" t="s">
        <v>209</v>
      </c>
      <c r="B38631" t="s">
        <v>203</v>
      </c>
      <c r="C38631">
        <v>18095011502</v>
      </c>
      <c r="D38631">
        <v>2019</v>
      </c>
      <c r="E38631">
        <v>25700</v>
      </c>
      <c r="F38631">
        <v>51600</v>
      </c>
      <c r="G38631">
        <v>0.17</v>
      </c>
      <c r="H38631">
        <v>193300</v>
      </c>
      <c r="I38631">
        <v>181100</v>
      </c>
    </row>
    <row r="38632" spans="1:9" x14ac:dyDescent="0.25">
      <c r="A38632" t="s">
        <v>209</v>
      </c>
      <c r="B38632" t="s">
        <v>203</v>
      </c>
      <c r="C38632">
        <v>18095011502</v>
      </c>
      <c r="D38632">
        <v>2020</v>
      </c>
      <c r="E38632">
        <v>26400</v>
      </c>
      <c r="F38632">
        <v>53000</v>
      </c>
      <c r="G38632">
        <v>0.161</v>
      </c>
      <c r="H38632">
        <v>205400</v>
      </c>
      <c r="I38632">
        <v>197600</v>
      </c>
    </row>
    <row r="38633" spans="1:9" x14ac:dyDescent="0.25">
      <c r="A38633" t="s">
        <v>209</v>
      </c>
      <c r="B38633" t="s">
        <v>203</v>
      </c>
      <c r="C38633">
        <v>18095011502</v>
      </c>
      <c r="D38633">
        <v>2021</v>
      </c>
      <c r="E38633">
        <v>34800</v>
      </c>
      <c r="F38633">
        <v>71400</v>
      </c>
      <c r="G38633">
        <v>0.18</v>
      </c>
      <c r="H38633">
        <v>229700</v>
      </c>
      <c r="I38633">
        <v>230600</v>
      </c>
    </row>
    <row r="38634" spans="1:9" x14ac:dyDescent="0.25">
      <c r="A38634" t="s">
        <v>209</v>
      </c>
      <c r="B38634" t="s">
        <v>203</v>
      </c>
      <c r="C38634">
        <v>18095011502</v>
      </c>
      <c r="D38634">
        <v>2022</v>
      </c>
      <c r="E38634">
        <v>39800</v>
      </c>
      <c r="F38634">
        <v>81300</v>
      </c>
      <c r="G38634">
        <v>0.187</v>
      </c>
      <c r="H38634">
        <v>262600</v>
      </c>
      <c r="I38634">
        <v>257200</v>
      </c>
    </row>
    <row r="38635" spans="1:9" x14ac:dyDescent="0.25">
      <c r="A38635" t="s">
        <v>209</v>
      </c>
      <c r="B38635" t="s">
        <v>203</v>
      </c>
      <c r="C38635">
        <v>18095011800</v>
      </c>
      <c r="D38635">
        <v>2012</v>
      </c>
      <c r="E38635">
        <v>15900</v>
      </c>
      <c r="F38635">
        <v>41700</v>
      </c>
      <c r="G38635">
        <v>0.16800000000000001</v>
      </c>
      <c r="H38635">
        <v>114000</v>
      </c>
      <c r="I38635">
        <v>103000</v>
      </c>
    </row>
    <row r="38636" spans="1:9" x14ac:dyDescent="0.25">
      <c r="A38636" t="s">
        <v>209</v>
      </c>
      <c r="B38636" t="s">
        <v>203</v>
      </c>
      <c r="C38636">
        <v>18095011800</v>
      </c>
      <c r="D38636">
        <v>2013</v>
      </c>
      <c r="E38636">
        <v>20300</v>
      </c>
      <c r="F38636">
        <v>53900</v>
      </c>
      <c r="G38636">
        <v>0.19600000000000001</v>
      </c>
      <c r="H38636">
        <v>123300</v>
      </c>
      <c r="I38636">
        <v>110600</v>
      </c>
    </row>
    <row r="38637" spans="1:9" x14ac:dyDescent="0.25">
      <c r="A38637" t="s">
        <v>209</v>
      </c>
      <c r="B38637" t="s">
        <v>203</v>
      </c>
      <c r="C38637">
        <v>18095011800</v>
      </c>
      <c r="D38637">
        <v>2014</v>
      </c>
      <c r="E38637">
        <v>20400</v>
      </c>
      <c r="F38637">
        <v>53800</v>
      </c>
      <c r="G38637">
        <v>0.192</v>
      </c>
      <c r="H38637">
        <v>125000</v>
      </c>
      <c r="I38637">
        <v>111800</v>
      </c>
    </row>
    <row r="38638" spans="1:9" x14ac:dyDescent="0.25">
      <c r="A38638" t="s">
        <v>209</v>
      </c>
      <c r="B38638" t="s">
        <v>203</v>
      </c>
      <c r="C38638">
        <v>18095011800</v>
      </c>
      <c r="D38638">
        <v>2015</v>
      </c>
      <c r="E38638">
        <v>20500</v>
      </c>
      <c r="F38638">
        <v>54200</v>
      </c>
      <c r="G38638">
        <v>0.188</v>
      </c>
      <c r="H38638">
        <v>129700</v>
      </c>
      <c r="I38638">
        <v>116000</v>
      </c>
    </row>
    <row r="38639" spans="1:9" x14ac:dyDescent="0.25">
      <c r="A38639" t="s">
        <v>209</v>
      </c>
      <c r="B38639" t="s">
        <v>203</v>
      </c>
      <c r="C38639">
        <v>18095011800</v>
      </c>
      <c r="D38639">
        <v>2016</v>
      </c>
      <c r="E38639">
        <v>21800</v>
      </c>
      <c r="F38639">
        <v>56200</v>
      </c>
      <c r="G38639">
        <v>0.186</v>
      </c>
      <c r="H38639">
        <v>135200</v>
      </c>
      <c r="I38639">
        <v>122900</v>
      </c>
    </row>
    <row r="38640" spans="1:9" x14ac:dyDescent="0.25">
      <c r="A38640" t="s">
        <v>209</v>
      </c>
      <c r="B38640" t="s">
        <v>203</v>
      </c>
      <c r="C38640">
        <v>18095011800</v>
      </c>
      <c r="D38640">
        <v>2017</v>
      </c>
      <c r="E38640">
        <v>21800</v>
      </c>
      <c r="F38640">
        <v>57100</v>
      </c>
      <c r="G38640">
        <v>0.17399999999999999</v>
      </c>
      <c r="H38640">
        <v>146500</v>
      </c>
      <c r="I38640">
        <v>132000</v>
      </c>
    </row>
    <row r="38641" spans="1:9" x14ac:dyDescent="0.25">
      <c r="A38641" t="s">
        <v>209</v>
      </c>
      <c r="B38641" t="s">
        <v>203</v>
      </c>
      <c r="C38641">
        <v>18095011800</v>
      </c>
      <c r="D38641">
        <v>2018</v>
      </c>
      <c r="E38641">
        <v>23900</v>
      </c>
      <c r="F38641">
        <v>63000</v>
      </c>
      <c r="G38641">
        <v>0.185</v>
      </c>
      <c r="H38641">
        <v>157400</v>
      </c>
      <c r="I38641">
        <v>136200</v>
      </c>
    </row>
    <row r="38642" spans="1:9" x14ac:dyDescent="0.25">
      <c r="A38642" t="s">
        <v>209</v>
      </c>
      <c r="B38642" t="s">
        <v>203</v>
      </c>
      <c r="C38642">
        <v>18095011800</v>
      </c>
      <c r="D38642">
        <v>2019</v>
      </c>
      <c r="E38642">
        <v>22000</v>
      </c>
      <c r="F38642">
        <v>57700</v>
      </c>
      <c r="G38642">
        <v>0.15</v>
      </c>
      <c r="H38642">
        <v>170200</v>
      </c>
      <c r="I38642">
        <v>154300</v>
      </c>
    </row>
    <row r="38643" spans="1:9" x14ac:dyDescent="0.25">
      <c r="A38643" t="s">
        <v>209</v>
      </c>
      <c r="B38643" t="s">
        <v>203</v>
      </c>
      <c r="C38643">
        <v>18095011800</v>
      </c>
      <c r="D38643">
        <v>2020</v>
      </c>
      <c r="E38643">
        <v>25600</v>
      </c>
      <c r="F38643">
        <v>69800</v>
      </c>
      <c r="G38643">
        <v>0.158</v>
      </c>
      <c r="H38643">
        <v>182100</v>
      </c>
      <c r="I38643">
        <v>169300</v>
      </c>
    </row>
    <row r="38644" spans="1:9" x14ac:dyDescent="0.25">
      <c r="A38644" t="s">
        <v>209</v>
      </c>
      <c r="B38644" t="s">
        <v>203</v>
      </c>
      <c r="C38644">
        <v>18095011800</v>
      </c>
      <c r="D38644">
        <v>2021</v>
      </c>
      <c r="E38644">
        <v>30400</v>
      </c>
      <c r="F38644">
        <v>103000</v>
      </c>
      <c r="G38644">
        <v>0.155</v>
      </c>
      <c r="H38644">
        <v>212100</v>
      </c>
      <c r="I38644">
        <v>187000</v>
      </c>
    </row>
    <row r="38645" spans="1:9" x14ac:dyDescent="0.25">
      <c r="A38645" t="s">
        <v>209</v>
      </c>
      <c r="B38645" t="s">
        <v>203</v>
      </c>
      <c r="C38645">
        <v>18095011800</v>
      </c>
      <c r="D38645">
        <v>2022</v>
      </c>
      <c r="E38645">
        <v>41400</v>
      </c>
      <c r="F38645">
        <v>120100</v>
      </c>
      <c r="G38645">
        <v>0.17799999999999999</v>
      </c>
      <c r="H38645">
        <v>260700</v>
      </c>
      <c r="I38645">
        <v>231300</v>
      </c>
    </row>
    <row r="38646" spans="1:9" x14ac:dyDescent="0.25">
      <c r="A38646" t="s">
        <v>209</v>
      </c>
      <c r="B38646" t="s">
        <v>124</v>
      </c>
      <c r="C38646">
        <v>18097310103</v>
      </c>
      <c r="D38646">
        <v>2012</v>
      </c>
      <c r="E38646">
        <v>40900</v>
      </c>
      <c r="F38646">
        <v>85500</v>
      </c>
      <c r="G38646">
        <v>0.251</v>
      </c>
      <c r="H38646">
        <v>188100</v>
      </c>
      <c r="I38646">
        <v>207800</v>
      </c>
    </row>
    <row r="38647" spans="1:9" x14ac:dyDescent="0.25">
      <c r="A38647" t="s">
        <v>209</v>
      </c>
      <c r="B38647" t="s">
        <v>124</v>
      </c>
      <c r="C38647">
        <v>18097310103</v>
      </c>
      <c r="D38647">
        <v>2013</v>
      </c>
      <c r="E38647">
        <v>39600</v>
      </c>
      <c r="F38647">
        <v>83600</v>
      </c>
      <c r="G38647">
        <v>0.247</v>
      </c>
      <c r="H38647">
        <v>186900</v>
      </c>
      <c r="I38647">
        <v>205500</v>
      </c>
    </row>
    <row r="38648" spans="1:9" x14ac:dyDescent="0.25">
      <c r="A38648" t="s">
        <v>209</v>
      </c>
      <c r="B38648" t="s">
        <v>124</v>
      </c>
      <c r="C38648">
        <v>18097310103</v>
      </c>
      <c r="D38648">
        <v>2014</v>
      </c>
      <c r="E38648">
        <v>44800</v>
      </c>
      <c r="F38648">
        <v>94700</v>
      </c>
      <c r="G38648">
        <v>0.26500000000000001</v>
      </c>
      <c r="H38648">
        <v>200800</v>
      </c>
      <c r="I38648">
        <v>216400</v>
      </c>
    </row>
    <row r="38649" spans="1:9" x14ac:dyDescent="0.25">
      <c r="A38649" t="s">
        <v>209</v>
      </c>
      <c r="B38649" t="s">
        <v>124</v>
      </c>
      <c r="C38649">
        <v>18097310103</v>
      </c>
      <c r="D38649">
        <v>2015</v>
      </c>
      <c r="E38649">
        <v>43100</v>
      </c>
      <c r="F38649">
        <v>90200</v>
      </c>
      <c r="G38649">
        <v>0.248</v>
      </c>
      <c r="H38649">
        <v>200500</v>
      </c>
      <c r="I38649">
        <v>219900</v>
      </c>
    </row>
    <row r="38650" spans="1:9" x14ac:dyDescent="0.25">
      <c r="A38650" t="s">
        <v>209</v>
      </c>
      <c r="B38650" t="s">
        <v>124</v>
      </c>
      <c r="C38650">
        <v>18097310103</v>
      </c>
      <c r="D38650">
        <v>2016</v>
      </c>
      <c r="E38650">
        <v>48200</v>
      </c>
      <c r="F38650">
        <v>102500</v>
      </c>
      <c r="G38650">
        <v>0.27</v>
      </c>
      <c r="H38650">
        <v>204300</v>
      </c>
      <c r="I38650">
        <v>228600</v>
      </c>
    </row>
    <row r="38651" spans="1:9" x14ac:dyDescent="0.25">
      <c r="A38651" t="s">
        <v>209</v>
      </c>
      <c r="B38651" t="s">
        <v>124</v>
      </c>
      <c r="C38651">
        <v>18097310103</v>
      </c>
      <c r="D38651">
        <v>2017</v>
      </c>
      <c r="E38651">
        <v>47300</v>
      </c>
      <c r="F38651">
        <v>100000</v>
      </c>
      <c r="G38651">
        <v>0.25900000000000001</v>
      </c>
      <c r="H38651">
        <v>212000</v>
      </c>
      <c r="I38651">
        <v>232600</v>
      </c>
    </row>
    <row r="38652" spans="1:9" x14ac:dyDescent="0.25">
      <c r="A38652" t="s">
        <v>209</v>
      </c>
      <c r="B38652" t="s">
        <v>124</v>
      </c>
      <c r="C38652">
        <v>18097310103</v>
      </c>
      <c r="D38652">
        <v>2018</v>
      </c>
      <c r="E38652">
        <v>53200</v>
      </c>
      <c r="F38652">
        <v>112600</v>
      </c>
      <c r="G38652">
        <v>0.28499999999999998</v>
      </c>
      <c r="H38652">
        <v>222400</v>
      </c>
      <c r="I38652">
        <v>239700</v>
      </c>
    </row>
    <row r="38653" spans="1:9" x14ac:dyDescent="0.25">
      <c r="A38653" t="s">
        <v>209</v>
      </c>
      <c r="B38653" t="s">
        <v>124</v>
      </c>
      <c r="C38653">
        <v>18097310103</v>
      </c>
      <c r="D38653">
        <v>2019</v>
      </c>
      <c r="E38653">
        <v>48700</v>
      </c>
      <c r="F38653">
        <v>102200</v>
      </c>
      <c r="G38653">
        <v>0.247</v>
      </c>
      <c r="H38653">
        <v>233600</v>
      </c>
      <c r="I38653">
        <v>250200</v>
      </c>
    </row>
    <row r="38654" spans="1:9" x14ac:dyDescent="0.25">
      <c r="A38654" t="s">
        <v>209</v>
      </c>
      <c r="B38654" t="s">
        <v>124</v>
      </c>
      <c r="C38654">
        <v>18097310103</v>
      </c>
      <c r="D38654">
        <v>2020</v>
      </c>
      <c r="E38654">
        <v>51800</v>
      </c>
      <c r="F38654">
        <v>107900</v>
      </c>
      <c r="G38654">
        <v>0.24199999999999999</v>
      </c>
      <c r="H38654">
        <v>249500</v>
      </c>
      <c r="I38654">
        <v>269600</v>
      </c>
    </row>
    <row r="38655" spans="1:9" x14ac:dyDescent="0.25">
      <c r="A38655" t="s">
        <v>209</v>
      </c>
      <c r="B38655" t="s">
        <v>124</v>
      </c>
      <c r="C38655">
        <v>18097310103</v>
      </c>
      <c r="D38655">
        <v>2021</v>
      </c>
      <c r="E38655">
        <v>52300</v>
      </c>
      <c r="F38655">
        <v>110300</v>
      </c>
      <c r="G38655">
        <v>0.222</v>
      </c>
      <c r="H38655">
        <v>284800</v>
      </c>
      <c r="I38655">
        <v>302300</v>
      </c>
    </row>
    <row r="38656" spans="1:9" x14ac:dyDescent="0.25">
      <c r="A38656" t="s">
        <v>209</v>
      </c>
      <c r="B38656" t="s">
        <v>124</v>
      </c>
      <c r="C38656">
        <v>18097310103</v>
      </c>
      <c r="D38656">
        <v>2022</v>
      </c>
      <c r="E38656">
        <v>55200</v>
      </c>
      <c r="F38656">
        <v>115700</v>
      </c>
      <c r="G38656">
        <v>0.215</v>
      </c>
      <c r="H38656">
        <v>319400</v>
      </c>
      <c r="I38656">
        <v>326000</v>
      </c>
    </row>
    <row r="38657" spans="1:9" x14ac:dyDescent="0.25">
      <c r="A38657" t="s">
        <v>209</v>
      </c>
      <c r="B38657" t="s">
        <v>124</v>
      </c>
      <c r="C38657">
        <v>18097310201</v>
      </c>
      <c r="D38657">
        <v>2012</v>
      </c>
      <c r="E38657">
        <v>20400</v>
      </c>
      <c r="F38657">
        <v>63600</v>
      </c>
      <c r="G38657">
        <v>0.245</v>
      </c>
      <c r="H38657">
        <v>115000</v>
      </c>
      <c r="I38657">
        <v>86800</v>
      </c>
    </row>
    <row r="38658" spans="1:9" x14ac:dyDescent="0.25">
      <c r="A38658" t="s">
        <v>209</v>
      </c>
      <c r="B38658" t="s">
        <v>124</v>
      </c>
      <c r="C38658">
        <v>18097310201</v>
      </c>
      <c r="D38658">
        <v>2013</v>
      </c>
      <c r="E38658">
        <v>22700</v>
      </c>
      <c r="F38658">
        <v>71400</v>
      </c>
      <c r="G38658">
        <v>0.23699999999999999</v>
      </c>
      <c r="H38658">
        <v>133900</v>
      </c>
      <c r="I38658">
        <v>101400</v>
      </c>
    </row>
    <row r="38659" spans="1:9" x14ac:dyDescent="0.25">
      <c r="A38659" t="s">
        <v>209</v>
      </c>
      <c r="B38659" t="s">
        <v>124</v>
      </c>
      <c r="C38659">
        <v>18097310201</v>
      </c>
      <c r="D38659">
        <v>2014</v>
      </c>
      <c r="E38659">
        <v>25000</v>
      </c>
      <c r="F38659">
        <v>79200</v>
      </c>
      <c r="G38659">
        <v>0.22900000000000001</v>
      </c>
      <c r="H38659">
        <v>152800</v>
      </c>
      <c r="I38659">
        <v>116000</v>
      </c>
    </row>
    <row r="38660" spans="1:9" x14ac:dyDescent="0.25">
      <c r="A38660" t="s">
        <v>209</v>
      </c>
      <c r="B38660" t="s">
        <v>124</v>
      </c>
      <c r="C38660">
        <v>18097310201</v>
      </c>
      <c r="D38660">
        <v>2015</v>
      </c>
      <c r="E38660">
        <v>25900</v>
      </c>
      <c r="F38660">
        <v>82000</v>
      </c>
      <c r="G38660">
        <v>0.23200000000000001</v>
      </c>
      <c r="H38660">
        <v>151300</v>
      </c>
      <c r="I38660">
        <v>117700</v>
      </c>
    </row>
    <row r="38661" spans="1:9" x14ac:dyDescent="0.25">
      <c r="A38661" t="s">
        <v>209</v>
      </c>
      <c r="B38661" t="s">
        <v>124</v>
      </c>
      <c r="C38661">
        <v>18097310201</v>
      </c>
      <c r="D38661">
        <v>2016</v>
      </c>
      <c r="E38661">
        <v>27200</v>
      </c>
      <c r="F38661">
        <v>85800</v>
      </c>
      <c r="G38661">
        <v>0.23699999999999999</v>
      </c>
      <c r="H38661">
        <v>159400</v>
      </c>
      <c r="I38661">
        <v>121600</v>
      </c>
    </row>
    <row r="38662" spans="1:9" x14ac:dyDescent="0.25">
      <c r="A38662" t="s">
        <v>209</v>
      </c>
      <c r="B38662" t="s">
        <v>124</v>
      </c>
      <c r="C38662">
        <v>18097310201</v>
      </c>
      <c r="D38662">
        <v>2017</v>
      </c>
      <c r="E38662">
        <v>26900</v>
      </c>
      <c r="F38662">
        <v>84300</v>
      </c>
      <c r="G38662">
        <v>0.23</v>
      </c>
      <c r="H38662">
        <v>165000</v>
      </c>
      <c r="I38662">
        <v>123600</v>
      </c>
    </row>
    <row r="38663" spans="1:9" x14ac:dyDescent="0.25">
      <c r="A38663" t="s">
        <v>209</v>
      </c>
      <c r="B38663" t="s">
        <v>124</v>
      </c>
      <c r="C38663">
        <v>18097310201</v>
      </c>
      <c r="D38663">
        <v>2018</v>
      </c>
      <c r="E38663">
        <v>32100</v>
      </c>
      <c r="F38663">
        <v>101000</v>
      </c>
      <c r="G38663">
        <v>0.251</v>
      </c>
      <c r="H38663">
        <v>180300</v>
      </c>
      <c r="I38663">
        <v>135200</v>
      </c>
    </row>
    <row r="38664" spans="1:9" x14ac:dyDescent="0.25">
      <c r="A38664" t="s">
        <v>209</v>
      </c>
      <c r="B38664" t="s">
        <v>124</v>
      </c>
      <c r="C38664">
        <v>18097310201</v>
      </c>
      <c r="D38664">
        <v>2019</v>
      </c>
      <c r="E38664">
        <v>36500</v>
      </c>
      <c r="F38664">
        <v>114500</v>
      </c>
      <c r="G38664">
        <v>0.26900000000000002</v>
      </c>
      <c r="H38664">
        <v>192200</v>
      </c>
      <c r="I38664">
        <v>143300</v>
      </c>
    </row>
    <row r="38665" spans="1:9" x14ac:dyDescent="0.25">
      <c r="A38665" t="s">
        <v>209</v>
      </c>
      <c r="B38665" t="s">
        <v>124</v>
      </c>
      <c r="C38665">
        <v>18097310201</v>
      </c>
      <c r="D38665">
        <v>2020</v>
      </c>
      <c r="E38665">
        <v>30700</v>
      </c>
      <c r="F38665">
        <v>96500</v>
      </c>
      <c r="G38665">
        <v>0.20499999999999999</v>
      </c>
      <c r="H38665">
        <v>211100</v>
      </c>
      <c r="I38665">
        <v>158900</v>
      </c>
    </row>
    <row r="38666" spans="1:9" x14ac:dyDescent="0.25">
      <c r="A38666" t="s">
        <v>209</v>
      </c>
      <c r="B38666" t="s">
        <v>124</v>
      </c>
      <c r="C38666">
        <v>18097310201</v>
      </c>
      <c r="D38666">
        <v>2021</v>
      </c>
      <c r="E38666">
        <v>36700</v>
      </c>
      <c r="F38666">
        <v>115100</v>
      </c>
      <c r="G38666">
        <v>0.224</v>
      </c>
      <c r="H38666">
        <v>228800</v>
      </c>
      <c r="I38666">
        <v>172700</v>
      </c>
    </row>
    <row r="38667" spans="1:9" x14ac:dyDescent="0.25">
      <c r="A38667" t="s">
        <v>209</v>
      </c>
      <c r="B38667" t="s">
        <v>124</v>
      </c>
      <c r="C38667">
        <v>18097310201</v>
      </c>
      <c r="D38667">
        <v>2022</v>
      </c>
      <c r="E38667">
        <v>42100</v>
      </c>
      <c r="F38667">
        <v>132600</v>
      </c>
      <c r="G38667">
        <v>0.20499999999999999</v>
      </c>
      <c r="H38667">
        <v>291700</v>
      </c>
      <c r="I38667">
        <v>216900</v>
      </c>
    </row>
    <row r="38668" spans="1:9" x14ac:dyDescent="0.25">
      <c r="A38668" t="s">
        <v>209</v>
      </c>
      <c r="B38668" t="s">
        <v>124</v>
      </c>
      <c r="C38668">
        <v>18097310204</v>
      </c>
      <c r="D38668">
        <v>2012</v>
      </c>
      <c r="E38668">
        <v>26100</v>
      </c>
      <c r="F38668">
        <v>92900</v>
      </c>
      <c r="G38668">
        <v>0.26700000000000002</v>
      </c>
      <c r="H38668">
        <v>124600</v>
      </c>
      <c r="I38668">
        <v>96000</v>
      </c>
    </row>
    <row r="38669" spans="1:9" x14ac:dyDescent="0.25">
      <c r="A38669" t="s">
        <v>209</v>
      </c>
      <c r="B38669" t="s">
        <v>124</v>
      </c>
      <c r="C38669">
        <v>18097310204</v>
      </c>
      <c r="D38669">
        <v>2013</v>
      </c>
      <c r="E38669">
        <v>25200</v>
      </c>
      <c r="F38669">
        <v>89700</v>
      </c>
      <c r="G38669">
        <v>0.245</v>
      </c>
      <c r="H38669">
        <v>133500</v>
      </c>
      <c r="I38669">
        <v>102800</v>
      </c>
    </row>
    <row r="38670" spans="1:9" x14ac:dyDescent="0.25">
      <c r="A38670" t="s">
        <v>209</v>
      </c>
      <c r="B38670" t="s">
        <v>124</v>
      </c>
      <c r="C38670">
        <v>18097310204</v>
      </c>
      <c r="D38670">
        <v>2014</v>
      </c>
      <c r="E38670">
        <v>24300</v>
      </c>
      <c r="F38670">
        <v>86500</v>
      </c>
      <c r="G38670">
        <v>0.223</v>
      </c>
      <c r="H38670">
        <v>142400</v>
      </c>
      <c r="I38670">
        <v>109600</v>
      </c>
    </row>
    <row r="38671" spans="1:9" x14ac:dyDescent="0.25">
      <c r="A38671" t="s">
        <v>209</v>
      </c>
      <c r="B38671" t="s">
        <v>124</v>
      </c>
      <c r="C38671">
        <v>18097310204</v>
      </c>
      <c r="D38671">
        <v>2015</v>
      </c>
      <c r="E38671">
        <v>23800</v>
      </c>
      <c r="F38671">
        <v>84500</v>
      </c>
      <c r="G38671">
        <v>0.20399999999999999</v>
      </c>
      <c r="H38671">
        <v>148900</v>
      </c>
      <c r="I38671">
        <v>117200</v>
      </c>
    </row>
    <row r="38672" spans="1:9" x14ac:dyDescent="0.25">
      <c r="A38672" t="s">
        <v>209</v>
      </c>
      <c r="B38672" t="s">
        <v>124</v>
      </c>
      <c r="C38672">
        <v>18097310204</v>
      </c>
      <c r="D38672">
        <v>2016</v>
      </c>
      <c r="E38672">
        <v>26200</v>
      </c>
      <c r="F38672">
        <v>93100</v>
      </c>
      <c r="G38672">
        <v>0.217</v>
      </c>
      <c r="H38672">
        <v>155500</v>
      </c>
      <c r="I38672">
        <v>120700</v>
      </c>
    </row>
    <row r="38673" spans="1:9" x14ac:dyDescent="0.25">
      <c r="A38673" t="s">
        <v>209</v>
      </c>
      <c r="B38673" t="s">
        <v>124</v>
      </c>
      <c r="C38673">
        <v>18097310204</v>
      </c>
      <c r="D38673">
        <v>2017</v>
      </c>
      <c r="E38673">
        <v>26100</v>
      </c>
      <c r="F38673">
        <v>93400</v>
      </c>
      <c r="G38673">
        <v>0.21099999999999999</v>
      </c>
      <c r="H38673">
        <v>164100</v>
      </c>
      <c r="I38673">
        <v>124400</v>
      </c>
    </row>
    <row r="38674" spans="1:9" x14ac:dyDescent="0.25">
      <c r="A38674" t="s">
        <v>209</v>
      </c>
      <c r="B38674" t="s">
        <v>124</v>
      </c>
      <c r="C38674">
        <v>18097310204</v>
      </c>
      <c r="D38674">
        <v>2018</v>
      </c>
      <c r="E38674">
        <v>28000</v>
      </c>
      <c r="F38674">
        <v>99800</v>
      </c>
      <c r="G38674">
        <v>0.20799999999999999</v>
      </c>
      <c r="H38674">
        <v>176400</v>
      </c>
      <c r="I38674">
        <v>135400</v>
      </c>
    </row>
    <row r="38675" spans="1:9" x14ac:dyDescent="0.25">
      <c r="A38675" t="s">
        <v>209</v>
      </c>
      <c r="B38675" t="s">
        <v>124</v>
      </c>
      <c r="C38675">
        <v>18097310204</v>
      </c>
      <c r="D38675">
        <v>2019</v>
      </c>
      <c r="E38675">
        <v>31900</v>
      </c>
      <c r="F38675">
        <v>114500</v>
      </c>
      <c r="G38675">
        <v>0.22500000000000001</v>
      </c>
      <c r="H38675">
        <v>190400</v>
      </c>
      <c r="I38675">
        <v>142400</v>
      </c>
    </row>
    <row r="38676" spans="1:9" x14ac:dyDescent="0.25">
      <c r="A38676" t="s">
        <v>209</v>
      </c>
      <c r="B38676" t="s">
        <v>124</v>
      </c>
      <c r="C38676">
        <v>18097310204</v>
      </c>
      <c r="D38676">
        <v>2020</v>
      </c>
      <c r="E38676">
        <v>29900</v>
      </c>
      <c r="F38676">
        <v>107300</v>
      </c>
      <c r="G38676">
        <v>0.192</v>
      </c>
      <c r="H38676">
        <v>205700</v>
      </c>
      <c r="I38676">
        <v>155200</v>
      </c>
    </row>
    <row r="38677" spans="1:9" x14ac:dyDescent="0.25">
      <c r="A38677" t="s">
        <v>209</v>
      </c>
      <c r="B38677" t="s">
        <v>124</v>
      </c>
      <c r="C38677">
        <v>18097310204</v>
      </c>
      <c r="D38677">
        <v>2021</v>
      </c>
      <c r="E38677">
        <v>35500</v>
      </c>
      <c r="F38677">
        <v>124600</v>
      </c>
      <c r="G38677">
        <v>0.188</v>
      </c>
      <c r="H38677">
        <v>247400</v>
      </c>
      <c r="I38677">
        <v>188600</v>
      </c>
    </row>
    <row r="38678" spans="1:9" x14ac:dyDescent="0.25">
      <c r="A38678" t="s">
        <v>209</v>
      </c>
      <c r="B38678" t="s">
        <v>124</v>
      </c>
      <c r="C38678">
        <v>18097310204</v>
      </c>
      <c r="D38678">
        <v>2022</v>
      </c>
      <c r="E38678">
        <v>40100</v>
      </c>
      <c r="F38678">
        <v>143600</v>
      </c>
      <c r="G38678">
        <v>0.18099999999999999</v>
      </c>
      <c r="H38678">
        <v>293800</v>
      </c>
      <c r="I38678">
        <v>221300</v>
      </c>
    </row>
    <row r="38679" spans="1:9" x14ac:dyDescent="0.25">
      <c r="A38679" t="s">
        <v>209</v>
      </c>
      <c r="B38679" t="s">
        <v>124</v>
      </c>
      <c r="C38679">
        <v>18097310310</v>
      </c>
      <c r="D38679">
        <v>2012</v>
      </c>
      <c r="E38679">
        <v>20600</v>
      </c>
      <c r="F38679">
        <v>93400</v>
      </c>
      <c r="G38679">
        <v>0.23300000000000001</v>
      </c>
      <c r="H38679">
        <v>107800</v>
      </c>
      <c r="I38679">
        <v>77300</v>
      </c>
    </row>
    <row r="38680" spans="1:9" x14ac:dyDescent="0.25">
      <c r="A38680" t="s">
        <v>209</v>
      </c>
      <c r="B38680" t="s">
        <v>124</v>
      </c>
      <c r="C38680">
        <v>18097310310</v>
      </c>
      <c r="D38680">
        <v>2013</v>
      </c>
      <c r="E38680">
        <v>21500</v>
      </c>
      <c r="F38680">
        <v>98000</v>
      </c>
      <c r="G38680">
        <v>0.215</v>
      </c>
      <c r="H38680">
        <v>128800</v>
      </c>
      <c r="I38680">
        <v>89900</v>
      </c>
    </row>
    <row r="38681" spans="1:9" x14ac:dyDescent="0.25">
      <c r="A38681" t="s">
        <v>209</v>
      </c>
      <c r="B38681" t="s">
        <v>124</v>
      </c>
      <c r="C38681">
        <v>18097310310</v>
      </c>
      <c r="D38681">
        <v>2014</v>
      </c>
      <c r="E38681">
        <v>22400</v>
      </c>
      <c r="F38681">
        <v>102600</v>
      </c>
      <c r="G38681">
        <v>0.19700000000000001</v>
      </c>
      <c r="H38681">
        <v>149800</v>
      </c>
      <c r="I38681">
        <v>102500</v>
      </c>
    </row>
    <row r="38682" spans="1:9" x14ac:dyDescent="0.25">
      <c r="A38682" t="s">
        <v>209</v>
      </c>
      <c r="B38682" t="s">
        <v>124</v>
      </c>
      <c r="C38682">
        <v>18097310310</v>
      </c>
      <c r="D38682">
        <v>2015</v>
      </c>
      <c r="E38682">
        <v>22800</v>
      </c>
      <c r="F38682">
        <v>104000</v>
      </c>
      <c r="G38682">
        <v>0.20399999999999999</v>
      </c>
      <c r="H38682">
        <v>147800</v>
      </c>
      <c r="I38682">
        <v>100300</v>
      </c>
    </row>
    <row r="38683" spans="1:9" x14ac:dyDescent="0.25">
      <c r="A38683" t="s">
        <v>209</v>
      </c>
      <c r="B38683" t="s">
        <v>124</v>
      </c>
      <c r="C38683">
        <v>18097310310</v>
      </c>
      <c r="D38683">
        <v>2016</v>
      </c>
      <c r="E38683">
        <v>23700</v>
      </c>
      <c r="F38683">
        <v>108400</v>
      </c>
      <c r="G38683">
        <v>0.19900000000000001</v>
      </c>
      <c r="H38683">
        <v>157000</v>
      </c>
      <c r="I38683">
        <v>106700</v>
      </c>
    </row>
    <row r="38684" spans="1:9" x14ac:dyDescent="0.25">
      <c r="A38684" t="s">
        <v>209</v>
      </c>
      <c r="B38684" t="s">
        <v>124</v>
      </c>
      <c r="C38684">
        <v>18097310310</v>
      </c>
      <c r="D38684">
        <v>2017</v>
      </c>
      <c r="E38684">
        <v>27800</v>
      </c>
      <c r="F38684">
        <v>126600</v>
      </c>
      <c r="G38684">
        <v>0.22500000000000001</v>
      </c>
      <c r="H38684">
        <v>166300</v>
      </c>
      <c r="I38684">
        <v>111200</v>
      </c>
    </row>
    <row r="38685" spans="1:9" x14ac:dyDescent="0.25">
      <c r="A38685" t="s">
        <v>209</v>
      </c>
      <c r="B38685" t="s">
        <v>124</v>
      </c>
      <c r="C38685">
        <v>18097310310</v>
      </c>
      <c r="D38685">
        <v>2018</v>
      </c>
      <c r="E38685">
        <v>28700</v>
      </c>
      <c r="F38685">
        <v>132100</v>
      </c>
      <c r="G38685">
        <v>0.215</v>
      </c>
      <c r="H38685">
        <v>179300</v>
      </c>
      <c r="I38685">
        <v>120600</v>
      </c>
    </row>
    <row r="38686" spans="1:9" x14ac:dyDescent="0.25">
      <c r="A38686" t="s">
        <v>209</v>
      </c>
      <c r="B38686" t="s">
        <v>124</v>
      </c>
      <c r="C38686">
        <v>18097310310</v>
      </c>
      <c r="D38686">
        <v>2019</v>
      </c>
      <c r="E38686">
        <v>31900</v>
      </c>
      <c r="F38686">
        <v>146400</v>
      </c>
      <c r="G38686">
        <v>0.218</v>
      </c>
      <c r="H38686">
        <v>195800</v>
      </c>
      <c r="I38686">
        <v>132200</v>
      </c>
    </row>
    <row r="38687" spans="1:9" x14ac:dyDescent="0.25">
      <c r="A38687" t="s">
        <v>209</v>
      </c>
      <c r="B38687" t="s">
        <v>124</v>
      </c>
      <c r="C38687">
        <v>18097310310</v>
      </c>
      <c r="D38687">
        <v>2020</v>
      </c>
      <c r="E38687">
        <v>31300</v>
      </c>
      <c r="F38687">
        <v>142200</v>
      </c>
      <c r="G38687">
        <v>0.192</v>
      </c>
      <c r="H38687">
        <v>216300</v>
      </c>
      <c r="I38687">
        <v>146200</v>
      </c>
    </row>
    <row r="38688" spans="1:9" x14ac:dyDescent="0.25">
      <c r="A38688" t="s">
        <v>209</v>
      </c>
      <c r="B38688" t="s">
        <v>124</v>
      </c>
      <c r="C38688">
        <v>18097310310</v>
      </c>
      <c r="D38688">
        <v>2021</v>
      </c>
      <c r="E38688">
        <v>34000</v>
      </c>
      <c r="F38688">
        <v>155800</v>
      </c>
      <c r="G38688">
        <v>0.188</v>
      </c>
      <c r="H38688">
        <v>243100</v>
      </c>
      <c r="I38688">
        <v>163500</v>
      </c>
    </row>
    <row r="38689" spans="1:9" x14ac:dyDescent="0.25">
      <c r="A38689" t="s">
        <v>209</v>
      </c>
      <c r="B38689" t="s">
        <v>124</v>
      </c>
      <c r="C38689">
        <v>18097310310</v>
      </c>
      <c r="D38689">
        <v>2022</v>
      </c>
      <c r="E38689">
        <v>37500</v>
      </c>
      <c r="F38689">
        <v>171500</v>
      </c>
      <c r="G38689">
        <v>0.17100000000000001</v>
      </c>
      <c r="H38689">
        <v>296600</v>
      </c>
      <c r="I38689">
        <v>198000</v>
      </c>
    </row>
    <row r="38690" spans="1:9" x14ac:dyDescent="0.25">
      <c r="A38690" t="s">
        <v>209</v>
      </c>
      <c r="B38690" t="s">
        <v>124</v>
      </c>
      <c r="C38690">
        <v>18097310311</v>
      </c>
      <c r="D38690">
        <v>2012</v>
      </c>
      <c r="E38690">
        <v>18200</v>
      </c>
      <c r="F38690">
        <v>68300</v>
      </c>
      <c r="G38690">
        <v>0.185</v>
      </c>
      <c r="H38690">
        <v>130200</v>
      </c>
      <c r="I38690">
        <v>98600</v>
      </c>
    </row>
    <row r="38691" spans="1:9" x14ac:dyDescent="0.25">
      <c r="A38691" t="s">
        <v>209</v>
      </c>
      <c r="B38691" t="s">
        <v>124</v>
      </c>
      <c r="C38691">
        <v>18097310311</v>
      </c>
      <c r="D38691">
        <v>2013</v>
      </c>
      <c r="E38691">
        <v>20700</v>
      </c>
      <c r="F38691">
        <v>77000</v>
      </c>
      <c r="G38691">
        <v>0.2</v>
      </c>
      <c r="H38691">
        <v>134700</v>
      </c>
      <c r="I38691">
        <v>102800</v>
      </c>
    </row>
    <row r="38692" spans="1:9" x14ac:dyDescent="0.25">
      <c r="A38692" t="s">
        <v>209</v>
      </c>
      <c r="B38692" t="s">
        <v>124</v>
      </c>
      <c r="C38692">
        <v>18097310311</v>
      </c>
      <c r="D38692">
        <v>2014</v>
      </c>
      <c r="E38692">
        <v>23200</v>
      </c>
      <c r="F38692">
        <v>85700</v>
      </c>
      <c r="G38692">
        <v>0.215</v>
      </c>
      <c r="H38692">
        <v>139200</v>
      </c>
      <c r="I38692">
        <v>107000</v>
      </c>
    </row>
    <row r="38693" spans="1:9" x14ac:dyDescent="0.25">
      <c r="A38693" t="s">
        <v>209</v>
      </c>
      <c r="B38693" t="s">
        <v>124</v>
      </c>
      <c r="C38693">
        <v>18097310311</v>
      </c>
      <c r="D38693">
        <v>2015</v>
      </c>
      <c r="E38693">
        <v>21700</v>
      </c>
      <c r="F38693">
        <v>80200</v>
      </c>
      <c r="G38693">
        <v>0.2</v>
      </c>
      <c r="H38693">
        <v>141600</v>
      </c>
      <c r="I38693">
        <v>107600</v>
      </c>
    </row>
    <row r="38694" spans="1:9" x14ac:dyDescent="0.25">
      <c r="A38694" t="s">
        <v>209</v>
      </c>
      <c r="B38694" t="s">
        <v>124</v>
      </c>
      <c r="C38694">
        <v>18097310311</v>
      </c>
      <c r="D38694">
        <v>2016</v>
      </c>
      <c r="E38694">
        <v>24100</v>
      </c>
      <c r="F38694">
        <v>89600</v>
      </c>
      <c r="G38694">
        <v>0.21199999999999999</v>
      </c>
      <c r="H38694">
        <v>150000</v>
      </c>
      <c r="I38694">
        <v>113000</v>
      </c>
    </row>
    <row r="38695" spans="1:9" x14ac:dyDescent="0.25">
      <c r="A38695" t="s">
        <v>209</v>
      </c>
      <c r="B38695" t="s">
        <v>124</v>
      </c>
      <c r="C38695">
        <v>18097310311</v>
      </c>
      <c r="D38695">
        <v>2017</v>
      </c>
      <c r="E38695">
        <v>25800</v>
      </c>
      <c r="F38695">
        <v>96500</v>
      </c>
      <c r="G38695">
        <v>0.222</v>
      </c>
      <c r="H38695">
        <v>154500</v>
      </c>
      <c r="I38695">
        <v>116200</v>
      </c>
    </row>
    <row r="38696" spans="1:9" x14ac:dyDescent="0.25">
      <c r="A38696" t="s">
        <v>209</v>
      </c>
      <c r="B38696" t="s">
        <v>124</v>
      </c>
      <c r="C38696">
        <v>18097310311</v>
      </c>
      <c r="D38696">
        <v>2018</v>
      </c>
      <c r="E38696">
        <v>28000</v>
      </c>
      <c r="F38696">
        <v>103800</v>
      </c>
      <c r="G38696">
        <v>0.218</v>
      </c>
      <c r="H38696">
        <v>166600</v>
      </c>
      <c r="I38696">
        <v>127200</v>
      </c>
    </row>
    <row r="38697" spans="1:9" x14ac:dyDescent="0.25">
      <c r="A38697" t="s">
        <v>209</v>
      </c>
      <c r="B38697" t="s">
        <v>124</v>
      </c>
      <c r="C38697">
        <v>18097310311</v>
      </c>
      <c r="D38697">
        <v>2019</v>
      </c>
      <c r="E38697">
        <v>30200</v>
      </c>
      <c r="F38697">
        <v>111100</v>
      </c>
      <c r="G38697">
        <v>0.21199999999999999</v>
      </c>
      <c r="H38697">
        <v>184500</v>
      </c>
      <c r="I38697">
        <v>140400</v>
      </c>
    </row>
    <row r="38698" spans="1:9" x14ac:dyDescent="0.25">
      <c r="A38698" t="s">
        <v>209</v>
      </c>
      <c r="B38698" t="s">
        <v>124</v>
      </c>
      <c r="C38698">
        <v>18097310311</v>
      </c>
      <c r="D38698">
        <v>2020</v>
      </c>
      <c r="E38698">
        <v>30100</v>
      </c>
      <c r="F38698">
        <v>111400</v>
      </c>
      <c r="G38698">
        <v>0.19700000000000001</v>
      </c>
      <c r="H38698">
        <v>199800</v>
      </c>
      <c r="I38698">
        <v>151900</v>
      </c>
    </row>
    <row r="38699" spans="1:9" x14ac:dyDescent="0.25">
      <c r="A38699" t="s">
        <v>209</v>
      </c>
      <c r="B38699" t="s">
        <v>124</v>
      </c>
      <c r="C38699">
        <v>18097310311</v>
      </c>
      <c r="D38699">
        <v>2021</v>
      </c>
      <c r="E38699">
        <v>34200</v>
      </c>
      <c r="F38699">
        <v>126600</v>
      </c>
      <c r="G38699">
        <v>0.186</v>
      </c>
      <c r="H38699">
        <v>240400</v>
      </c>
      <c r="I38699">
        <v>181900</v>
      </c>
    </row>
    <row r="38700" spans="1:9" x14ac:dyDescent="0.25">
      <c r="A38700" t="s">
        <v>209</v>
      </c>
      <c r="B38700" t="s">
        <v>124</v>
      </c>
      <c r="C38700">
        <v>18097310311</v>
      </c>
      <c r="D38700">
        <v>2022</v>
      </c>
      <c r="E38700">
        <v>36400</v>
      </c>
      <c r="F38700">
        <v>135100</v>
      </c>
      <c r="G38700">
        <v>0.16800000000000001</v>
      </c>
      <c r="H38700">
        <v>289500</v>
      </c>
      <c r="I38700">
        <v>215400</v>
      </c>
    </row>
    <row r="38701" spans="1:9" x14ac:dyDescent="0.25">
      <c r="A38701" t="s">
        <v>209</v>
      </c>
      <c r="B38701" t="s">
        <v>124</v>
      </c>
      <c r="C38701">
        <v>18097320202</v>
      </c>
      <c r="D38701">
        <v>2012</v>
      </c>
      <c r="E38701">
        <v>63200</v>
      </c>
      <c r="F38701">
        <v>169200</v>
      </c>
      <c r="G38701">
        <v>0.28999999999999998</v>
      </c>
      <c r="H38701">
        <v>259500</v>
      </c>
      <c r="I38701">
        <v>211900</v>
      </c>
    </row>
    <row r="38702" spans="1:9" x14ac:dyDescent="0.25">
      <c r="A38702" t="s">
        <v>209</v>
      </c>
      <c r="B38702" t="s">
        <v>124</v>
      </c>
      <c r="C38702">
        <v>18097320202</v>
      </c>
      <c r="D38702">
        <v>2013</v>
      </c>
      <c r="E38702">
        <v>56100</v>
      </c>
      <c r="F38702">
        <v>155300</v>
      </c>
      <c r="G38702">
        <v>0.26200000000000001</v>
      </c>
      <c r="H38702">
        <v>261500</v>
      </c>
      <c r="I38702">
        <v>213800</v>
      </c>
    </row>
    <row r="38703" spans="1:9" x14ac:dyDescent="0.25">
      <c r="A38703" t="s">
        <v>209</v>
      </c>
      <c r="B38703" t="s">
        <v>124</v>
      </c>
      <c r="C38703">
        <v>18097320202</v>
      </c>
      <c r="D38703">
        <v>2014</v>
      </c>
      <c r="E38703">
        <v>49500</v>
      </c>
      <c r="F38703">
        <v>135400</v>
      </c>
      <c r="G38703">
        <v>0.22900000000000001</v>
      </c>
      <c r="H38703">
        <v>262600</v>
      </c>
      <c r="I38703">
        <v>214000</v>
      </c>
    </row>
    <row r="38704" spans="1:9" x14ac:dyDescent="0.25">
      <c r="A38704" t="s">
        <v>209</v>
      </c>
      <c r="B38704" t="s">
        <v>124</v>
      </c>
      <c r="C38704">
        <v>18097320202</v>
      </c>
      <c r="D38704">
        <v>2015</v>
      </c>
      <c r="E38704">
        <v>52600</v>
      </c>
      <c r="F38704">
        <v>147000</v>
      </c>
      <c r="G38704">
        <v>0.255</v>
      </c>
      <c r="H38704">
        <v>255400</v>
      </c>
      <c r="I38704">
        <v>209600</v>
      </c>
    </row>
    <row r="38705" spans="1:9" x14ac:dyDescent="0.25">
      <c r="A38705" t="s">
        <v>209</v>
      </c>
      <c r="B38705" t="s">
        <v>124</v>
      </c>
      <c r="C38705">
        <v>18097320202</v>
      </c>
      <c r="D38705">
        <v>2016</v>
      </c>
      <c r="E38705">
        <v>53300</v>
      </c>
      <c r="F38705">
        <v>142700</v>
      </c>
      <c r="G38705">
        <v>0.22900000000000001</v>
      </c>
      <c r="H38705">
        <v>277000</v>
      </c>
      <c r="I38705">
        <v>228900</v>
      </c>
    </row>
    <row r="38706" spans="1:9" x14ac:dyDescent="0.25">
      <c r="A38706" t="s">
        <v>209</v>
      </c>
      <c r="B38706" t="s">
        <v>124</v>
      </c>
      <c r="C38706">
        <v>18097320202</v>
      </c>
      <c r="D38706">
        <v>2017</v>
      </c>
      <c r="E38706">
        <v>60900</v>
      </c>
      <c r="F38706">
        <v>174600</v>
      </c>
      <c r="G38706">
        <v>0.26500000000000001</v>
      </c>
      <c r="H38706">
        <v>289700</v>
      </c>
      <c r="I38706">
        <v>238400</v>
      </c>
    </row>
    <row r="38707" spans="1:9" x14ac:dyDescent="0.25">
      <c r="A38707" t="s">
        <v>209</v>
      </c>
      <c r="B38707" t="s">
        <v>124</v>
      </c>
      <c r="C38707">
        <v>18097320202</v>
      </c>
      <c r="D38707">
        <v>2018</v>
      </c>
      <c r="E38707">
        <v>60700</v>
      </c>
      <c r="F38707">
        <v>170600</v>
      </c>
      <c r="G38707">
        <v>0.23799999999999999</v>
      </c>
      <c r="H38707">
        <v>313500</v>
      </c>
      <c r="I38707">
        <v>256400</v>
      </c>
    </row>
    <row r="38708" spans="1:9" x14ac:dyDescent="0.25">
      <c r="A38708" t="s">
        <v>209</v>
      </c>
      <c r="B38708" t="s">
        <v>124</v>
      </c>
      <c r="C38708">
        <v>18097320202</v>
      </c>
      <c r="D38708">
        <v>2019</v>
      </c>
      <c r="E38708">
        <v>74200</v>
      </c>
      <c r="F38708">
        <v>214000</v>
      </c>
      <c r="G38708">
        <v>0.29399999999999998</v>
      </c>
      <c r="H38708">
        <v>320500</v>
      </c>
      <c r="I38708">
        <v>266300</v>
      </c>
    </row>
    <row r="38709" spans="1:9" x14ac:dyDescent="0.25">
      <c r="A38709" t="s">
        <v>209</v>
      </c>
      <c r="B38709" t="s">
        <v>124</v>
      </c>
      <c r="C38709">
        <v>18097320202</v>
      </c>
      <c r="D38709">
        <v>2020</v>
      </c>
      <c r="E38709">
        <v>75000</v>
      </c>
      <c r="F38709">
        <v>211600</v>
      </c>
      <c r="G38709">
        <v>0.27400000000000002</v>
      </c>
      <c r="H38709">
        <v>335900</v>
      </c>
      <c r="I38709">
        <v>284000</v>
      </c>
    </row>
    <row r="38710" spans="1:9" x14ac:dyDescent="0.25">
      <c r="A38710" t="s">
        <v>209</v>
      </c>
      <c r="B38710" t="s">
        <v>124</v>
      </c>
      <c r="C38710">
        <v>18097320202</v>
      </c>
      <c r="D38710">
        <v>2021</v>
      </c>
      <c r="E38710">
        <v>75600</v>
      </c>
      <c r="F38710">
        <v>215700</v>
      </c>
      <c r="G38710">
        <v>0.248</v>
      </c>
      <c r="H38710">
        <v>378000</v>
      </c>
      <c r="I38710">
        <v>313100</v>
      </c>
    </row>
    <row r="38711" spans="1:9" x14ac:dyDescent="0.25">
      <c r="A38711" t="s">
        <v>209</v>
      </c>
      <c r="B38711" t="s">
        <v>124</v>
      </c>
      <c r="C38711">
        <v>18097320202</v>
      </c>
      <c r="D38711">
        <v>2022</v>
      </c>
      <c r="E38711">
        <v>84600</v>
      </c>
      <c r="F38711">
        <v>239000</v>
      </c>
      <c r="G38711">
        <v>0.26200000000000001</v>
      </c>
      <c r="H38711">
        <v>402900</v>
      </c>
      <c r="I38711">
        <v>329100</v>
      </c>
    </row>
    <row r="38712" spans="1:9" x14ac:dyDescent="0.25">
      <c r="A38712" t="s">
        <v>209</v>
      </c>
      <c r="B38712" t="s">
        <v>124</v>
      </c>
      <c r="C38712">
        <v>18097320304</v>
      </c>
      <c r="D38712">
        <v>2012</v>
      </c>
      <c r="E38712">
        <v>59300</v>
      </c>
      <c r="F38712">
        <v>147700</v>
      </c>
      <c r="G38712">
        <v>0.28999999999999998</v>
      </c>
      <c r="H38712">
        <v>237000</v>
      </c>
      <c r="I38712">
        <v>229100</v>
      </c>
    </row>
    <row r="38713" spans="1:9" x14ac:dyDescent="0.25">
      <c r="A38713" t="s">
        <v>209</v>
      </c>
      <c r="B38713" t="s">
        <v>124</v>
      </c>
      <c r="C38713">
        <v>18097320304</v>
      </c>
      <c r="D38713">
        <v>2013</v>
      </c>
      <c r="E38713">
        <v>55800</v>
      </c>
      <c r="F38713">
        <v>135900</v>
      </c>
      <c r="G38713">
        <v>0.27300000000000002</v>
      </c>
      <c r="H38713">
        <v>235000</v>
      </c>
      <c r="I38713">
        <v>224000</v>
      </c>
    </row>
    <row r="38714" spans="1:9" x14ac:dyDescent="0.25">
      <c r="A38714" t="s">
        <v>209</v>
      </c>
      <c r="B38714" t="s">
        <v>124</v>
      </c>
      <c r="C38714">
        <v>18097320304</v>
      </c>
      <c r="D38714">
        <v>2014</v>
      </c>
      <c r="E38714">
        <v>50500</v>
      </c>
      <c r="F38714">
        <v>122500</v>
      </c>
      <c r="G38714">
        <v>0.23799999999999999</v>
      </c>
      <c r="H38714">
        <v>243400</v>
      </c>
      <c r="I38714">
        <v>232600</v>
      </c>
    </row>
    <row r="38715" spans="1:9" x14ac:dyDescent="0.25">
      <c r="A38715" t="s">
        <v>209</v>
      </c>
      <c r="B38715" t="s">
        <v>124</v>
      </c>
      <c r="C38715">
        <v>18097320304</v>
      </c>
      <c r="D38715">
        <v>2015</v>
      </c>
      <c r="E38715">
        <v>57100</v>
      </c>
      <c r="F38715">
        <v>138400</v>
      </c>
      <c r="G38715">
        <v>0.26400000000000001</v>
      </c>
      <c r="H38715">
        <v>246100</v>
      </c>
      <c r="I38715">
        <v>235900</v>
      </c>
    </row>
    <row r="38716" spans="1:9" x14ac:dyDescent="0.25">
      <c r="A38716" t="s">
        <v>209</v>
      </c>
      <c r="B38716" t="s">
        <v>124</v>
      </c>
      <c r="C38716">
        <v>18097320304</v>
      </c>
      <c r="D38716">
        <v>2016</v>
      </c>
      <c r="E38716">
        <v>61200</v>
      </c>
      <c r="F38716">
        <v>149400</v>
      </c>
      <c r="G38716">
        <v>0.26200000000000001</v>
      </c>
      <c r="H38716">
        <v>266100</v>
      </c>
      <c r="I38716">
        <v>258000</v>
      </c>
    </row>
    <row r="38717" spans="1:9" x14ac:dyDescent="0.25">
      <c r="A38717" t="s">
        <v>209</v>
      </c>
      <c r="B38717" t="s">
        <v>124</v>
      </c>
      <c r="C38717">
        <v>18097320304</v>
      </c>
      <c r="D38717">
        <v>2017</v>
      </c>
      <c r="E38717">
        <v>63000</v>
      </c>
      <c r="F38717">
        <v>153700</v>
      </c>
      <c r="G38717">
        <v>0.25800000000000001</v>
      </c>
      <c r="H38717">
        <v>276200</v>
      </c>
      <c r="I38717">
        <v>268800</v>
      </c>
    </row>
    <row r="38718" spans="1:9" x14ac:dyDescent="0.25">
      <c r="A38718" t="s">
        <v>209</v>
      </c>
      <c r="B38718" t="s">
        <v>124</v>
      </c>
      <c r="C38718">
        <v>18097320304</v>
      </c>
      <c r="D38718">
        <v>2018</v>
      </c>
      <c r="E38718">
        <v>61000</v>
      </c>
      <c r="F38718">
        <v>148900</v>
      </c>
      <c r="G38718">
        <v>0.251</v>
      </c>
      <c r="H38718">
        <v>280200</v>
      </c>
      <c r="I38718">
        <v>269400</v>
      </c>
    </row>
    <row r="38719" spans="1:9" x14ac:dyDescent="0.25">
      <c r="A38719" t="s">
        <v>209</v>
      </c>
      <c r="B38719" t="s">
        <v>124</v>
      </c>
      <c r="C38719">
        <v>18097320304</v>
      </c>
      <c r="D38719">
        <v>2019</v>
      </c>
      <c r="E38719">
        <v>61900</v>
      </c>
      <c r="F38719">
        <v>153300</v>
      </c>
      <c r="G38719">
        <v>0.245</v>
      </c>
      <c r="H38719">
        <v>290800</v>
      </c>
      <c r="I38719">
        <v>280700</v>
      </c>
    </row>
    <row r="38720" spans="1:9" x14ac:dyDescent="0.25">
      <c r="A38720" t="s">
        <v>209</v>
      </c>
      <c r="B38720" t="s">
        <v>124</v>
      </c>
      <c r="C38720">
        <v>18097320304</v>
      </c>
      <c r="D38720">
        <v>2020</v>
      </c>
      <c r="E38720">
        <v>70700</v>
      </c>
      <c r="F38720">
        <v>170900</v>
      </c>
      <c r="G38720">
        <v>0.26</v>
      </c>
      <c r="H38720">
        <v>306600</v>
      </c>
      <c r="I38720">
        <v>297500</v>
      </c>
    </row>
    <row r="38721" spans="1:9" x14ac:dyDescent="0.25">
      <c r="A38721" t="s">
        <v>209</v>
      </c>
      <c r="B38721" t="s">
        <v>124</v>
      </c>
      <c r="C38721">
        <v>18097320304</v>
      </c>
      <c r="D38721">
        <v>2021</v>
      </c>
      <c r="E38721">
        <v>73700</v>
      </c>
      <c r="F38721">
        <v>183600</v>
      </c>
      <c r="G38721">
        <v>0.251</v>
      </c>
      <c r="H38721">
        <v>338000</v>
      </c>
      <c r="I38721">
        <v>330200</v>
      </c>
    </row>
    <row r="38722" spans="1:9" x14ac:dyDescent="0.25">
      <c r="A38722" t="s">
        <v>209</v>
      </c>
      <c r="B38722" t="s">
        <v>124</v>
      </c>
      <c r="C38722">
        <v>18097320304</v>
      </c>
      <c r="D38722">
        <v>2022</v>
      </c>
      <c r="E38722">
        <v>92300</v>
      </c>
      <c r="F38722">
        <v>234100</v>
      </c>
      <c r="G38722">
        <v>0.27800000000000002</v>
      </c>
      <c r="H38722">
        <v>394500</v>
      </c>
      <c r="I38722">
        <v>377600</v>
      </c>
    </row>
    <row r="38723" spans="1:9" x14ac:dyDescent="0.25">
      <c r="A38723" t="s">
        <v>209</v>
      </c>
      <c r="B38723" t="s">
        <v>124</v>
      </c>
      <c r="C38723">
        <v>18097320800</v>
      </c>
      <c r="D38723">
        <v>2012</v>
      </c>
      <c r="E38723">
        <v>89500</v>
      </c>
      <c r="F38723">
        <v>193200</v>
      </c>
      <c r="G38723">
        <v>0.33800000000000002</v>
      </c>
      <c r="H38723">
        <v>299700</v>
      </c>
      <c r="I38723">
        <v>342800</v>
      </c>
    </row>
    <row r="38724" spans="1:9" x14ac:dyDescent="0.25">
      <c r="A38724" t="s">
        <v>209</v>
      </c>
      <c r="B38724" t="s">
        <v>124</v>
      </c>
      <c r="C38724">
        <v>18097320800</v>
      </c>
      <c r="D38724">
        <v>2013</v>
      </c>
      <c r="E38724">
        <v>74800</v>
      </c>
      <c r="F38724">
        <v>163000</v>
      </c>
      <c r="G38724">
        <v>0.28100000000000003</v>
      </c>
      <c r="H38724">
        <v>300300</v>
      </c>
      <c r="I38724">
        <v>346700</v>
      </c>
    </row>
    <row r="38725" spans="1:9" x14ac:dyDescent="0.25">
      <c r="A38725" t="s">
        <v>209</v>
      </c>
      <c r="B38725" t="s">
        <v>124</v>
      </c>
      <c r="C38725">
        <v>18097320800</v>
      </c>
      <c r="D38725">
        <v>2014</v>
      </c>
      <c r="E38725">
        <v>80600</v>
      </c>
      <c r="F38725">
        <v>172500</v>
      </c>
      <c r="G38725">
        <v>0.29799999999999999</v>
      </c>
      <c r="H38725">
        <v>304400</v>
      </c>
      <c r="I38725">
        <v>347900</v>
      </c>
    </row>
    <row r="38726" spans="1:9" x14ac:dyDescent="0.25">
      <c r="A38726" t="s">
        <v>209</v>
      </c>
      <c r="B38726" t="s">
        <v>124</v>
      </c>
      <c r="C38726">
        <v>18097320800</v>
      </c>
      <c r="D38726">
        <v>2015</v>
      </c>
      <c r="E38726">
        <v>103100</v>
      </c>
      <c r="F38726">
        <v>223000</v>
      </c>
      <c r="G38726">
        <v>0.34399999999999997</v>
      </c>
      <c r="H38726">
        <v>329000</v>
      </c>
      <c r="I38726">
        <v>393200</v>
      </c>
    </row>
    <row r="38727" spans="1:9" x14ac:dyDescent="0.25">
      <c r="A38727" t="s">
        <v>209</v>
      </c>
      <c r="B38727" t="s">
        <v>124</v>
      </c>
      <c r="C38727">
        <v>18097320800</v>
      </c>
      <c r="D38727">
        <v>2016</v>
      </c>
      <c r="E38727">
        <v>108500</v>
      </c>
      <c r="F38727">
        <v>235700</v>
      </c>
      <c r="G38727">
        <v>0.35199999999999998</v>
      </c>
      <c r="H38727">
        <v>342300</v>
      </c>
      <c r="I38727">
        <v>407900</v>
      </c>
    </row>
    <row r="38728" spans="1:9" x14ac:dyDescent="0.25">
      <c r="A38728" t="s">
        <v>209</v>
      </c>
      <c r="B38728" t="s">
        <v>124</v>
      </c>
      <c r="C38728">
        <v>18097320800</v>
      </c>
      <c r="D38728">
        <v>2017</v>
      </c>
      <c r="E38728">
        <v>98500</v>
      </c>
      <c r="F38728">
        <v>212400</v>
      </c>
      <c r="G38728">
        <v>0.308</v>
      </c>
      <c r="H38728">
        <v>357200</v>
      </c>
      <c r="I38728">
        <v>418100</v>
      </c>
    </row>
    <row r="38729" spans="1:9" x14ac:dyDescent="0.25">
      <c r="A38729" t="s">
        <v>209</v>
      </c>
      <c r="B38729" t="s">
        <v>124</v>
      </c>
      <c r="C38729">
        <v>18097320800</v>
      </c>
      <c r="D38729">
        <v>2018</v>
      </c>
      <c r="E38729">
        <v>101900</v>
      </c>
      <c r="F38729">
        <v>217000</v>
      </c>
      <c r="G38729">
        <v>0.311</v>
      </c>
      <c r="H38729">
        <v>364700</v>
      </c>
      <c r="I38729">
        <v>421500</v>
      </c>
    </row>
    <row r="38730" spans="1:9" x14ac:dyDescent="0.25">
      <c r="A38730" t="s">
        <v>209</v>
      </c>
      <c r="B38730" t="s">
        <v>124</v>
      </c>
      <c r="C38730">
        <v>18097320800</v>
      </c>
      <c r="D38730">
        <v>2019</v>
      </c>
      <c r="E38730">
        <v>129300</v>
      </c>
      <c r="F38730">
        <v>277300</v>
      </c>
      <c r="G38730">
        <v>0.36</v>
      </c>
      <c r="H38730">
        <v>395900</v>
      </c>
      <c r="I38730">
        <v>468500</v>
      </c>
    </row>
    <row r="38731" spans="1:9" x14ac:dyDescent="0.25">
      <c r="A38731" t="s">
        <v>209</v>
      </c>
      <c r="B38731" t="s">
        <v>124</v>
      </c>
      <c r="C38731">
        <v>18097320800</v>
      </c>
      <c r="D38731">
        <v>2020</v>
      </c>
      <c r="E38731">
        <v>110300</v>
      </c>
      <c r="F38731">
        <v>238800</v>
      </c>
      <c r="G38731">
        <v>0.29099999999999998</v>
      </c>
      <c r="H38731">
        <v>401500</v>
      </c>
      <c r="I38731">
        <v>503700</v>
      </c>
    </row>
    <row r="38732" spans="1:9" x14ac:dyDescent="0.25">
      <c r="A38732" t="s">
        <v>209</v>
      </c>
      <c r="B38732" t="s">
        <v>124</v>
      </c>
      <c r="C38732">
        <v>18097320800</v>
      </c>
      <c r="D38732">
        <v>2021</v>
      </c>
      <c r="E38732">
        <v>116200</v>
      </c>
      <c r="F38732">
        <v>250300</v>
      </c>
      <c r="G38732">
        <v>0.28399999999999997</v>
      </c>
      <c r="H38732">
        <v>442200</v>
      </c>
      <c r="I38732">
        <v>540800</v>
      </c>
    </row>
    <row r="38733" spans="1:9" x14ac:dyDescent="0.25">
      <c r="A38733" t="s">
        <v>209</v>
      </c>
      <c r="B38733" t="s">
        <v>124</v>
      </c>
      <c r="C38733">
        <v>18097320800</v>
      </c>
      <c r="D38733">
        <v>2022</v>
      </c>
      <c r="E38733">
        <v>110800</v>
      </c>
      <c r="F38733">
        <v>238900</v>
      </c>
      <c r="G38733">
        <v>0.249</v>
      </c>
      <c r="H38733">
        <v>504400</v>
      </c>
      <c r="I38733">
        <v>576700</v>
      </c>
    </row>
    <row r="38734" spans="1:9" x14ac:dyDescent="0.25">
      <c r="A38734" t="s">
        <v>209</v>
      </c>
      <c r="B38734" t="s">
        <v>124</v>
      </c>
      <c r="C38734">
        <v>18097320901</v>
      </c>
      <c r="D38734">
        <v>2012</v>
      </c>
      <c r="E38734">
        <v>33400</v>
      </c>
      <c r="F38734">
        <v>81900</v>
      </c>
      <c r="G38734">
        <v>0.252</v>
      </c>
      <c r="H38734">
        <v>185100</v>
      </c>
      <c r="I38734">
        <v>162200</v>
      </c>
    </row>
    <row r="38735" spans="1:9" x14ac:dyDescent="0.25">
      <c r="A38735" t="s">
        <v>209</v>
      </c>
      <c r="B38735" t="s">
        <v>124</v>
      </c>
      <c r="C38735">
        <v>18097320901</v>
      </c>
      <c r="D38735">
        <v>2013</v>
      </c>
      <c r="E38735">
        <v>37500</v>
      </c>
      <c r="F38735">
        <v>92600</v>
      </c>
      <c r="G38735">
        <v>0.28100000000000003</v>
      </c>
      <c r="H38735">
        <v>187500</v>
      </c>
      <c r="I38735">
        <v>164300</v>
      </c>
    </row>
    <row r="38736" spans="1:9" x14ac:dyDescent="0.25">
      <c r="A38736" t="s">
        <v>209</v>
      </c>
      <c r="B38736" t="s">
        <v>124</v>
      </c>
      <c r="C38736">
        <v>18097320901</v>
      </c>
      <c r="D38736">
        <v>2014</v>
      </c>
      <c r="E38736">
        <v>38600</v>
      </c>
      <c r="F38736">
        <v>94500</v>
      </c>
      <c r="G38736">
        <v>0.29099999999999998</v>
      </c>
      <c r="H38736">
        <v>184700</v>
      </c>
      <c r="I38736">
        <v>162600</v>
      </c>
    </row>
    <row r="38737" spans="1:9" x14ac:dyDescent="0.25">
      <c r="A38737" t="s">
        <v>209</v>
      </c>
      <c r="B38737" t="s">
        <v>124</v>
      </c>
      <c r="C38737">
        <v>18097320901</v>
      </c>
      <c r="D38737">
        <v>2015</v>
      </c>
      <c r="E38737">
        <v>33800</v>
      </c>
      <c r="F38737">
        <v>82700</v>
      </c>
      <c r="G38737">
        <v>0.246</v>
      </c>
      <c r="H38737">
        <v>191000</v>
      </c>
      <c r="I38737">
        <v>168700</v>
      </c>
    </row>
    <row r="38738" spans="1:9" x14ac:dyDescent="0.25">
      <c r="A38738" t="s">
        <v>209</v>
      </c>
      <c r="B38738" t="s">
        <v>124</v>
      </c>
      <c r="C38738">
        <v>18097320901</v>
      </c>
      <c r="D38738">
        <v>2016</v>
      </c>
      <c r="E38738">
        <v>41500</v>
      </c>
      <c r="F38738">
        <v>101900</v>
      </c>
      <c r="G38738">
        <v>0.28599999999999998</v>
      </c>
      <c r="H38738">
        <v>201600</v>
      </c>
      <c r="I38738">
        <v>177800</v>
      </c>
    </row>
    <row r="38739" spans="1:9" x14ac:dyDescent="0.25">
      <c r="A38739" t="s">
        <v>209</v>
      </c>
      <c r="B38739" t="s">
        <v>124</v>
      </c>
      <c r="C38739">
        <v>18097320901</v>
      </c>
      <c r="D38739">
        <v>2017</v>
      </c>
      <c r="E38739">
        <v>42700</v>
      </c>
      <c r="F38739">
        <v>105200</v>
      </c>
      <c r="G38739">
        <v>0.28699999999999998</v>
      </c>
      <c r="H38739">
        <v>209600</v>
      </c>
      <c r="I38739">
        <v>183500</v>
      </c>
    </row>
    <row r="38740" spans="1:9" x14ac:dyDescent="0.25">
      <c r="A38740" t="s">
        <v>209</v>
      </c>
      <c r="B38740" t="s">
        <v>124</v>
      </c>
      <c r="C38740">
        <v>18097320901</v>
      </c>
      <c r="D38740">
        <v>2018</v>
      </c>
      <c r="E38740">
        <v>40000</v>
      </c>
      <c r="F38740">
        <v>97700</v>
      </c>
      <c r="G38740">
        <v>0.253</v>
      </c>
      <c r="H38740">
        <v>220800</v>
      </c>
      <c r="I38740">
        <v>194600</v>
      </c>
    </row>
    <row r="38741" spans="1:9" x14ac:dyDescent="0.25">
      <c r="A38741" t="s">
        <v>209</v>
      </c>
      <c r="B38741" t="s">
        <v>124</v>
      </c>
      <c r="C38741">
        <v>18097320901</v>
      </c>
      <c r="D38741">
        <v>2019</v>
      </c>
      <c r="E38741">
        <v>45700</v>
      </c>
      <c r="F38741">
        <v>112500</v>
      </c>
      <c r="G38741">
        <v>0.26400000000000001</v>
      </c>
      <c r="H38741">
        <v>240600</v>
      </c>
      <c r="I38741">
        <v>212500</v>
      </c>
    </row>
    <row r="38742" spans="1:9" x14ac:dyDescent="0.25">
      <c r="A38742" t="s">
        <v>209</v>
      </c>
      <c r="B38742" t="s">
        <v>124</v>
      </c>
      <c r="C38742">
        <v>18097320901</v>
      </c>
      <c r="D38742">
        <v>2020</v>
      </c>
      <c r="E38742">
        <v>47400</v>
      </c>
      <c r="F38742">
        <v>116400</v>
      </c>
      <c r="G38742">
        <v>0.25900000000000001</v>
      </c>
      <c r="H38742">
        <v>248600</v>
      </c>
      <c r="I38742">
        <v>225500</v>
      </c>
    </row>
    <row r="38743" spans="1:9" x14ac:dyDescent="0.25">
      <c r="A38743" t="s">
        <v>209</v>
      </c>
      <c r="B38743" t="s">
        <v>124</v>
      </c>
      <c r="C38743">
        <v>18097320901</v>
      </c>
      <c r="D38743">
        <v>2021</v>
      </c>
      <c r="E38743">
        <v>52400</v>
      </c>
      <c r="F38743">
        <v>128400</v>
      </c>
      <c r="G38743">
        <v>0.245</v>
      </c>
      <c r="H38743">
        <v>292000</v>
      </c>
      <c r="I38743">
        <v>262300</v>
      </c>
    </row>
    <row r="38744" spans="1:9" x14ac:dyDescent="0.25">
      <c r="A38744" t="s">
        <v>209</v>
      </c>
      <c r="B38744" t="s">
        <v>124</v>
      </c>
      <c r="C38744">
        <v>18097320901</v>
      </c>
      <c r="D38744">
        <v>2022</v>
      </c>
      <c r="E38744">
        <v>46900</v>
      </c>
      <c r="F38744">
        <v>114800</v>
      </c>
      <c r="G38744">
        <v>0.20499999999999999</v>
      </c>
      <c r="H38744">
        <v>318600</v>
      </c>
      <c r="I38744">
        <v>281100</v>
      </c>
    </row>
    <row r="38745" spans="1:9" x14ac:dyDescent="0.25">
      <c r="A38745" t="s">
        <v>209</v>
      </c>
      <c r="B38745" t="s">
        <v>124</v>
      </c>
      <c r="C38745">
        <v>18097321200</v>
      </c>
      <c r="D38745">
        <v>2012</v>
      </c>
      <c r="E38745">
        <v>57400</v>
      </c>
      <c r="F38745">
        <v>244000</v>
      </c>
      <c r="G38745">
        <v>0.23300000000000001</v>
      </c>
      <c r="H38745">
        <v>315800</v>
      </c>
      <c r="I38745">
        <v>234800</v>
      </c>
    </row>
    <row r="38746" spans="1:9" x14ac:dyDescent="0.25">
      <c r="A38746" t="s">
        <v>209</v>
      </c>
      <c r="B38746" t="s">
        <v>124</v>
      </c>
      <c r="C38746">
        <v>18097321200</v>
      </c>
      <c r="D38746">
        <v>2013</v>
      </c>
      <c r="E38746">
        <v>73400</v>
      </c>
      <c r="F38746">
        <v>309200</v>
      </c>
      <c r="G38746">
        <v>0.28100000000000003</v>
      </c>
      <c r="H38746">
        <v>333500</v>
      </c>
      <c r="I38746">
        <v>245600</v>
      </c>
    </row>
    <row r="38747" spans="1:9" x14ac:dyDescent="0.25">
      <c r="A38747" t="s">
        <v>209</v>
      </c>
      <c r="B38747" t="s">
        <v>124</v>
      </c>
      <c r="C38747">
        <v>18097321200</v>
      </c>
      <c r="D38747">
        <v>2014</v>
      </c>
      <c r="E38747">
        <v>59700</v>
      </c>
      <c r="F38747">
        <v>252600</v>
      </c>
      <c r="G38747">
        <v>0.21199999999999999</v>
      </c>
      <c r="H38747">
        <v>357800</v>
      </c>
      <c r="I38747">
        <v>264600</v>
      </c>
    </row>
    <row r="38748" spans="1:9" x14ac:dyDescent="0.25">
      <c r="A38748" t="s">
        <v>209</v>
      </c>
      <c r="B38748" t="s">
        <v>124</v>
      </c>
      <c r="C38748">
        <v>18097321200</v>
      </c>
      <c r="D38748">
        <v>2015</v>
      </c>
      <c r="E38748">
        <v>74800</v>
      </c>
      <c r="F38748">
        <v>320100</v>
      </c>
      <c r="G38748">
        <v>0.25600000000000001</v>
      </c>
      <c r="H38748">
        <v>370800</v>
      </c>
      <c r="I38748">
        <v>275600</v>
      </c>
    </row>
    <row r="38749" spans="1:9" x14ac:dyDescent="0.25">
      <c r="A38749" t="s">
        <v>209</v>
      </c>
      <c r="B38749" t="s">
        <v>124</v>
      </c>
      <c r="C38749">
        <v>18097321200</v>
      </c>
      <c r="D38749">
        <v>2016</v>
      </c>
      <c r="E38749">
        <v>79100</v>
      </c>
      <c r="F38749">
        <v>335800</v>
      </c>
      <c r="G38749">
        <v>0.26200000000000001</v>
      </c>
      <c r="H38749">
        <v>380700</v>
      </c>
      <c r="I38749">
        <v>284900</v>
      </c>
    </row>
    <row r="38750" spans="1:9" x14ac:dyDescent="0.25">
      <c r="A38750" t="s">
        <v>209</v>
      </c>
      <c r="B38750" t="s">
        <v>124</v>
      </c>
      <c r="C38750">
        <v>18097321200</v>
      </c>
      <c r="D38750">
        <v>2017</v>
      </c>
      <c r="E38750">
        <v>69100</v>
      </c>
      <c r="F38750">
        <v>290900</v>
      </c>
      <c r="G38750">
        <v>0.224</v>
      </c>
      <c r="H38750">
        <v>391400</v>
      </c>
      <c r="I38750">
        <v>289400</v>
      </c>
    </row>
    <row r="38751" spans="1:9" x14ac:dyDescent="0.25">
      <c r="A38751" t="s">
        <v>209</v>
      </c>
      <c r="B38751" t="s">
        <v>124</v>
      </c>
      <c r="C38751">
        <v>18097321200</v>
      </c>
      <c r="D38751">
        <v>2018</v>
      </c>
      <c r="E38751">
        <v>89200</v>
      </c>
      <c r="F38751">
        <v>375900</v>
      </c>
      <c r="G38751">
        <v>0.27300000000000002</v>
      </c>
      <c r="H38751">
        <v>410700</v>
      </c>
      <c r="I38751">
        <v>307400</v>
      </c>
    </row>
    <row r="38752" spans="1:9" x14ac:dyDescent="0.25">
      <c r="A38752" t="s">
        <v>209</v>
      </c>
      <c r="B38752" t="s">
        <v>124</v>
      </c>
      <c r="C38752">
        <v>18097321200</v>
      </c>
      <c r="D38752">
        <v>2019</v>
      </c>
      <c r="E38752">
        <v>93800</v>
      </c>
      <c r="F38752">
        <v>396600</v>
      </c>
      <c r="G38752">
        <v>0.26600000000000001</v>
      </c>
      <c r="H38752">
        <v>441600</v>
      </c>
      <c r="I38752">
        <v>332500</v>
      </c>
    </row>
    <row r="38753" spans="1:9" x14ac:dyDescent="0.25">
      <c r="A38753" t="s">
        <v>209</v>
      </c>
      <c r="B38753" t="s">
        <v>124</v>
      </c>
      <c r="C38753">
        <v>18097321200</v>
      </c>
      <c r="D38753">
        <v>2020</v>
      </c>
      <c r="E38753">
        <v>92700</v>
      </c>
      <c r="F38753">
        <v>391800</v>
      </c>
      <c r="G38753">
        <v>0.25800000000000001</v>
      </c>
      <c r="H38753">
        <v>439600</v>
      </c>
      <c r="I38753">
        <v>340100</v>
      </c>
    </row>
    <row r="38754" spans="1:9" x14ac:dyDescent="0.25">
      <c r="A38754" t="s">
        <v>209</v>
      </c>
      <c r="B38754" t="s">
        <v>124</v>
      </c>
      <c r="C38754">
        <v>18097321200</v>
      </c>
      <c r="D38754">
        <v>2021</v>
      </c>
      <c r="E38754">
        <v>113300</v>
      </c>
      <c r="F38754">
        <v>481000</v>
      </c>
      <c r="G38754">
        <v>0.28100000000000003</v>
      </c>
      <c r="H38754">
        <v>501000</v>
      </c>
      <c r="I38754">
        <v>378100</v>
      </c>
    </row>
    <row r="38755" spans="1:9" x14ac:dyDescent="0.25">
      <c r="A38755" t="s">
        <v>209</v>
      </c>
      <c r="B38755" t="s">
        <v>124</v>
      </c>
      <c r="C38755">
        <v>18097321200</v>
      </c>
      <c r="D38755">
        <v>2022</v>
      </c>
      <c r="E38755">
        <v>107200</v>
      </c>
      <c r="F38755">
        <v>451500</v>
      </c>
      <c r="G38755">
        <v>0.248</v>
      </c>
      <c r="H38755">
        <v>546500</v>
      </c>
      <c r="I38755">
        <v>404400</v>
      </c>
    </row>
    <row r="38756" spans="1:9" x14ac:dyDescent="0.25">
      <c r="A38756" t="s">
        <v>209</v>
      </c>
      <c r="B38756" t="s">
        <v>124</v>
      </c>
      <c r="C38756">
        <v>18097321300</v>
      </c>
      <c r="D38756">
        <v>2012</v>
      </c>
      <c r="E38756">
        <v>51600</v>
      </c>
      <c r="F38756">
        <v>267600</v>
      </c>
      <c r="G38756">
        <v>0.23</v>
      </c>
      <c r="H38756">
        <v>323400</v>
      </c>
      <c r="I38756">
        <v>190500</v>
      </c>
    </row>
    <row r="38757" spans="1:9" x14ac:dyDescent="0.25">
      <c r="A38757" t="s">
        <v>209</v>
      </c>
      <c r="B38757" t="s">
        <v>124</v>
      </c>
      <c r="C38757">
        <v>18097321300</v>
      </c>
      <c r="D38757">
        <v>2013</v>
      </c>
      <c r="E38757">
        <v>51900</v>
      </c>
      <c r="F38757">
        <v>271400</v>
      </c>
      <c r="G38757">
        <v>0.23599999999999999</v>
      </c>
      <c r="H38757">
        <v>323600</v>
      </c>
      <c r="I38757">
        <v>188300</v>
      </c>
    </row>
    <row r="38758" spans="1:9" x14ac:dyDescent="0.25">
      <c r="A38758" t="s">
        <v>209</v>
      </c>
      <c r="B38758" t="s">
        <v>124</v>
      </c>
      <c r="C38758">
        <v>18097321300</v>
      </c>
      <c r="D38758">
        <v>2014</v>
      </c>
      <c r="E38758">
        <v>52200</v>
      </c>
      <c r="F38758">
        <v>275200</v>
      </c>
      <c r="G38758">
        <v>0.24199999999999999</v>
      </c>
      <c r="H38758">
        <v>323800</v>
      </c>
      <c r="I38758">
        <v>186100</v>
      </c>
    </row>
    <row r="38759" spans="1:9" x14ac:dyDescent="0.25">
      <c r="A38759" t="s">
        <v>209</v>
      </c>
      <c r="B38759" t="s">
        <v>124</v>
      </c>
      <c r="C38759">
        <v>18097321300</v>
      </c>
      <c r="D38759">
        <v>2015</v>
      </c>
      <c r="E38759">
        <v>49100</v>
      </c>
      <c r="F38759">
        <v>261500</v>
      </c>
      <c r="G38759">
        <v>0.218</v>
      </c>
      <c r="H38759">
        <v>335300</v>
      </c>
      <c r="I38759">
        <v>192900</v>
      </c>
    </row>
    <row r="38760" spans="1:9" x14ac:dyDescent="0.25">
      <c r="A38760" t="s">
        <v>209</v>
      </c>
      <c r="B38760" t="s">
        <v>124</v>
      </c>
      <c r="C38760">
        <v>18097321300</v>
      </c>
      <c r="D38760">
        <v>2016</v>
      </c>
      <c r="E38760">
        <v>57200</v>
      </c>
      <c r="F38760">
        <v>300700</v>
      </c>
      <c r="G38760">
        <v>0.24399999999999999</v>
      </c>
      <c r="H38760">
        <v>349500</v>
      </c>
      <c r="I38760">
        <v>201100</v>
      </c>
    </row>
    <row r="38761" spans="1:9" x14ac:dyDescent="0.25">
      <c r="A38761" t="s">
        <v>209</v>
      </c>
      <c r="B38761" t="s">
        <v>124</v>
      </c>
      <c r="C38761">
        <v>18097321300</v>
      </c>
      <c r="D38761">
        <v>2017</v>
      </c>
      <c r="E38761">
        <v>57400</v>
      </c>
      <c r="F38761">
        <v>302700</v>
      </c>
      <c r="G38761">
        <v>0.23300000000000001</v>
      </c>
      <c r="H38761">
        <v>365100</v>
      </c>
      <c r="I38761">
        <v>211800</v>
      </c>
    </row>
    <row r="38762" spans="1:9" x14ac:dyDescent="0.25">
      <c r="A38762" t="s">
        <v>209</v>
      </c>
      <c r="B38762" t="s">
        <v>124</v>
      </c>
      <c r="C38762">
        <v>18097321300</v>
      </c>
      <c r="D38762">
        <v>2018</v>
      </c>
      <c r="E38762">
        <v>66100</v>
      </c>
      <c r="F38762">
        <v>346600</v>
      </c>
      <c r="G38762">
        <v>0.251</v>
      </c>
      <c r="H38762">
        <v>387300</v>
      </c>
      <c r="I38762">
        <v>225800</v>
      </c>
    </row>
    <row r="38763" spans="1:9" x14ac:dyDescent="0.25">
      <c r="A38763" t="s">
        <v>209</v>
      </c>
      <c r="B38763" t="s">
        <v>124</v>
      </c>
      <c r="C38763">
        <v>18097321300</v>
      </c>
      <c r="D38763">
        <v>2019</v>
      </c>
      <c r="E38763">
        <v>70900</v>
      </c>
      <c r="F38763">
        <v>375400</v>
      </c>
      <c r="G38763">
        <v>0.254</v>
      </c>
      <c r="H38763">
        <v>410500</v>
      </c>
      <c r="I38763">
        <v>239200</v>
      </c>
    </row>
    <row r="38764" spans="1:9" x14ac:dyDescent="0.25">
      <c r="A38764" t="s">
        <v>209</v>
      </c>
      <c r="B38764" t="s">
        <v>124</v>
      </c>
      <c r="C38764">
        <v>18097321300</v>
      </c>
      <c r="D38764">
        <v>2020</v>
      </c>
      <c r="E38764">
        <v>76400</v>
      </c>
      <c r="F38764">
        <v>399400</v>
      </c>
      <c r="G38764">
        <v>0.25800000000000001</v>
      </c>
      <c r="H38764">
        <v>427700</v>
      </c>
      <c r="I38764">
        <v>254000</v>
      </c>
    </row>
    <row r="38765" spans="1:9" x14ac:dyDescent="0.25">
      <c r="A38765" t="s">
        <v>209</v>
      </c>
      <c r="B38765" t="s">
        <v>124</v>
      </c>
      <c r="C38765">
        <v>18097321300</v>
      </c>
      <c r="D38765">
        <v>2021</v>
      </c>
      <c r="E38765">
        <v>79700</v>
      </c>
      <c r="F38765">
        <v>419400</v>
      </c>
      <c r="G38765">
        <v>0.23400000000000001</v>
      </c>
      <c r="H38765">
        <v>499700</v>
      </c>
      <c r="I38765">
        <v>293100</v>
      </c>
    </row>
    <row r="38766" spans="1:9" x14ac:dyDescent="0.25">
      <c r="A38766" t="s">
        <v>209</v>
      </c>
      <c r="B38766" t="s">
        <v>124</v>
      </c>
      <c r="C38766">
        <v>18097321300</v>
      </c>
      <c r="D38766">
        <v>2022</v>
      </c>
      <c r="E38766">
        <v>84300</v>
      </c>
      <c r="F38766">
        <v>444700</v>
      </c>
      <c r="G38766">
        <v>0.23300000000000001</v>
      </c>
      <c r="H38766">
        <v>530400</v>
      </c>
      <c r="I38766">
        <v>311100</v>
      </c>
    </row>
    <row r="38767" spans="1:9" x14ac:dyDescent="0.25">
      <c r="A38767" t="s">
        <v>209</v>
      </c>
      <c r="B38767" t="s">
        <v>124</v>
      </c>
      <c r="C38767">
        <v>18097321400</v>
      </c>
      <c r="D38767">
        <v>2012</v>
      </c>
      <c r="E38767">
        <v>38800</v>
      </c>
      <c r="F38767">
        <v>108100</v>
      </c>
      <c r="G38767">
        <v>0.29099999999999998</v>
      </c>
      <c r="H38767">
        <v>201300</v>
      </c>
      <c r="I38767">
        <v>145500</v>
      </c>
    </row>
    <row r="38768" spans="1:9" x14ac:dyDescent="0.25">
      <c r="A38768" t="s">
        <v>209</v>
      </c>
      <c r="B38768" t="s">
        <v>124</v>
      </c>
      <c r="C38768">
        <v>18097321400</v>
      </c>
      <c r="D38768">
        <v>2013</v>
      </c>
      <c r="E38768">
        <v>34800</v>
      </c>
      <c r="F38768">
        <v>96300</v>
      </c>
      <c r="G38768">
        <v>0.255</v>
      </c>
      <c r="H38768">
        <v>204600</v>
      </c>
      <c r="I38768">
        <v>149600</v>
      </c>
    </row>
    <row r="38769" spans="1:9" x14ac:dyDescent="0.25">
      <c r="A38769" t="s">
        <v>209</v>
      </c>
      <c r="B38769" t="s">
        <v>124</v>
      </c>
      <c r="C38769">
        <v>18097321400</v>
      </c>
      <c r="D38769">
        <v>2014</v>
      </c>
      <c r="E38769">
        <v>35600</v>
      </c>
      <c r="F38769">
        <v>98300</v>
      </c>
      <c r="G38769">
        <v>0.24399999999999999</v>
      </c>
      <c r="H38769">
        <v>216300</v>
      </c>
      <c r="I38769">
        <v>158400</v>
      </c>
    </row>
    <row r="38770" spans="1:9" x14ac:dyDescent="0.25">
      <c r="A38770" t="s">
        <v>209</v>
      </c>
      <c r="B38770" t="s">
        <v>124</v>
      </c>
      <c r="C38770">
        <v>18097321400</v>
      </c>
      <c r="D38770">
        <v>2015</v>
      </c>
      <c r="E38770">
        <v>33800</v>
      </c>
      <c r="F38770">
        <v>92600</v>
      </c>
      <c r="G38770">
        <v>0.23499999999999999</v>
      </c>
      <c r="H38770">
        <v>212400</v>
      </c>
      <c r="I38770">
        <v>154500</v>
      </c>
    </row>
    <row r="38771" spans="1:9" x14ac:dyDescent="0.25">
      <c r="A38771" t="s">
        <v>209</v>
      </c>
      <c r="B38771" t="s">
        <v>124</v>
      </c>
      <c r="C38771">
        <v>18097321400</v>
      </c>
      <c r="D38771">
        <v>2016</v>
      </c>
      <c r="E38771">
        <v>44300</v>
      </c>
      <c r="F38771">
        <v>121200</v>
      </c>
      <c r="G38771">
        <v>0.28299999999999997</v>
      </c>
      <c r="H38771">
        <v>232000</v>
      </c>
      <c r="I38771">
        <v>169300</v>
      </c>
    </row>
    <row r="38772" spans="1:9" x14ac:dyDescent="0.25">
      <c r="A38772" t="s">
        <v>209</v>
      </c>
      <c r="B38772" t="s">
        <v>124</v>
      </c>
      <c r="C38772">
        <v>18097321400</v>
      </c>
      <c r="D38772">
        <v>2017</v>
      </c>
      <c r="E38772">
        <v>40400</v>
      </c>
      <c r="F38772">
        <v>112800</v>
      </c>
      <c r="G38772">
        <v>0.25700000000000001</v>
      </c>
      <c r="H38772">
        <v>236100</v>
      </c>
      <c r="I38772">
        <v>171100</v>
      </c>
    </row>
    <row r="38773" spans="1:9" x14ac:dyDescent="0.25">
      <c r="A38773" t="s">
        <v>209</v>
      </c>
      <c r="B38773" t="s">
        <v>124</v>
      </c>
      <c r="C38773">
        <v>18097321400</v>
      </c>
      <c r="D38773">
        <v>2018</v>
      </c>
      <c r="E38773">
        <v>43400</v>
      </c>
      <c r="F38773">
        <v>120800</v>
      </c>
      <c r="G38773">
        <v>0.25600000000000001</v>
      </c>
      <c r="H38773">
        <v>254000</v>
      </c>
      <c r="I38773">
        <v>184200</v>
      </c>
    </row>
    <row r="38774" spans="1:9" x14ac:dyDescent="0.25">
      <c r="A38774" t="s">
        <v>209</v>
      </c>
      <c r="B38774" t="s">
        <v>124</v>
      </c>
      <c r="C38774">
        <v>18097321400</v>
      </c>
      <c r="D38774">
        <v>2019</v>
      </c>
      <c r="E38774">
        <v>48700</v>
      </c>
      <c r="F38774">
        <v>134900</v>
      </c>
      <c r="G38774">
        <v>0.26300000000000001</v>
      </c>
      <c r="H38774">
        <v>273100</v>
      </c>
      <c r="I38774">
        <v>200000</v>
      </c>
    </row>
    <row r="38775" spans="1:9" x14ac:dyDescent="0.25">
      <c r="A38775" t="s">
        <v>209</v>
      </c>
      <c r="B38775" t="s">
        <v>124</v>
      </c>
      <c r="C38775">
        <v>18097321400</v>
      </c>
      <c r="D38775">
        <v>2020</v>
      </c>
      <c r="E38775">
        <v>47500</v>
      </c>
      <c r="F38775">
        <v>131600</v>
      </c>
      <c r="G38775">
        <v>0.23699999999999999</v>
      </c>
      <c r="H38775">
        <v>292800</v>
      </c>
      <c r="I38775">
        <v>217200</v>
      </c>
    </row>
    <row r="38776" spans="1:9" x14ac:dyDescent="0.25">
      <c r="A38776" t="s">
        <v>209</v>
      </c>
      <c r="B38776" t="s">
        <v>124</v>
      </c>
      <c r="C38776">
        <v>18097321400</v>
      </c>
      <c r="D38776">
        <v>2021</v>
      </c>
      <c r="E38776">
        <v>53100</v>
      </c>
      <c r="F38776">
        <v>144900</v>
      </c>
      <c r="G38776">
        <v>0.23</v>
      </c>
      <c r="H38776">
        <v>333600</v>
      </c>
      <c r="I38776">
        <v>248000</v>
      </c>
    </row>
    <row r="38777" spans="1:9" x14ac:dyDescent="0.25">
      <c r="A38777" t="s">
        <v>209</v>
      </c>
      <c r="B38777" t="s">
        <v>124</v>
      </c>
      <c r="C38777">
        <v>18097321400</v>
      </c>
      <c r="D38777">
        <v>2022</v>
      </c>
      <c r="E38777">
        <v>51900</v>
      </c>
      <c r="F38777">
        <v>142000</v>
      </c>
      <c r="G38777">
        <v>0.20599999999999999</v>
      </c>
      <c r="H38777">
        <v>370400</v>
      </c>
      <c r="I38777">
        <v>270900</v>
      </c>
    </row>
    <row r="38778" spans="1:9" x14ac:dyDescent="0.25">
      <c r="A38778" t="s">
        <v>209</v>
      </c>
      <c r="B38778" t="s">
        <v>124</v>
      </c>
      <c r="C38778">
        <v>18097321700</v>
      </c>
      <c r="D38778">
        <v>2012</v>
      </c>
      <c r="E38778">
        <v>40700</v>
      </c>
      <c r="F38778">
        <v>199300</v>
      </c>
      <c r="G38778">
        <v>0.22500000000000001</v>
      </c>
      <c r="H38778">
        <v>285700</v>
      </c>
      <c r="I38778">
        <v>164100</v>
      </c>
    </row>
    <row r="38779" spans="1:9" x14ac:dyDescent="0.25">
      <c r="A38779" t="s">
        <v>209</v>
      </c>
      <c r="B38779" t="s">
        <v>124</v>
      </c>
      <c r="C38779">
        <v>18097321700</v>
      </c>
      <c r="D38779">
        <v>2013</v>
      </c>
      <c r="E38779">
        <v>40500</v>
      </c>
      <c r="F38779">
        <v>198100</v>
      </c>
      <c r="G38779">
        <v>0.22700000000000001</v>
      </c>
      <c r="H38779">
        <v>281600</v>
      </c>
      <c r="I38779">
        <v>161700</v>
      </c>
    </row>
    <row r="38780" spans="1:9" x14ac:dyDescent="0.25">
      <c r="A38780" t="s">
        <v>209</v>
      </c>
      <c r="B38780" t="s">
        <v>124</v>
      </c>
      <c r="C38780">
        <v>18097321700</v>
      </c>
      <c r="D38780">
        <v>2014</v>
      </c>
      <c r="E38780">
        <v>40300</v>
      </c>
      <c r="F38780">
        <v>196900</v>
      </c>
      <c r="G38780">
        <v>0.22900000000000001</v>
      </c>
      <c r="H38780">
        <v>277500</v>
      </c>
      <c r="I38780">
        <v>159300</v>
      </c>
    </row>
    <row r="38781" spans="1:9" x14ac:dyDescent="0.25">
      <c r="A38781" t="s">
        <v>209</v>
      </c>
      <c r="B38781" t="s">
        <v>124</v>
      </c>
      <c r="C38781">
        <v>18097321700</v>
      </c>
      <c r="D38781">
        <v>2015</v>
      </c>
      <c r="E38781">
        <v>45300</v>
      </c>
      <c r="F38781">
        <v>221100</v>
      </c>
      <c r="G38781">
        <v>0.248</v>
      </c>
      <c r="H38781">
        <v>284700</v>
      </c>
      <c r="I38781">
        <v>165100</v>
      </c>
    </row>
    <row r="38782" spans="1:9" x14ac:dyDescent="0.25">
      <c r="A38782" t="s">
        <v>209</v>
      </c>
      <c r="B38782" t="s">
        <v>124</v>
      </c>
      <c r="C38782">
        <v>18097321700</v>
      </c>
      <c r="D38782">
        <v>2016</v>
      </c>
      <c r="E38782">
        <v>47200</v>
      </c>
      <c r="F38782">
        <v>229800</v>
      </c>
      <c r="G38782">
        <v>0.23699999999999999</v>
      </c>
      <c r="H38782">
        <v>311800</v>
      </c>
      <c r="I38782">
        <v>179600</v>
      </c>
    </row>
    <row r="38783" spans="1:9" x14ac:dyDescent="0.25">
      <c r="A38783" t="s">
        <v>209</v>
      </c>
      <c r="B38783" t="s">
        <v>124</v>
      </c>
      <c r="C38783">
        <v>18097321700</v>
      </c>
      <c r="D38783">
        <v>2017</v>
      </c>
      <c r="E38783">
        <v>46700</v>
      </c>
      <c r="F38783">
        <v>227300</v>
      </c>
      <c r="G38783">
        <v>0.223</v>
      </c>
      <c r="H38783">
        <v>330600</v>
      </c>
      <c r="I38783">
        <v>189200</v>
      </c>
    </row>
    <row r="38784" spans="1:9" x14ac:dyDescent="0.25">
      <c r="A38784" t="s">
        <v>209</v>
      </c>
      <c r="B38784" t="s">
        <v>124</v>
      </c>
      <c r="C38784">
        <v>18097321700</v>
      </c>
      <c r="D38784">
        <v>2018</v>
      </c>
      <c r="E38784">
        <v>54500</v>
      </c>
      <c r="F38784">
        <v>266600</v>
      </c>
      <c r="G38784">
        <v>0.24099999999999999</v>
      </c>
      <c r="H38784">
        <v>353500</v>
      </c>
      <c r="I38784">
        <v>204000</v>
      </c>
    </row>
    <row r="38785" spans="1:9" x14ac:dyDescent="0.25">
      <c r="A38785" t="s">
        <v>209</v>
      </c>
      <c r="B38785" t="s">
        <v>124</v>
      </c>
      <c r="C38785">
        <v>18097321700</v>
      </c>
      <c r="D38785">
        <v>2019</v>
      </c>
      <c r="E38785">
        <v>62100</v>
      </c>
      <c r="F38785">
        <v>302700</v>
      </c>
      <c r="G38785">
        <v>0.255</v>
      </c>
      <c r="H38785">
        <v>378600</v>
      </c>
      <c r="I38785">
        <v>220200</v>
      </c>
    </row>
    <row r="38786" spans="1:9" x14ac:dyDescent="0.25">
      <c r="A38786" t="s">
        <v>209</v>
      </c>
      <c r="B38786" t="s">
        <v>124</v>
      </c>
      <c r="C38786">
        <v>18097321700</v>
      </c>
      <c r="D38786">
        <v>2020</v>
      </c>
      <c r="E38786">
        <v>56500</v>
      </c>
      <c r="F38786">
        <v>274700</v>
      </c>
      <c r="G38786">
        <v>0.219</v>
      </c>
      <c r="H38786">
        <v>394400</v>
      </c>
      <c r="I38786">
        <v>232100</v>
      </c>
    </row>
    <row r="38787" spans="1:9" x14ac:dyDescent="0.25">
      <c r="A38787" t="s">
        <v>209</v>
      </c>
      <c r="B38787" t="s">
        <v>124</v>
      </c>
      <c r="C38787">
        <v>18097321700</v>
      </c>
      <c r="D38787">
        <v>2021</v>
      </c>
      <c r="E38787">
        <v>65300</v>
      </c>
      <c r="F38787">
        <v>320900</v>
      </c>
      <c r="G38787">
        <v>0.224</v>
      </c>
      <c r="H38787">
        <v>456100</v>
      </c>
      <c r="I38787">
        <v>263800</v>
      </c>
    </row>
    <row r="38788" spans="1:9" x14ac:dyDescent="0.25">
      <c r="A38788" t="s">
        <v>209</v>
      </c>
      <c r="B38788" t="s">
        <v>124</v>
      </c>
      <c r="C38788">
        <v>18097321700</v>
      </c>
      <c r="D38788">
        <v>2022</v>
      </c>
      <c r="E38788">
        <v>71500</v>
      </c>
      <c r="F38788">
        <v>348200</v>
      </c>
      <c r="G38788">
        <v>0.218</v>
      </c>
      <c r="H38788">
        <v>506700</v>
      </c>
      <c r="I38788">
        <v>295600</v>
      </c>
    </row>
    <row r="38789" spans="1:9" x14ac:dyDescent="0.25">
      <c r="A38789" t="s">
        <v>209</v>
      </c>
      <c r="B38789" t="s">
        <v>124</v>
      </c>
      <c r="C38789">
        <v>18097330103</v>
      </c>
      <c r="D38789">
        <v>2012</v>
      </c>
      <c r="E38789">
        <v>30800</v>
      </c>
      <c r="F38789">
        <v>151700</v>
      </c>
      <c r="G38789">
        <v>0.25700000000000001</v>
      </c>
      <c r="H38789">
        <v>147600</v>
      </c>
      <c r="I38789">
        <v>98500</v>
      </c>
    </row>
    <row r="38790" spans="1:9" x14ac:dyDescent="0.25">
      <c r="A38790" t="s">
        <v>209</v>
      </c>
      <c r="B38790" t="s">
        <v>124</v>
      </c>
      <c r="C38790">
        <v>18097330103</v>
      </c>
      <c r="D38790">
        <v>2013</v>
      </c>
      <c r="E38790">
        <v>30200</v>
      </c>
      <c r="F38790">
        <v>147000</v>
      </c>
      <c r="G38790">
        <v>0.219</v>
      </c>
      <c r="H38790">
        <v>172200</v>
      </c>
      <c r="I38790">
        <v>113700</v>
      </c>
    </row>
    <row r="38791" spans="1:9" x14ac:dyDescent="0.25">
      <c r="A38791" t="s">
        <v>209</v>
      </c>
      <c r="B38791" t="s">
        <v>124</v>
      </c>
      <c r="C38791">
        <v>18097330103</v>
      </c>
      <c r="D38791">
        <v>2014</v>
      </c>
      <c r="E38791">
        <v>27500</v>
      </c>
      <c r="F38791">
        <v>136600</v>
      </c>
      <c r="G38791">
        <v>0.19900000000000001</v>
      </c>
      <c r="H38791">
        <v>174500</v>
      </c>
      <c r="I38791">
        <v>113400</v>
      </c>
    </row>
    <row r="38792" spans="1:9" x14ac:dyDescent="0.25">
      <c r="A38792" t="s">
        <v>209</v>
      </c>
      <c r="B38792" t="s">
        <v>124</v>
      </c>
      <c r="C38792">
        <v>18097330103</v>
      </c>
      <c r="D38792">
        <v>2015</v>
      </c>
      <c r="E38792">
        <v>29200</v>
      </c>
      <c r="F38792">
        <v>143900</v>
      </c>
      <c r="G38792">
        <v>0.20899999999999999</v>
      </c>
      <c r="H38792">
        <v>173800</v>
      </c>
      <c r="I38792">
        <v>114900</v>
      </c>
    </row>
    <row r="38793" spans="1:9" x14ac:dyDescent="0.25">
      <c r="A38793" t="s">
        <v>209</v>
      </c>
      <c r="B38793" t="s">
        <v>124</v>
      </c>
      <c r="C38793">
        <v>18097330103</v>
      </c>
      <c r="D38793">
        <v>2016</v>
      </c>
      <c r="E38793">
        <v>34600</v>
      </c>
      <c r="F38793">
        <v>171700</v>
      </c>
      <c r="G38793">
        <v>0.23499999999999999</v>
      </c>
      <c r="H38793">
        <v>187000</v>
      </c>
      <c r="I38793">
        <v>121200</v>
      </c>
    </row>
    <row r="38794" spans="1:9" x14ac:dyDescent="0.25">
      <c r="A38794" t="s">
        <v>209</v>
      </c>
      <c r="B38794" t="s">
        <v>124</v>
      </c>
      <c r="C38794">
        <v>18097330103</v>
      </c>
      <c r="D38794">
        <v>2017</v>
      </c>
      <c r="E38794">
        <v>36200</v>
      </c>
      <c r="F38794">
        <v>175800</v>
      </c>
      <c r="G38794">
        <v>0.23</v>
      </c>
      <c r="H38794">
        <v>194200</v>
      </c>
      <c r="I38794">
        <v>128500</v>
      </c>
    </row>
    <row r="38795" spans="1:9" x14ac:dyDescent="0.25">
      <c r="A38795" t="s">
        <v>209</v>
      </c>
      <c r="B38795" t="s">
        <v>124</v>
      </c>
      <c r="C38795">
        <v>18097330103</v>
      </c>
      <c r="D38795">
        <v>2018</v>
      </c>
      <c r="E38795">
        <v>37500</v>
      </c>
      <c r="F38795">
        <v>181100</v>
      </c>
      <c r="G38795">
        <v>0.216</v>
      </c>
      <c r="H38795">
        <v>215500</v>
      </c>
      <c r="I38795">
        <v>142100</v>
      </c>
    </row>
    <row r="38796" spans="1:9" x14ac:dyDescent="0.25">
      <c r="A38796" t="s">
        <v>209</v>
      </c>
      <c r="B38796" t="s">
        <v>124</v>
      </c>
      <c r="C38796">
        <v>18097330103</v>
      </c>
      <c r="D38796">
        <v>2019</v>
      </c>
      <c r="E38796">
        <v>38600</v>
      </c>
      <c r="F38796">
        <v>190600</v>
      </c>
      <c r="G38796">
        <v>0.20699999999999999</v>
      </c>
      <c r="H38796">
        <v>232700</v>
      </c>
      <c r="I38796">
        <v>152400</v>
      </c>
    </row>
    <row r="38797" spans="1:9" x14ac:dyDescent="0.25">
      <c r="A38797" t="s">
        <v>209</v>
      </c>
      <c r="B38797" t="s">
        <v>124</v>
      </c>
      <c r="C38797">
        <v>18097330103</v>
      </c>
      <c r="D38797">
        <v>2020</v>
      </c>
      <c r="E38797">
        <v>38000</v>
      </c>
      <c r="F38797">
        <v>183700</v>
      </c>
      <c r="G38797">
        <v>0.192</v>
      </c>
      <c r="H38797">
        <v>241600</v>
      </c>
      <c r="I38797">
        <v>160300</v>
      </c>
    </row>
    <row r="38798" spans="1:9" x14ac:dyDescent="0.25">
      <c r="A38798" t="s">
        <v>209</v>
      </c>
      <c r="B38798" t="s">
        <v>124</v>
      </c>
      <c r="C38798">
        <v>18097330103</v>
      </c>
      <c r="D38798">
        <v>2021</v>
      </c>
      <c r="E38798">
        <v>46400</v>
      </c>
      <c r="F38798">
        <v>226100</v>
      </c>
      <c r="G38798">
        <v>0.20799999999999999</v>
      </c>
      <c r="H38798">
        <v>276800</v>
      </c>
      <c r="I38798">
        <v>181100</v>
      </c>
    </row>
    <row r="38799" spans="1:9" x14ac:dyDescent="0.25">
      <c r="A38799" t="s">
        <v>209</v>
      </c>
      <c r="B38799" t="s">
        <v>124</v>
      </c>
      <c r="C38799">
        <v>18097330103</v>
      </c>
      <c r="D38799">
        <v>2022</v>
      </c>
      <c r="E38799">
        <v>59900</v>
      </c>
      <c r="F38799">
        <v>299100</v>
      </c>
      <c r="G38799">
        <v>0.222</v>
      </c>
      <c r="H38799">
        <v>340300</v>
      </c>
      <c r="I38799">
        <v>220900</v>
      </c>
    </row>
    <row r="38800" spans="1:9" x14ac:dyDescent="0.25">
      <c r="A38800" t="s">
        <v>209</v>
      </c>
      <c r="B38800" t="s">
        <v>124</v>
      </c>
      <c r="C38800">
        <v>18097330107</v>
      </c>
      <c r="D38800">
        <v>2012</v>
      </c>
      <c r="E38800">
        <v>34300</v>
      </c>
      <c r="F38800">
        <v>89500</v>
      </c>
      <c r="G38800">
        <v>0.24399999999999999</v>
      </c>
      <c r="H38800">
        <v>180500</v>
      </c>
      <c r="I38800">
        <v>164400</v>
      </c>
    </row>
    <row r="38801" spans="1:9" x14ac:dyDescent="0.25">
      <c r="A38801" t="s">
        <v>209</v>
      </c>
      <c r="B38801" t="s">
        <v>124</v>
      </c>
      <c r="C38801">
        <v>18097330107</v>
      </c>
      <c r="D38801">
        <v>2013</v>
      </c>
      <c r="E38801">
        <v>30800</v>
      </c>
      <c r="F38801">
        <v>81300</v>
      </c>
      <c r="G38801">
        <v>0.22900000000000001</v>
      </c>
      <c r="H38801">
        <v>177600</v>
      </c>
      <c r="I38801">
        <v>158100</v>
      </c>
    </row>
    <row r="38802" spans="1:9" x14ac:dyDescent="0.25">
      <c r="A38802" t="s">
        <v>209</v>
      </c>
      <c r="B38802" t="s">
        <v>124</v>
      </c>
      <c r="C38802">
        <v>18097330107</v>
      </c>
      <c r="D38802">
        <v>2014</v>
      </c>
      <c r="E38802">
        <v>31700</v>
      </c>
      <c r="F38802">
        <v>84100</v>
      </c>
      <c r="G38802">
        <v>0.22800000000000001</v>
      </c>
      <c r="H38802">
        <v>185800</v>
      </c>
      <c r="I38802">
        <v>163600</v>
      </c>
    </row>
    <row r="38803" spans="1:9" x14ac:dyDescent="0.25">
      <c r="A38803" t="s">
        <v>209</v>
      </c>
      <c r="B38803" t="s">
        <v>124</v>
      </c>
      <c r="C38803">
        <v>18097330107</v>
      </c>
      <c r="D38803">
        <v>2015</v>
      </c>
      <c r="E38803">
        <v>39100</v>
      </c>
      <c r="F38803">
        <v>104000</v>
      </c>
      <c r="G38803">
        <v>0.26600000000000001</v>
      </c>
      <c r="H38803">
        <v>195500</v>
      </c>
      <c r="I38803">
        <v>173300</v>
      </c>
    </row>
    <row r="38804" spans="1:9" x14ac:dyDescent="0.25">
      <c r="A38804" t="s">
        <v>209</v>
      </c>
      <c r="B38804" t="s">
        <v>124</v>
      </c>
      <c r="C38804">
        <v>18097330107</v>
      </c>
      <c r="D38804">
        <v>2016</v>
      </c>
      <c r="E38804">
        <v>38100</v>
      </c>
      <c r="F38804">
        <v>100000</v>
      </c>
      <c r="G38804">
        <v>0.253</v>
      </c>
      <c r="H38804">
        <v>196000</v>
      </c>
      <c r="I38804">
        <v>175800</v>
      </c>
    </row>
    <row r="38805" spans="1:9" x14ac:dyDescent="0.25">
      <c r="A38805" t="s">
        <v>209</v>
      </c>
      <c r="B38805" t="s">
        <v>124</v>
      </c>
      <c r="C38805">
        <v>18097330107</v>
      </c>
      <c r="D38805">
        <v>2017</v>
      </c>
      <c r="E38805">
        <v>41300</v>
      </c>
      <c r="F38805">
        <v>109800</v>
      </c>
      <c r="G38805">
        <v>0.25700000000000001</v>
      </c>
      <c r="H38805">
        <v>212700</v>
      </c>
      <c r="I38805">
        <v>188900</v>
      </c>
    </row>
    <row r="38806" spans="1:9" x14ac:dyDescent="0.25">
      <c r="A38806" t="s">
        <v>209</v>
      </c>
      <c r="B38806" t="s">
        <v>124</v>
      </c>
      <c r="C38806">
        <v>18097330107</v>
      </c>
      <c r="D38806">
        <v>2018</v>
      </c>
      <c r="E38806">
        <v>40300</v>
      </c>
      <c r="F38806">
        <v>105600</v>
      </c>
      <c r="G38806">
        <v>0.23799999999999999</v>
      </c>
      <c r="H38806">
        <v>221300</v>
      </c>
      <c r="I38806">
        <v>197900</v>
      </c>
    </row>
    <row r="38807" spans="1:9" x14ac:dyDescent="0.25">
      <c r="A38807" t="s">
        <v>209</v>
      </c>
      <c r="B38807" t="s">
        <v>124</v>
      </c>
      <c r="C38807">
        <v>18097330107</v>
      </c>
      <c r="D38807">
        <v>2019</v>
      </c>
      <c r="E38807">
        <v>40800</v>
      </c>
      <c r="F38807">
        <v>107900</v>
      </c>
      <c r="G38807">
        <v>0.23799999999999999</v>
      </c>
      <c r="H38807">
        <v>228000</v>
      </c>
      <c r="I38807">
        <v>201100</v>
      </c>
    </row>
    <row r="38808" spans="1:9" x14ac:dyDescent="0.25">
      <c r="A38808" t="s">
        <v>209</v>
      </c>
      <c r="B38808" t="s">
        <v>124</v>
      </c>
      <c r="C38808">
        <v>18097330107</v>
      </c>
      <c r="D38808">
        <v>2020</v>
      </c>
      <c r="E38808">
        <v>44400</v>
      </c>
      <c r="F38808">
        <v>116200</v>
      </c>
      <c r="G38808">
        <v>0.23</v>
      </c>
      <c r="H38808">
        <v>253800</v>
      </c>
      <c r="I38808">
        <v>225700</v>
      </c>
    </row>
    <row r="38809" spans="1:9" x14ac:dyDescent="0.25">
      <c r="A38809" t="s">
        <v>209</v>
      </c>
      <c r="B38809" t="s">
        <v>124</v>
      </c>
      <c r="C38809">
        <v>18097330107</v>
      </c>
      <c r="D38809">
        <v>2021</v>
      </c>
      <c r="E38809">
        <v>45400</v>
      </c>
      <c r="F38809">
        <v>119500</v>
      </c>
      <c r="G38809">
        <v>0.20899999999999999</v>
      </c>
      <c r="H38809">
        <v>284000</v>
      </c>
      <c r="I38809">
        <v>253700</v>
      </c>
    </row>
    <row r="38810" spans="1:9" x14ac:dyDescent="0.25">
      <c r="A38810" t="s">
        <v>209</v>
      </c>
      <c r="B38810" t="s">
        <v>124</v>
      </c>
      <c r="C38810">
        <v>18097330107</v>
      </c>
      <c r="D38810">
        <v>2022</v>
      </c>
      <c r="E38810">
        <v>60000</v>
      </c>
      <c r="F38810">
        <v>156800</v>
      </c>
      <c r="G38810">
        <v>0.245</v>
      </c>
      <c r="H38810">
        <v>327200</v>
      </c>
      <c r="I38810">
        <v>285900</v>
      </c>
    </row>
    <row r="38811" spans="1:9" x14ac:dyDescent="0.25">
      <c r="A38811" t="s">
        <v>209</v>
      </c>
      <c r="B38811" t="s">
        <v>124</v>
      </c>
      <c r="C38811">
        <v>18097330108</v>
      </c>
      <c r="D38811">
        <v>2012</v>
      </c>
      <c r="E38811">
        <v>53300</v>
      </c>
      <c r="F38811">
        <v>131200</v>
      </c>
      <c r="G38811">
        <v>0.31</v>
      </c>
      <c r="H38811">
        <v>207800</v>
      </c>
      <c r="I38811">
        <v>200500</v>
      </c>
    </row>
    <row r="38812" spans="1:9" x14ac:dyDescent="0.25">
      <c r="A38812" t="s">
        <v>209</v>
      </c>
      <c r="B38812" t="s">
        <v>124</v>
      </c>
      <c r="C38812">
        <v>18097330108</v>
      </c>
      <c r="D38812">
        <v>2013</v>
      </c>
      <c r="E38812">
        <v>49700</v>
      </c>
      <c r="F38812">
        <v>123400</v>
      </c>
      <c r="G38812">
        <v>0.28199999999999997</v>
      </c>
      <c r="H38812">
        <v>212600</v>
      </c>
      <c r="I38812">
        <v>207600</v>
      </c>
    </row>
    <row r="38813" spans="1:9" x14ac:dyDescent="0.25">
      <c r="A38813" t="s">
        <v>209</v>
      </c>
      <c r="B38813" t="s">
        <v>124</v>
      </c>
      <c r="C38813">
        <v>18097330108</v>
      </c>
      <c r="D38813">
        <v>2014</v>
      </c>
      <c r="E38813">
        <v>46100</v>
      </c>
      <c r="F38813">
        <v>115600</v>
      </c>
      <c r="G38813">
        <v>0.254</v>
      </c>
      <c r="H38813">
        <v>217400</v>
      </c>
      <c r="I38813">
        <v>214700</v>
      </c>
    </row>
    <row r="38814" spans="1:9" x14ac:dyDescent="0.25">
      <c r="A38814" t="s">
        <v>209</v>
      </c>
      <c r="B38814" t="s">
        <v>124</v>
      </c>
      <c r="C38814">
        <v>18097330108</v>
      </c>
      <c r="D38814">
        <v>2015</v>
      </c>
      <c r="E38814">
        <v>52800</v>
      </c>
      <c r="F38814">
        <v>134400</v>
      </c>
      <c r="G38814">
        <v>0.27300000000000002</v>
      </c>
      <c r="H38814">
        <v>235400</v>
      </c>
      <c r="I38814">
        <v>231800</v>
      </c>
    </row>
    <row r="38815" spans="1:9" x14ac:dyDescent="0.25">
      <c r="A38815" t="s">
        <v>209</v>
      </c>
      <c r="B38815" t="s">
        <v>124</v>
      </c>
      <c r="C38815">
        <v>18097330108</v>
      </c>
      <c r="D38815">
        <v>2016</v>
      </c>
      <c r="E38815">
        <v>55100</v>
      </c>
      <c r="F38815">
        <v>137900</v>
      </c>
      <c r="G38815">
        <v>0.27900000000000003</v>
      </c>
      <c r="H38815">
        <v>233900</v>
      </c>
      <c r="I38815">
        <v>231800</v>
      </c>
    </row>
    <row r="38816" spans="1:9" x14ac:dyDescent="0.25">
      <c r="A38816" t="s">
        <v>209</v>
      </c>
      <c r="B38816" t="s">
        <v>124</v>
      </c>
      <c r="C38816">
        <v>18097330108</v>
      </c>
      <c r="D38816">
        <v>2017</v>
      </c>
      <c r="E38816">
        <v>54300</v>
      </c>
      <c r="F38816">
        <v>137700</v>
      </c>
      <c r="G38816">
        <v>0.255</v>
      </c>
      <c r="H38816">
        <v>253800</v>
      </c>
      <c r="I38816">
        <v>255900</v>
      </c>
    </row>
    <row r="38817" spans="1:9" x14ac:dyDescent="0.25">
      <c r="A38817" t="s">
        <v>209</v>
      </c>
      <c r="B38817" t="s">
        <v>124</v>
      </c>
      <c r="C38817">
        <v>18097330108</v>
      </c>
      <c r="D38817">
        <v>2018</v>
      </c>
      <c r="E38817">
        <v>50700</v>
      </c>
      <c r="F38817">
        <v>126400</v>
      </c>
      <c r="G38817">
        <v>0.24299999999999999</v>
      </c>
      <c r="H38817">
        <v>250000</v>
      </c>
      <c r="I38817">
        <v>245300</v>
      </c>
    </row>
    <row r="38818" spans="1:9" x14ac:dyDescent="0.25">
      <c r="A38818" t="s">
        <v>209</v>
      </c>
      <c r="B38818" t="s">
        <v>124</v>
      </c>
      <c r="C38818">
        <v>18097330108</v>
      </c>
      <c r="D38818">
        <v>2019</v>
      </c>
      <c r="E38818">
        <v>59200</v>
      </c>
      <c r="F38818">
        <v>147200</v>
      </c>
      <c r="G38818">
        <v>0.27200000000000002</v>
      </c>
      <c r="H38818">
        <v>258000</v>
      </c>
      <c r="I38818">
        <v>255000</v>
      </c>
    </row>
    <row r="38819" spans="1:9" x14ac:dyDescent="0.25">
      <c r="A38819" t="s">
        <v>209</v>
      </c>
      <c r="B38819" t="s">
        <v>124</v>
      </c>
      <c r="C38819">
        <v>18097330108</v>
      </c>
      <c r="D38819">
        <v>2020</v>
      </c>
      <c r="E38819">
        <v>58100</v>
      </c>
      <c r="F38819">
        <v>145300</v>
      </c>
      <c r="G38819">
        <v>0.24099999999999999</v>
      </c>
      <c r="H38819">
        <v>281400</v>
      </c>
      <c r="I38819">
        <v>286000</v>
      </c>
    </row>
    <row r="38820" spans="1:9" x14ac:dyDescent="0.25">
      <c r="A38820" t="s">
        <v>209</v>
      </c>
      <c r="B38820" t="s">
        <v>124</v>
      </c>
      <c r="C38820">
        <v>18097330108</v>
      </c>
      <c r="D38820">
        <v>2021</v>
      </c>
      <c r="E38820">
        <v>60200</v>
      </c>
      <c r="F38820">
        <v>150400</v>
      </c>
      <c r="G38820">
        <v>0.23</v>
      </c>
      <c r="H38820">
        <v>309800</v>
      </c>
      <c r="I38820">
        <v>307700</v>
      </c>
    </row>
    <row r="38821" spans="1:9" x14ac:dyDescent="0.25">
      <c r="A38821" t="s">
        <v>209</v>
      </c>
      <c r="B38821" t="s">
        <v>124</v>
      </c>
      <c r="C38821">
        <v>18097330108</v>
      </c>
      <c r="D38821">
        <v>2022</v>
      </c>
      <c r="E38821">
        <v>63900</v>
      </c>
      <c r="F38821">
        <v>158900</v>
      </c>
      <c r="G38821">
        <v>0.217</v>
      </c>
      <c r="H38821">
        <v>358800</v>
      </c>
      <c r="I38821">
        <v>345400</v>
      </c>
    </row>
    <row r="38822" spans="1:9" x14ac:dyDescent="0.25">
      <c r="A38822" t="s">
        <v>209</v>
      </c>
      <c r="B38822" t="s">
        <v>124</v>
      </c>
      <c r="C38822">
        <v>18097330109</v>
      </c>
      <c r="D38822">
        <v>2012</v>
      </c>
      <c r="E38822">
        <v>21700</v>
      </c>
      <c r="F38822">
        <v>70600</v>
      </c>
      <c r="G38822">
        <v>0.19700000000000001</v>
      </c>
      <c r="H38822">
        <v>162300</v>
      </c>
      <c r="I38822">
        <v>121800</v>
      </c>
    </row>
    <row r="38823" spans="1:9" x14ac:dyDescent="0.25">
      <c r="A38823" t="s">
        <v>209</v>
      </c>
      <c r="B38823" t="s">
        <v>124</v>
      </c>
      <c r="C38823">
        <v>18097330109</v>
      </c>
      <c r="D38823">
        <v>2013</v>
      </c>
      <c r="E38823">
        <v>28000</v>
      </c>
      <c r="F38823">
        <v>90700</v>
      </c>
      <c r="G38823">
        <v>0.23</v>
      </c>
      <c r="H38823">
        <v>172000</v>
      </c>
      <c r="I38823">
        <v>130200</v>
      </c>
    </row>
    <row r="38824" spans="1:9" x14ac:dyDescent="0.25">
      <c r="A38824" t="s">
        <v>209</v>
      </c>
      <c r="B38824" t="s">
        <v>124</v>
      </c>
      <c r="C38824">
        <v>18097330109</v>
      </c>
      <c r="D38824">
        <v>2014</v>
      </c>
      <c r="E38824">
        <v>34300</v>
      </c>
      <c r="F38824">
        <v>110800</v>
      </c>
      <c r="G38824">
        <v>0.26300000000000001</v>
      </c>
      <c r="H38824">
        <v>181700</v>
      </c>
      <c r="I38824">
        <v>138600</v>
      </c>
    </row>
    <row r="38825" spans="1:9" x14ac:dyDescent="0.25">
      <c r="A38825" t="s">
        <v>209</v>
      </c>
      <c r="B38825" t="s">
        <v>124</v>
      </c>
      <c r="C38825">
        <v>18097330109</v>
      </c>
      <c r="D38825">
        <v>2015</v>
      </c>
      <c r="E38825">
        <v>31100</v>
      </c>
      <c r="F38825">
        <v>101100</v>
      </c>
      <c r="G38825">
        <v>0.22900000000000001</v>
      </c>
      <c r="H38825">
        <v>189100</v>
      </c>
      <c r="I38825">
        <v>145900</v>
      </c>
    </row>
    <row r="38826" spans="1:9" x14ac:dyDescent="0.25">
      <c r="A38826" t="s">
        <v>209</v>
      </c>
      <c r="B38826" t="s">
        <v>124</v>
      </c>
      <c r="C38826">
        <v>18097330109</v>
      </c>
      <c r="D38826">
        <v>2016</v>
      </c>
      <c r="E38826">
        <v>32300</v>
      </c>
      <c r="F38826">
        <v>104300</v>
      </c>
      <c r="G38826">
        <v>0.23100000000000001</v>
      </c>
      <c r="H38826">
        <v>193400</v>
      </c>
      <c r="I38826">
        <v>147700</v>
      </c>
    </row>
    <row r="38827" spans="1:9" x14ac:dyDescent="0.25">
      <c r="A38827" t="s">
        <v>209</v>
      </c>
      <c r="B38827" t="s">
        <v>124</v>
      </c>
      <c r="C38827">
        <v>18097330109</v>
      </c>
      <c r="D38827">
        <v>2017</v>
      </c>
      <c r="E38827">
        <v>33000</v>
      </c>
      <c r="F38827">
        <v>106800</v>
      </c>
      <c r="G38827">
        <v>0.223</v>
      </c>
      <c r="H38827">
        <v>206100</v>
      </c>
      <c r="I38827">
        <v>157700</v>
      </c>
    </row>
    <row r="38828" spans="1:9" x14ac:dyDescent="0.25">
      <c r="A38828" t="s">
        <v>209</v>
      </c>
      <c r="B38828" t="s">
        <v>124</v>
      </c>
      <c r="C38828">
        <v>18097330109</v>
      </c>
      <c r="D38828">
        <v>2018</v>
      </c>
      <c r="E38828">
        <v>36300</v>
      </c>
      <c r="F38828">
        <v>117200</v>
      </c>
      <c r="G38828">
        <v>0.23300000000000001</v>
      </c>
      <c r="H38828">
        <v>216400</v>
      </c>
      <c r="I38828">
        <v>166300</v>
      </c>
    </row>
    <row r="38829" spans="1:9" x14ac:dyDescent="0.25">
      <c r="A38829" t="s">
        <v>209</v>
      </c>
      <c r="B38829" t="s">
        <v>124</v>
      </c>
      <c r="C38829">
        <v>18097330109</v>
      </c>
      <c r="D38829">
        <v>2019</v>
      </c>
      <c r="E38829">
        <v>35000</v>
      </c>
      <c r="F38829">
        <v>113400</v>
      </c>
      <c r="G38829">
        <v>0.21099999999999999</v>
      </c>
      <c r="H38829">
        <v>231900</v>
      </c>
      <c r="I38829">
        <v>176800</v>
      </c>
    </row>
    <row r="38830" spans="1:9" x14ac:dyDescent="0.25">
      <c r="A38830" t="s">
        <v>209</v>
      </c>
      <c r="B38830" t="s">
        <v>124</v>
      </c>
      <c r="C38830">
        <v>18097330109</v>
      </c>
      <c r="D38830">
        <v>2020</v>
      </c>
      <c r="E38830">
        <v>40400</v>
      </c>
      <c r="F38830">
        <v>130300</v>
      </c>
      <c r="G38830">
        <v>0.22900000000000001</v>
      </c>
      <c r="H38830">
        <v>245300</v>
      </c>
      <c r="I38830">
        <v>187400</v>
      </c>
    </row>
    <row r="38831" spans="1:9" x14ac:dyDescent="0.25">
      <c r="A38831" t="s">
        <v>209</v>
      </c>
      <c r="B38831" t="s">
        <v>124</v>
      </c>
      <c r="C38831">
        <v>18097330109</v>
      </c>
      <c r="D38831">
        <v>2021</v>
      </c>
      <c r="E38831">
        <v>43800</v>
      </c>
      <c r="F38831">
        <v>142700</v>
      </c>
      <c r="G38831">
        <v>0.215</v>
      </c>
      <c r="H38831">
        <v>286900</v>
      </c>
      <c r="I38831">
        <v>217000</v>
      </c>
    </row>
    <row r="38832" spans="1:9" x14ac:dyDescent="0.25">
      <c r="A38832" t="s">
        <v>209</v>
      </c>
      <c r="B38832" t="s">
        <v>124</v>
      </c>
      <c r="C38832">
        <v>18097330109</v>
      </c>
      <c r="D38832">
        <v>2022</v>
      </c>
      <c r="E38832">
        <v>48300</v>
      </c>
      <c r="F38832">
        <v>155800</v>
      </c>
      <c r="G38832">
        <v>0.21</v>
      </c>
      <c r="H38832">
        <v>325000</v>
      </c>
      <c r="I38832">
        <v>243600</v>
      </c>
    </row>
    <row r="38833" spans="1:9" x14ac:dyDescent="0.25">
      <c r="A38833" t="s">
        <v>209</v>
      </c>
      <c r="B38833" t="s">
        <v>124</v>
      </c>
      <c r="C38833">
        <v>18097330202</v>
      </c>
      <c r="D38833">
        <v>2012</v>
      </c>
      <c r="E38833">
        <v>19000</v>
      </c>
      <c r="F38833">
        <v>90600</v>
      </c>
      <c r="G38833">
        <v>0.21</v>
      </c>
      <c r="H38833">
        <v>96100</v>
      </c>
      <c r="I38833">
        <v>79000</v>
      </c>
    </row>
    <row r="38834" spans="1:9" x14ac:dyDescent="0.25">
      <c r="A38834" t="s">
        <v>209</v>
      </c>
      <c r="B38834" t="s">
        <v>124</v>
      </c>
      <c r="C38834">
        <v>18097330202</v>
      </c>
      <c r="D38834">
        <v>2013</v>
      </c>
      <c r="E38834">
        <v>19200</v>
      </c>
      <c r="F38834">
        <v>92200</v>
      </c>
      <c r="G38834">
        <v>0.20100000000000001</v>
      </c>
      <c r="H38834">
        <v>104700</v>
      </c>
      <c r="I38834">
        <v>84300</v>
      </c>
    </row>
    <row r="38835" spans="1:9" x14ac:dyDescent="0.25">
      <c r="A38835" t="s">
        <v>209</v>
      </c>
      <c r="B38835" t="s">
        <v>124</v>
      </c>
      <c r="C38835">
        <v>18097330202</v>
      </c>
      <c r="D38835">
        <v>2014</v>
      </c>
      <c r="E38835">
        <v>19400</v>
      </c>
      <c r="F38835">
        <v>93800</v>
      </c>
      <c r="G38835">
        <v>0.192</v>
      </c>
      <c r="H38835">
        <v>113300</v>
      </c>
      <c r="I38835">
        <v>89600</v>
      </c>
    </row>
    <row r="38836" spans="1:9" x14ac:dyDescent="0.25">
      <c r="A38836" t="s">
        <v>209</v>
      </c>
      <c r="B38836" t="s">
        <v>124</v>
      </c>
      <c r="C38836">
        <v>18097330202</v>
      </c>
      <c r="D38836">
        <v>2015</v>
      </c>
      <c r="E38836">
        <v>22100</v>
      </c>
      <c r="F38836">
        <v>106300</v>
      </c>
      <c r="G38836">
        <v>0.21299999999999999</v>
      </c>
      <c r="H38836">
        <v>118500</v>
      </c>
      <c r="I38836">
        <v>91500</v>
      </c>
    </row>
    <row r="38837" spans="1:9" x14ac:dyDescent="0.25">
      <c r="A38837" t="s">
        <v>209</v>
      </c>
      <c r="B38837" t="s">
        <v>124</v>
      </c>
      <c r="C38837">
        <v>18097330202</v>
      </c>
      <c r="D38837">
        <v>2016</v>
      </c>
      <c r="E38837">
        <v>23400</v>
      </c>
      <c r="F38837">
        <v>113200</v>
      </c>
      <c r="G38837">
        <v>0.21099999999999999</v>
      </c>
      <c r="H38837">
        <v>125800</v>
      </c>
      <c r="I38837">
        <v>97900</v>
      </c>
    </row>
    <row r="38838" spans="1:9" x14ac:dyDescent="0.25">
      <c r="A38838" t="s">
        <v>209</v>
      </c>
      <c r="B38838" t="s">
        <v>124</v>
      </c>
      <c r="C38838">
        <v>18097330202</v>
      </c>
      <c r="D38838">
        <v>2017</v>
      </c>
      <c r="E38838">
        <v>23400</v>
      </c>
      <c r="F38838">
        <v>113400</v>
      </c>
      <c r="G38838">
        <v>0.19700000000000001</v>
      </c>
      <c r="H38838">
        <v>137900</v>
      </c>
      <c r="I38838">
        <v>105100</v>
      </c>
    </row>
    <row r="38839" spans="1:9" x14ac:dyDescent="0.25">
      <c r="A38839" t="s">
        <v>209</v>
      </c>
      <c r="B38839" t="s">
        <v>124</v>
      </c>
      <c r="C38839">
        <v>18097330202</v>
      </c>
      <c r="D38839">
        <v>2018</v>
      </c>
      <c r="E38839">
        <v>26100</v>
      </c>
      <c r="F38839">
        <v>126300</v>
      </c>
      <c r="G38839">
        <v>0.19900000000000001</v>
      </c>
      <c r="H38839">
        <v>149300</v>
      </c>
      <c r="I38839">
        <v>115900</v>
      </c>
    </row>
    <row r="38840" spans="1:9" x14ac:dyDescent="0.25">
      <c r="A38840" t="s">
        <v>209</v>
      </c>
      <c r="B38840" t="s">
        <v>124</v>
      </c>
      <c r="C38840">
        <v>18097330202</v>
      </c>
      <c r="D38840">
        <v>2019</v>
      </c>
      <c r="E38840">
        <v>28600</v>
      </c>
      <c r="F38840">
        <v>138000</v>
      </c>
      <c r="G38840">
        <v>0.20699999999999999</v>
      </c>
      <c r="H38840">
        <v>159100</v>
      </c>
      <c r="I38840">
        <v>121900</v>
      </c>
    </row>
    <row r="38841" spans="1:9" x14ac:dyDescent="0.25">
      <c r="A38841" t="s">
        <v>209</v>
      </c>
      <c r="B38841" t="s">
        <v>124</v>
      </c>
      <c r="C38841">
        <v>18097330202</v>
      </c>
      <c r="D38841">
        <v>2020</v>
      </c>
      <c r="E38841">
        <v>30200</v>
      </c>
      <c r="F38841">
        <v>145300</v>
      </c>
      <c r="G38841">
        <v>0.20300000000000001</v>
      </c>
      <c r="H38841">
        <v>170500</v>
      </c>
      <c r="I38841">
        <v>131000</v>
      </c>
    </row>
    <row r="38842" spans="1:9" x14ac:dyDescent="0.25">
      <c r="A38842" t="s">
        <v>209</v>
      </c>
      <c r="B38842" t="s">
        <v>124</v>
      </c>
      <c r="C38842">
        <v>18097330202</v>
      </c>
      <c r="D38842">
        <v>2021</v>
      </c>
      <c r="E38842">
        <v>34100</v>
      </c>
      <c r="F38842">
        <v>164300</v>
      </c>
      <c r="G38842">
        <v>0.192</v>
      </c>
      <c r="H38842">
        <v>204700</v>
      </c>
      <c r="I38842">
        <v>156200</v>
      </c>
    </row>
    <row r="38843" spans="1:9" x14ac:dyDescent="0.25">
      <c r="A38843" t="s">
        <v>209</v>
      </c>
      <c r="B38843" t="s">
        <v>124</v>
      </c>
      <c r="C38843">
        <v>18097330202</v>
      </c>
      <c r="D38843">
        <v>2022</v>
      </c>
      <c r="E38843">
        <v>39300</v>
      </c>
      <c r="F38843">
        <v>189100</v>
      </c>
      <c r="G38843">
        <v>0.18099999999999999</v>
      </c>
      <c r="H38843">
        <v>251700</v>
      </c>
      <c r="I38843">
        <v>190300</v>
      </c>
    </row>
    <row r="38844" spans="1:9" x14ac:dyDescent="0.25">
      <c r="A38844" t="s">
        <v>209</v>
      </c>
      <c r="B38844" t="s">
        <v>124</v>
      </c>
      <c r="C38844">
        <v>18097330203</v>
      </c>
      <c r="D38844">
        <v>2012</v>
      </c>
      <c r="E38844">
        <v>71700</v>
      </c>
      <c r="F38844">
        <v>188700</v>
      </c>
      <c r="G38844">
        <v>0.28699999999999998</v>
      </c>
      <c r="H38844">
        <v>256700</v>
      </c>
      <c r="I38844">
        <v>294900</v>
      </c>
    </row>
    <row r="38845" spans="1:9" x14ac:dyDescent="0.25">
      <c r="A38845" t="s">
        <v>209</v>
      </c>
      <c r="B38845" t="s">
        <v>124</v>
      </c>
      <c r="C38845">
        <v>18097330203</v>
      </c>
      <c r="D38845">
        <v>2013</v>
      </c>
      <c r="E38845">
        <v>59600</v>
      </c>
      <c r="F38845">
        <v>156800</v>
      </c>
      <c r="G38845">
        <v>0.23799999999999999</v>
      </c>
      <c r="H38845">
        <v>258200</v>
      </c>
      <c r="I38845">
        <v>293800</v>
      </c>
    </row>
    <row r="38846" spans="1:9" x14ac:dyDescent="0.25">
      <c r="A38846" t="s">
        <v>209</v>
      </c>
      <c r="B38846" t="s">
        <v>124</v>
      </c>
      <c r="C38846">
        <v>18097330203</v>
      </c>
      <c r="D38846">
        <v>2014</v>
      </c>
      <c r="E38846">
        <v>65600</v>
      </c>
      <c r="F38846">
        <v>171900</v>
      </c>
      <c r="G38846">
        <v>0.25800000000000001</v>
      </c>
      <c r="H38846">
        <v>261200</v>
      </c>
      <c r="I38846">
        <v>297200</v>
      </c>
    </row>
    <row r="38847" spans="1:9" x14ac:dyDescent="0.25">
      <c r="A38847" t="s">
        <v>209</v>
      </c>
      <c r="B38847" t="s">
        <v>124</v>
      </c>
      <c r="C38847">
        <v>18097330203</v>
      </c>
      <c r="D38847">
        <v>2015</v>
      </c>
      <c r="E38847">
        <v>67400</v>
      </c>
      <c r="F38847">
        <v>176700</v>
      </c>
      <c r="G38847">
        <v>0.26</v>
      </c>
      <c r="H38847">
        <v>265500</v>
      </c>
      <c r="I38847">
        <v>305600</v>
      </c>
    </row>
    <row r="38848" spans="1:9" x14ac:dyDescent="0.25">
      <c r="A38848" t="s">
        <v>209</v>
      </c>
      <c r="B38848" t="s">
        <v>124</v>
      </c>
      <c r="C38848">
        <v>18097330203</v>
      </c>
      <c r="D38848">
        <v>2016</v>
      </c>
      <c r="E38848">
        <v>78000</v>
      </c>
      <c r="F38848">
        <v>205000</v>
      </c>
      <c r="G38848">
        <v>0.27300000000000002</v>
      </c>
      <c r="H38848">
        <v>286700</v>
      </c>
      <c r="I38848">
        <v>335400</v>
      </c>
    </row>
    <row r="38849" spans="1:9" x14ac:dyDescent="0.25">
      <c r="A38849" t="s">
        <v>209</v>
      </c>
      <c r="B38849" t="s">
        <v>124</v>
      </c>
      <c r="C38849">
        <v>18097330203</v>
      </c>
      <c r="D38849">
        <v>2017</v>
      </c>
      <c r="E38849">
        <v>63700</v>
      </c>
      <c r="F38849">
        <v>167300</v>
      </c>
      <c r="G38849">
        <v>0.22600000000000001</v>
      </c>
      <c r="H38849">
        <v>289100</v>
      </c>
      <c r="I38849">
        <v>331900</v>
      </c>
    </row>
    <row r="38850" spans="1:9" x14ac:dyDescent="0.25">
      <c r="A38850" t="s">
        <v>209</v>
      </c>
      <c r="B38850" t="s">
        <v>124</v>
      </c>
      <c r="C38850">
        <v>18097330203</v>
      </c>
      <c r="D38850">
        <v>2018</v>
      </c>
      <c r="E38850">
        <v>73100</v>
      </c>
      <c r="F38850">
        <v>194300</v>
      </c>
      <c r="G38850">
        <v>0.249</v>
      </c>
      <c r="H38850">
        <v>303700</v>
      </c>
      <c r="I38850">
        <v>348100</v>
      </c>
    </row>
    <row r="38851" spans="1:9" x14ac:dyDescent="0.25">
      <c r="A38851" t="s">
        <v>209</v>
      </c>
      <c r="B38851" t="s">
        <v>124</v>
      </c>
      <c r="C38851">
        <v>18097330203</v>
      </c>
      <c r="D38851">
        <v>2019</v>
      </c>
      <c r="E38851">
        <v>81200</v>
      </c>
      <c r="F38851">
        <v>216000</v>
      </c>
      <c r="G38851">
        <v>0.27</v>
      </c>
      <c r="H38851">
        <v>312300</v>
      </c>
      <c r="I38851">
        <v>353900</v>
      </c>
    </row>
    <row r="38852" spans="1:9" x14ac:dyDescent="0.25">
      <c r="A38852" t="s">
        <v>209</v>
      </c>
      <c r="B38852" t="s">
        <v>124</v>
      </c>
      <c r="C38852">
        <v>18097330203</v>
      </c>
      <c r="D38852">
        <v>2020</v>
      </c>
      <c r="E38852">
        <v>92500</v>
      </c>
      <c r="F38852">
        <v>244000</v>
      </c>
      <c r="G38852">
        <v>0.28000000000000003</v>
      </c>
      <c r="H38852">
        <v>335900</v>
      </c>
      <c r="I38852">
        <v>390400</v>
      </c>
    </row>
    <row r="38853" spans="1:9" x14ac:dyDescent="0.25">
      <c r="A38853" t="s">
        <v>209</v>
      </c>
      <c r="B38853" t="s">
        <v>124</v>
      </c>
      <c r="C38853">
        <v>18097330203</v>
      </c>
      <c r="D38853">
        <v>2021</v>
      </c>
      <c r="E38853">
        <v>85600</v>
      </c>
      <c r="F38853">
        <v>226400</v>
      </c>
      <c r="G38853">
        <v>0.246</v>
      </c>
      <c r="H38853">
        <v>359500</v>
      </c>
      <c r="I38853">
        <v>410900</v>
      </c>
    </row>
    <row r="38854" spans="1:9" x14ac:dyDescent="0.25">
      <c r="A38854" t="s">
        <v>209</v>
      </c>
      <c r="B38854" t="s">
        <v>124</v>
      </c>
      <c r="C38854">
        <v>18097330203</v>
      </c>
      <c r="D38854">
        <v>2022</v>
      </c>
      <c r="E38854">
        <v>105400</v>
      </c>
      <c r="F38854">
        <v>279000</v>
      </c>
      <c r="G38854">
        <v>0.27200000000000002</v>
      </c>
      <c r="H38854">
        <v>412500</v>
      </c>
      <c r="I38854">
        <v>458300</v>
      </c>
    </row>
    <row r="38855" spans="1:9" x14ac:dyDescent="0.25">
      <c r="A38855" t="s">
        <v>209</v>
      </c>
      <c r="B38855" t="s">
        <v>124</v>
      </c>
      <c r="C38855">
        <v>18097330204</v>
      </c>
      <c r="D38855">
        <v>2012</v>
      </c>
      <c r="E38855">
        <v>35400</v>
      </c>
      <c r="F38855">
        <v>114300</v>
      </c>
      <c r="G38855">
        <v>0.28299999999999997</v>
      </c>
      <c r="H38855">
        <v>155900</v>
      </c>
      <c r="I38855">
        <v>134500</v>
      </c>
    </row>
    <row r="38856" spans="1:9" x14ac:dyDescent="0.25">
      <c r="A38856" t="s">
        <v>209</v>
      </c>
      <c r="B38856" t="s">
        <v>124</v>
      </c>
      <c r="C38856">
        <v>18097330204</v>
      </c>
      <c r="D38856">
        <v>2013</v>
      </c>
      <c r="E38856">
        <v>29100</v>
      </c>
      <c r="F38856">
        <v>93400</v>
      </c>
      <c r="G38856">
        <v>0.216</v>
      </c>
      <c r="H38856">
        <v>169200</v>
      </c>
      <c r="I38856">
        <v>143900</v>
      </c>
    </row>
    <row r="38857" spans="1:9" x14ac:dyDescent="0.25">
      <c r="A38857" t="s">
        <v>209</v>
      </c>
      <c r="B38857" t="s">
        <v>124</v>
      </c>
      <c r="C38857">
        <v>18097330204</v>
      </c>
      <c r="D38857">
        <v>2014</v>
      </c>
      <c r="E38857">
        <v>32000</v>
      </c>
      <c r="F38857">
        <v>103800</v>
      </c>
      <c r="G38857">
        <v>0.24399999999999999</v>
      </c>
      <c r="H38857">
        <v>165100</v>
      </c>
      <c r="I38857">
        <v>139900</v>
      </c>
    </row>
    <row r="38858" spans="1:9" x14ac:dyDescent="0.25">
      <c r="A38858" t="s">
        <v>209</v>
      </c>
      <c r="B38858" t="s">
        <v>124</v>
      </c>
      <c r="C38858">
        <v>18097330204</v>
      </c>
      <c r="D38858">
        <v>2015</v>
      </c>
      <c r="E38858">
        <v>31000</v>
      </c>
      <c r="F38858">
        <v>100600</v>
      </c>
      <c r="G38858">
        <v>0.222</v>
      </c>
      <c r="H38858">
        <v>175700</v>
      </c>
      <c r="I38858">
        <v>151400</v>
      </c>
    </row>
    <row r="38859" spans="1:9" x14ac:dyDescent="0.25">
      <c r="A38859" t="s">
        <v>209</v>
      </c>
      <c r="B38859" t="s">
        <v>124</v>
      </c>
      <c r="C38859">
        <v>18097330204</v>
      </c>
      <c r="D38859">
        <v>2016</v>
      </c>
      <c r="E38859">
        <v>35100</v>
      </c>
      <c r="F38859">
        <v>112400</v>
      </c>
      <c r="G38859">
        <v>0.247</v>
      </c>
      <c r="H38859">
        <v>177000</v>
      </c>
      <c r="I38859">
        <v>151500</v>
      </c>
    </row>
    <row r="38860" spans="1:9" x14ac:dyDescent="0.25">
      <c r="A38860" t="s">
        <v>209</v>
      </c>
      <c r="B38860" t="s">
        <v>124</v>
      </c>
      <c r="C38860">
        <v>18097330204</v>
      </c>
      <c r="D38860">
        <v>2017</v>
      </c>
      <c r="E38860">
        <v>36300</v>
      </c>
      <c r="F38860">
        <v>116700</v>
      </c>
      <c r="G38860">
        <v>0.245</v>
      </c>
      <c r="H38860">
        <v>185200</v>
      </c>
      <c r="I38860">
        <v>156800</v>
      </c>
    </row>
    <row r="38861" spans="1:9" x14ac:dyDescent="0.25">
      <c r="A38861" t="s">
        <v>209</v>
      </c>
      <c r="B38861" t="s">
        <v>124</v>
      </c>
      <c r="C38861">
        <v>18097330204</v>
      </c>
      <c r="D38861">
        <v>2018</v>
      </c>
      <c r="E38861">
        <v>38000</v>
      </c>
      <c r="F38861">
        <v>121900</v>
      </c>
      <c r="G38861">
        <v>0.23699999999999999</v>
      </c>
      <c r="H38861">
        <v>200700</v>
      </c>
      <c r="I38861">
        <v>170500</v>
      </c>
    </row>
    <row r="38862" spans="1:9" x14ac:dyDescent="0.25">
      <c r="A38862" t="s">
        <v>209</v>
      </c>
      <c r="B38862" t="s">
        <v>124</v>
      </c>
      <c r="C38862">
        <v>18097330204</v>
      </c>
      <c r="D38862">
        <v>2019</v>
      </c>
      <c r="E38862">
        <v>40500</v>
      </c>
      <c r="F38862">
        <v>130700</v>
      </c>
      <c r="G38862">
        <v>0.249</v>
      </c>
      <c r="H38862">
        <v>205000</v>
      </c>
      <c r="I38862">
        <v>172700</v>
      </c>
    </row>
    <row r="38863" spans="1:9" x14ac:dyDescent="0.25">
      <c r="A38863" t="s">
        <v>209</v>
      </c>
      <c r="B38863" t="s">
        <v>124</v>
      </c>
      <c r="C38863">
        <v>18097330204</v>
      </c>
      <c r="D38863">
        <v>2020</v>
      </c>
      <c r="E38863">
        <v>36300</v>
      </c>
      <c r="F38863">
        <v>114700</v>
      </c>
      <c r="G38863">
        <v>0.20399999999999999</v>
      </c>
      <c r="H38863">
        <v>221200</v>
      </c>
      <c r="I38863">
        <v>188000</v>
      </c>
    </row>
    <row r="38864" spans="1:9" x14ac:dyDescent="0.25">
      <c r="A38864" t="s">
        <v>209</v>
      </c>
      <c r="B38864" t="s">
        <v>124</v>
      </c>
      <c r="C38864">
        <v>18097330204</v>
      </c>
      <c r="D38864">
        <v>2021</v>
      </c>
      <c r="E38864">
        <v>47200</v>
      </c>
      <c r="F38864">
        <v>149700</v>
      </c>
      <c r="G38864">
        <v>0.22600000000000001</v>
      </c>
      <c r="H38864">
        <v>260500</v>
      </c>
      <c r="I38864">
        <v>219500</v>
      </c>
    </row>
    <row r="38865" spans="1:9" x14ac:dyDescent="0.25">
      <c r="A38865" t="s">
        <v>209</v>
      </c>
      <c r="B38865" t="s">
        <v>124</v>
      </c>
      <c r="C38865">
        <v>18097330204</v>
      </c>
      <c r="D38865">
        <v>2022</v>
      </c>
      <c r="E38865">
        <v>52900</v>
      </c>
      <c r="F38865">
        <v>168400</v>
      </c>
      <c r="G38865">
        <v>0.22600000000000001</v>
      </c>
      <c r="H38865">
        <v>299200</v>
      </c>
      <c r="I38865">
        <v>245100</v>
      </c>
    </row>
    <row r="38866" spans="1:9" x14ac:dyDescent="0.25">
      <c r="A38866" t="s">
        <v>209</v>
      </c>
      <c r="B38866" t="s">
        <v>124</v>
      </c>
      <c r="C38866">
        <v>18097330206</v>
      </c>
      <c r="D38866">
        <v>2012</v>
      </c>
      <c r="E38866">
        <v>30400</v>
      </c>
      <c r="F38866">
        <v>101300</v>
      </c>
      <c r="G38866">
        <v>0.24399999999999999</v>
      </c>
      <c r="H38866">
        <v>154100</v>
      </c>
      <c r="I38866">
        <v>132600</v>
      </c>
    </row>
    <row r="38867" spans="1:9" x14ac:dyDescent="0.25">
      <c r="A38867" t="s">
        <v>209</v>
      </c>
      <c r="B38867" t="s">
        <v>124</v>
      </c>
      <c r="C38867">
        <v>18097330206</v>
      </c>
      <c r="D38867">
        <v>2013</v>
      </c>
      <c r="E38867">
        <v>32500</v>
      </c>
      <c r="F38867">
        <v>107400</v>
      </c>
      <c r="G38867">
        <v>0.24</v>
      </c>
      <c r="H38867">
        <v>166200</v>
      </c>
      <c r="I38867">
        <v>143000</v>
      </c>
    </row>
    <row r="38868" spans="1:9" x14ac:dyDescent="0.25">
      <c r="A38868" t="s">
        <v>209</v>
      </c>
      <c r="B38868" t="s">
        <v>124</v>
      </c>
      <c r="C38868">
        <v>18097330206</v>
      </c>
      <c r="D38868">
        <v>2014</v>
      </c>
      <c r="E38868">
        <v>33400</v>
      </c>
      <c r="F38868">
        <v>109400</v>
      </c>
      <c r="G38868">
        <v>0.246</v>
      </c>
      <c r="H38868">
        <v>167200</v>
      </c>
      <c r="I38868">
        <v>143800</v>
      </c>
    </row>
    <row r="38869" spans="1:9" x14ac:dyDescent="0.25">
      <c r="A38869" t="s">
        <v>209</v>
      </c>
      <c r="B38869" t="s">
        <v>124</v>
      </c>
      <c r="C38869">
        <v>18097330206</v>
      </c>
      <c r="D38869">
        <v>2015</v>
      </c>
      <c r="E38869">
        <v>32800</v>
      </c>
      <c r="F38869">
        <v>108800</v>
      </c>
      <c r="G38869">
        <v>0.22800000000000001</v>
      </c>
      <c r="H38869">
        <v>177500</v>
      </c>
      <c r="I38869">
        <v>152200</v>
      </c>
    </row>
    <row r="38870" spans="1:9" x14ac:dyDescent="0.25">
      <c r="A38870" t="s">
        <v>209</v>
      </c>
      <c r="B38870" t="s">
        <v>124</v>
      </c>
      <c r="C38870">
        <v>18097330206</v>
      </c>
      <c r="D38870">
        <v>2016</v>
      </c>
      <c r="E38870">
        <v>34400</v>
      </c>
      <c r="F38870">
        <v>114000</v>
      </c>
      <c r="G38870">
        <v>0.22800000000000001</v>
      </c>
      <c r="H38870">
        <v>185600</v>
      </c>
      <c r="I38870">
        <v>159600</v>
      </c>
    </row>
    <row r="38871" spans="1:9" x14ac:dyDescent="0.25">
      <c r="A38871" t="s">
        <v>209</v>
      </c>
      <c r="B38871" t="s">
        <v>124</v>
      </c>
      <c r="C38871">
        <v>18097330206</v>
      </c>
      <c r="D38871">
        <v>2017</v>
      </c>
      <c r="E38871">
        <v>34500</v>
      </c>
      <c r="F38871">
        <v>114400</v>
      </c>
      <c r="G38871">
        <v>0.22600000000000001</v>
      </c>
      <c r="H38871">
        <v>191000</v>
      </c>
      <c r="I38871">
        <v>161900</v>
      </c>
    </row>
    <row r="38872" spans="1:9" x14ac:dyDescent="0.25">
      <c r="A38872" t="s">
        <v>209</v>
      </c>
      <c r="B38872" t="s">
        <v>124</v>
      </c>
      <c r="C38872">
        <v>18097330206</v>
      </c>
      <c r="D38872">
        <v>2018</v>
      </c>
      <c r="E38872">
        <v>40400</v>
      </c>
      <c r="F38872">
        <v>133900</v>
      </c>
      <c r="G38872">
        <v>0.251</v>
      </c>
      <c r="H38872">
        <v>201000</v>
      </c>
      <c r="I38872">
        <v>170100</v>
      </c>
    </row>
    <row r="38873" spans="1:9" x14ac:dyDescent="0.25">
      <c r="A38873" t="s">
        <v>209</v>
      </c>
      <c r="B38873" t="s">
        <v>124</v>
      </c>
      <c r="C38873">
        <v>18097330206</v>
      </c>
      <c r="D38873">
        <v>2019</v>
      </c>
      <c r="E38873">
        <v>35700</v>
      </c>
      <c r="F38873">
        <v>117800</v>
      </c>
      <c r="G38873">
        <v>0.20699999999999999</v>
      </c>
      <c r="H38873">
        <v>215000</v>
      </c>
      <c r="I38873">
        <v>183200</v>
      </c>
    </row>
    <row r="38874" spans="1:9" x14ac:dyDescent="0.25">
      <c r="A38874" t="s">
        <v>209</v>
      </c>
      <c r="B38874" t="s">
        <v>124</v>
      </c>
      <c r="C38874">
        <v>18097330206</v>
      </c>
      <c r="D38874">
        <v>2020</v>
      </c>
      <c r="E38874">
        <v>42700</v>
      </c>
      <c r="F38874">
        <v>140800</v>
      </c>
      <c r="G38874">
        <v>0.23599999999999999</v>
      </c>
      <c r="H38874">
        <v>223600</v>
      </c>
      <c r="I38874">
        <v>191300</v>
      </c>
    </row>
    <row r="38875" spans="1:9" x14ac:dyDescent="0.25">
      <c r="A38875" t="s">
        <v>209</v>
      </c>
      <c r="B38875" t="s">
        <v>124</v>
      </c>
      <c r="C38875">
        <v>18097330206</v>
      </c>
      <c r="D38875">
        <v>2021</v>
      </c>
      <c r="E38875">
        <v>44200</v>
      </c>
      <c r="F38875">
        <v>145600</v>
      </c>
      <c r="G38875">
        <v>0.20899999999999999</v>
      </c>
      <c r="H38875">
        <v>263300</v>
      </c>
      <c r="I38875">
        <v>223400</v>
      </c>
    </row>
    <row r="38876" spans="1:9" x14ac:dyDescent="0.25">
      <c r="A38876" t="s">
        <v>209</v>
      </c>
      <c r="B38876" t="s">
        <v>124</v>
      </c>
      <c r="C38876">
        <v>18097330206</v>
      </c>
      <c r="D38876">
        <v>2022</v>
      </c>
      <c r="E38876">
        <v>57900</v>
      </c>
      <c r="F38876">
        <v>191600</v>
      </c>
      <c r="G38876">
        <v>0.23499999999999999</v>
      </c>
      <c r="H38876">
        <v>315900</v>
      </c>
      <c r="I38876">
        <v>260700</v>
      </c>
    </row>
    <row r="38877" spans="1:9" x14ac:dyDescent="0.25">
      <c r="A38877" t="s">
        <v>209</v>
      </c>
      <c r="B38877" t="s">
        <v>124</v>
      </c>
      <c r="C38877">
        <v>18097330209</v>
      </c>
      <c r="D38877">
        <v>2012</v>
      </c>
      <c r="E38877">
        <v>30600</v>
      </c>
      <c r="F38877">
        <v>106900</v>
      </c>
      <c r="G38877">
        <v>0.28000000000000003</v>
      </c>
      <c r="H38877">
        <v>136300</v>
      </c>
      <c r="I38877">
        <v>111300</v>
      </c>
    </row>
    <row r="38878" spans="1:9" x14ac:dyDescent="0.25">
      <c r="A38878" t="s">
        <v>209</v>
      </c>
      <c r="B38878" t="s">
        <v>124</v>
      </c>
      <c r="C38878">
        <v>18097330209</v>
      </c>
      <c r="D38878">
        <v>2013</v>
      </c>
      <c r="E38878">
        <v>24000</v>
      </c>
      <c r="F38878">
        <v>83900</v>
      </c>
      <c r="G38878">
        <v>0.217</v>
      </c>
      <c r="H38878">
        <v>140500</v>
      </c>
      <c r="I38878">
        <v>112700</v>
      </c>
    </row>
    <row r="38879" spans="1:9" x14ac:dyDescent="0.25">
      <c r="A38879" t="s">
        <v>209</v>
      </c>
      <c r="B38879" t="s">
        <v>124</v>
      </c>
      <c r="C38879">
        <v>18097330209</v>
      </c>
      <c r="D38879">
        <v>2014</v>
      </c>
      <c r="E38879">
        <v>27100</v>
      </c>
      <c r="F38879">
        <v>95000</v>
      </c>
      <c r="G38879">
        <v>0.24099999999999999</v>
      </c>
      <c r="H38879">
        <v>145500</v>
      </c>
      <c r="I38879">
        <v>115400</v>
      </c>
    </row>
    <row r="38880" spans="1:9" x14ac:dyDescent="0.25">
      <c r="A38880" t="s">
        <v>209</v>
      </c>
      <c r="B38880" t="s">
        <v>124</v>
      </c>
      <c r="C38880">
        <v>18097330209</v>
      </c>
      <c r="D38880">
        <v>2015</v>
      </c>
      <c r="E38880">
        <v>27100</v>
      </c>
      <c r="F38880">
        <v>94200</v>
      </c>
      <c r="G38880">
        <v>0.23300000000000001</v>
      </c>
      <c r="H38880">
        <v>150500</v>
      </c>
      <c r="I38880">
        <v>118300</v>
      </c>
    </row>
    <row r="38881" spans="1:9" x14ac:dyDescent="0.25">
      <c r="A38881" t="s">
        <v>209</v>
      </c>
      <c r="B38881" t="s">
        <v>124</v>
      </c>
      <c r="C38881">
        <v>18097330209</v>
      </c>
      <c r="D38881">
        <v>2016</v>
      </c>
      <c r="E38881">
        <v>31500</v>
      </c>
      <c r="F38881">
        <v>109800</v>
      </c>
      <c r="G38881">
        <v>0.253</v>
      </c>
      <c r="H38881">
        <v>160400</v>
      </c>
      <c r="I38881">
        <v>127200</v>
      </c>
    </row>
    <row r="38882" spans="1:9" x14ac:dyDescent="0.25">
      <c r="A38882" t="s">
        <v>209</v>
      </c>
      <c r="B38882" t="s">
        <v>124</v>
      </c>
      <c r="C38882">
        <v>18097330209</v>
      </c>
      <c r="D38882">
        <v>2017</v>
      </c>
      <c r="E38882">
        <v>29600</v>
      </c>
      <c r="F38882">
        <v>103200</v>
      </c>
      <c r="G38882">
        <v>0.221</v>
      </c>
      <c r="H38882">
        <v>175100</v>
      </c>
      <c r="I38882">
        <v>136400</v>
      </c>
    </row>
    <row r="38883" spans="1:9" x14ac:dyDescent="0.25">
      <c r="A38883" t="s">
        <v>209</v>
      </c>
      <c r="B38883" t="s">
        <v>124</v>
      </c>
      <c r="C38883">
        <v>18097330209</v>
      </c>
      <c r="D38883">
        <v>2018</v>
      </c>
      <c r="E38883">
        <v>33300</v>
      </c>
      <c r="F38883">
        <v>115200</v>
      </c>
      <c r="G38883">
        <v>0.22900000000000001</v>
      </c>
      <c r="H38883">
        <v>187500</v>
      </c>
      <c r="I38883">
        <v>147500</v>
      </c>
    </row>
    <row r="38884" spans="1:9" x14ac:dyDescent="0.25">
      <c r="A38884" t="s">
        <v>209</v>
      </c>
      <c r="B38884" t="s">
        <v>124</v>
      </c>
      <c r="C38884">
        <v>18097330209</v>
      </c>
      <c r="D38884">
        <v>2019</v>
      </c>
      <c r="E38884">
        <v>36700</v>
      </c>
      <c r="F38884">
        <v>127700</v>
      </c>
      <c r="G38884">
        <v>0.24299999999999999</v>
      </c>
      <c r="H38884">
        <v>198700</v>
      </c>
      <c r="I38884">
        <v>153300</v>
      </c>
    </row>
    <row r="38885" spans="1:9" x14ac:dyDescent="0.25">
      <c r="A38885" t="s">
        <v>209</v>
      </c>
      <c r="B38885" t="s">
        <v>124</v>
      </c>
      <c r="C38885">
        <v>18097330209</v>
      </c>
      <c r="D38885">
        <v>2020</v>
      </c>
      <c r="E38885">
        <v>35500</v>
      </c>
      <c r="F38885">
        <v>123100</v>
      </c>
      <c r="G38885">
        <v>0.22</v>
      </c>
      <c r="H38885">
        <v>209800</v>
      </c>
      <c r="I38885">
        <v>164800</v>
      </c>
    </row>
    <row r="38886" spans="1:9" x14ac:dyDescent="0.25">
      <c r="A38886" t="s">
        <v>209</v>
      </c>
      <c r="B38886" t="s">
        <v>124</v>
      </c>
      <c r="C38886">
        <v>18097330209</v>
      </c>
      <c r="D38886">
        <v>2021</v>
      </c>
      <c r="E38886">
        <v>39500</v>
      </c>
      <c r="F38886">
        <v>136400</v>
      </c>
      <c r="G38886">
        <v>0.20699999999999999</v>
      </c>
      <c r="H38886">
        <v>249800</v>
      </c>
      <c r="I38886">
        <v>193900</v>
      </c>
    </row>
    <row r="38887" spans="1:9" x14ac:dyDescent="0.25">
      <c r="A38887" t="s">
        <v>209</v>
      </c>
      <c r="B38887" t="s">
        <v>124</v>
      </c>
      <c r="C38887">
        <v>18097330209</v>
      </c>
      <c r="D38887">
        <v>2022</v>
      </c>
      <c r="E38887">
        <v>43900</v>
      </c>
      <c r="F38887">
        <v>152000</v>
      </c>
      <c r="G38887">
        <v>0.20100000000000001</v>
      </c>
      <c r="H38887">
        <v>291800</v>
      </c>
      <c r="I38887">
        <v>221300</v>
      </c>
    </row>
    <row r="38888" spans="1:9" x14ac:dyDescent="0.25">
      <c r="A38888" t="s">
        <v>209</v>
      </c>
      <c r="B38888" t="s">
        <v>124</v>
      </c>
      <c r="C38888">
        <v>18097330401</v>
      </c>
      <c r="D38888">
        <v>2012</v>
      </c>
      <c r="E38888">
        <v>39100</v>
      </c>
      <c r="F38888">
        <v>91900</v>
      </c>
      <c r="G38888">
        <v>0.25800000000000001</v>
      </c>
      <c r="H38888">
        <v>192600</v>
      </c>
      <c r="I38888">
        <v>187300</v>
      </c>
    </row>
    <row r="38889" spans="1:9" x14ac:dyDescent="0.25">
      <c r="A38889" t="s">
        <v>209</v>
      </c>
      <c r="B38889" t="s">
        <v>124</v>
      </c>
      <c r="C38889">
        <v>18097330401</v>
      </c>
      <c r="D38889">
        <v>2013</v>
      </c>
      <c r="E38889">
        <v>39700</v>
      </c>
      <c r="F38889">
        <v>94000</v>
      </c>
      <c r="G38889">
        <v>0.26400000000000001</v>
      </c>
      <c r="H38889">
        <v>192300</v>
      </c>
      <c r="I38889">
        <v>186100</v>
      </c>
    </row>
    <row r="38890" spans="1:9" x14ac:dyDescent="0.25">
      <c r="A38890" t="s">
        <v>209</v>
      </c>
      <c r="B38890" t="s">
        <v>124</v>
      </c>
      <c r="C38890">
        <v>18097330401</v>
      </c>
      <c r="D38890">
        <v>2014</v>
      </c>
      <c r="E38890">
        <v>36500</v>
      </c>
      <c r="F38890">
        <v>86000</v>
      </c>
      <c r="G38890">
        <v>0.23400000000000001</v>
      </c>
      <c r="H38890">
        <v>200000</v>
      </c>
      <c r="I38890">
        <v>194100</v>
      </c>
    </row>
    <row r="38891" spans="1:9" x14ac:dyDescent="0.25">
      <c r="A38891" t="s">
        <v>209</v>
      </c>
      <c r="B38891" t="s">
        <v>124</v>
      </c>
      <c r="C38891">
        <v>18097330401</v>
      </c>
      <c r="D38891">
        <v>2015</v>
      </c>
      <c r="E38891">
        <v>39100</v>
      </c>
      <c r="F38891">
        <v>91800</v>
      </c>
      <c r="G38891">
        <v>0.23400000000000001</v>
      </c>
      <c r="H38891">
        <v>210500</v>
      </c>
      <c r="I38891">
        <v>206600</v>
      </c>
    </row>
    <row r="38892" spans="1:9" x14ac:dyDescent="0.25">
      <c r="A38892" t="s">
        <v>209</v>
      </c>
      <c r="B38892" t="s">
        <v>124</v>
      </c>
      <c r="C38892">
        <v>18097330401</v>
      </c>
      <c r="D38892">
        <v>2016</v>
      </c>
      <c r="E38892">
        <v>44000</v>
      </c>
      <c r="F38892">
        <v>103900</v>
      </c>
      <c r="G38892">
        <v>0.248</v>
      </c>
      <c r="H38892">
        <v>224800</v>
      </c>
      <c r="I38892">
        <v>220600</v>
      </c>
    </row>
    <row r="38893" spans="1:9" x14ac:dyDescent="0.25">
      <c r="A38893" t="s">
        <v>209</v>
      </c>
      <c r="B38893" t="s">
        <v>124</v>
      </c>
      <c r="C38893">
        <v>18097330401</v>
      </c>
      <c r="D38893">
        <v>2017</v>
      </c>
      <c r="E38893">
        <v>44500</v>
      </c>
      <c r="F38893">
        <v>105800</v>
      </c>
      <c r="G38893">
        <v>0.249</v>
      </c>
      <c r="H38893">
        <v>229200</v>
      </c>
      <c r="I38893">
        <v>222400</v>
      </c>
    </row>
    <row r="38894" spans="1:9" x14ac:dyDescent="0.25">
      <c r="A38894" t="s">
        <v>209</v>
      </c>
      <c r="B38894" t="s">
        <v>124</v>
      </c>
      <c r="C38894">
        <v>18097330401</v>
      </c>
      <c r="D38894">
        <v>2018</v>
      </c>
      <c r="E38894">
        <v>42300</v>
      </c>
      <c r="F38894">
        <v>99500</v>
      </c>
      <c r="G38894">
        <v>0.221</v>
      </c>
      <c r="H38894">
        <v>242900</v>
      </c>
      <c r="I38894">
        <v>238000</v>
      </c>
    </row>
    <row r="38895" spans="1:9" x14ac:dyDescent="0.25">
      <c r="A38895" t="s">
        <v>209</v>
      </c>
      <c r="B38895" t="s">
        <v>124</v>
      </c>
      <c r="C38895">
        <v>18097330401</v>
      </c>
      <c r="D38895">
        <v>2019</v>
      </c>
      <c r="E38895">
        <v>47800</v>
      </c>
      <c r="F38895">
        <v>113800</v>
      </c>
      <c r="G38895">
        <v>0.24099999999999999</v>
      </c>
      <c r="H38895">
        <v>251600</v>
      </c>
      <c r="I38895">
        <v>246100</v>
      </c>
    </row>
    <row r="38896" spans="1:9" x14ac:dyDescent="0.25">
      <c r="A38896" t="s">
        <v>209</v>
      </c>
      <c r="B38896" t="s">
        <v>124</v>
      </c>
      <c r="C38896">
        <v>18097330401</v>
      </c>
      <c r="D38896">
        <v>2020</v>
      </c>
      <c r="E38896">
        <v>46100</v>
      </c>
      <c r="F38896">
        <v>109900</v>
      </c>
      <c r="G38896">
        <v>0.216</v>
      </c>
      <c r="H38896">
        <v>264300</v>
      </c>
      <c r="I38896">
        <v>264900</v>
      </c>
    </row>
    <row r="38897" spans="1:9" x14ac:dyDescent="0.25">
      <c r="A38897" t="s">
        <v>209</v>
      </c>
      <c r="B38897" t="s">
        <v>124</v>
      </c>
      <c r="C38897">
        <v>18097330401</v>
      </c>
      <c r="D38897">
        <v>2021</v>
      </c>
      <c r="E38897">
        <v>51300</v>
      </c>
      <c r="F38897">
        <v>121600</v>
      </c>
      <c r="G38897">
        <v>0.21299999999999999</v>
      </c>
      <c r="H38897">
        <v>301600</v>
      </c>
      <c r="I38897">
        <v>298300</v>
      </c>
    </row>
    <row r="38898" spans="1:9" x14ac:dyDescent="0.25">
      <c r="A38898" t="s">
        <v>209</v>
      </c>
      <c r="B38898" t="s">
        <v>124</v>
      </c>
      <c r="C38898">
        <v>18097330401</v>
      </c>
      <c r="D38898">
        <v>2022</v>
      </c>
      <c r="E38898">
        <v>61100</v>
      </c>
      <c r="F38898">
        <v>145100</v>
      </c>
      <c r="G38898">
        <v>0.23200000000000001</v>
      </c>
      <c r="H38898">
        <v>336400</v>
      </c>
      <c r="I38898">
        <v>328200</v>
      </c>
    </row>
    <row r="38899" spans="1:9" x14ac:dyDescent="0.25">
      <c r="A38899" t="s">
        <v>209</v>
      </c>
      <c r="B38899" t="s">
        <v>124</v>
      </c>
      <c r="C38899">
        <v>18097340114</v>
      </c>
      <c r="D38899">
        <v>2012</v>
      </c>
      <c r="E38899">
        <v>23600</v>
      </c>
      <c r="F38899">
        <v>84100</v>
      </c>
      <c r="G38899">
        <v>0.25</v>
      </c>
      <c r="H38899">
        <v>136100</v>
      </c>
      <c r="I38899">
        <v>95600</v>
      </c>
    </row>
    <row r="38900" spans="1:9" x14ac:dyDescent="0.25">
      <c r="A38900" t="s">
        <v>209</v>
      </c>
      <c r="B38900" t="s">
        <v>124</v>
      </c>
      <c r="C38900">
        <v>18097340114</v>
      </c>
      <c r="D38900">
        <v>2013</v>
      </c>
      <c r="E38900">
        <v>24300</v>
      </c>
      <c r="F38900">
        <v>86700</v>
      </c>
      <c r="G38900">
        <v>0.25900000000000001</v>
      </c>
      <c r="H38900">
        <v>135000</v>
      </c>
      <c r="I38900">
        <v>95200</v>
      </c>
    </row>
    <row r="38901" spans="1:9" x14ac:dyDescent="0.25">
      <c r="A38901" t="s">
        <v>209</v>
      </c>
      <c r="B38901" t="s">
        <v>124</v>
      </c>
      <c r="C38901">
        <v>18097340114</v>
      </c>
      <c r="D38901">
        <v>2014</v>
      </c>
      <c r="E38901">
        <v>24600</v>
      </c>
      <c r="F38901">
        <v>87300</v>
      </c>
      <c r="G38901">
        <v>0.24299999999999999</v>
      </c>
      <c r="H38901">
        <v>145900</v>
      </c>
      <c r="I38901">
        <v>102700</v>
      </c>
    </row>
    <row r="38902" spans="1:9" x14ac:dyDescent="0.25">
      <c r="A38902" t="s">
        <v>209</v>
      </c>
      <c r="B38902" t="s">
        <v>124</v>
      </c>
      <c r="C38902">
        <v>18097340114</v>
      </c>
      <c r="D38902">
        <v>2015</v>
      </c>
      <c r="E38902">
        <v>24000</v>
      </c>
      <c r="F38902">
        <v>86000</v>
      </c>
      <c r="G38902">
        <v>0.22900000000000001</v>
      </c>
      <c r="H38902">
        <v>151600</v>
      </c>
      <c r="I38902">
        <v>106000</v>
      </c>
    </row>
    <row r="38903" spans="1:9" x14ac:dyDescent="0.25">
      <c r="A38903" t="s">
        <v>209</v>
      </c>
      <c r="B38903" t="s">
        <v>124</v>
      </c>
      <c r="C38903">
        <v>18097340114</v>
      </c>
      <c r="D38903">
        <v>2016</v>
      </c>
      <c r="E38903">
        <v>25500</v>
      </c>
      <c r="F38903">
        <v>90400</v>
      </c>
      <c r="G38903">
        <v>0.23100000000000001</v>
      </c>
      <c r="H38903">
        <v>159300</v>
      </c>
      <c r="I38903">
        <v>112000</v>
      </c>
    </row>
    <row r="38904" spans="1:9" x14ac:dyDescent="0.25">
      <c r="A38904" t="s">
        <v>209</v>
      </c>
      <c r="B38904" t="s">
        <v>124</v>
      </c>
      <c r="C38904">
        <v>18097340114</v>
      </c>
      <c r="D38904">
        <v>2017</v>
      </c>
      <c r="E38904">
        <v>27200</v>
      </c>
      <c r="F38904">
        <v>96300</v>
      </c>
      <c r="G38904">
        <v>0.23100000000000001</v>
      </c>
      <c r="H38904">
        <v>172600</v>
      </c>
      <c r="I38904">
        <v>119100</v>
      </c>
    </row>
    <row r="38905" spans="1:9" x14ac:dyDescent="0.25">
      <c r="A38905" t="s">
        <v>209</v>
      </c>
      <c r="B38905" t="s">
        <v>124</v>
      </c>
      <c r="C38905">
        <v>18097340114</v>
      </c>
      <c r="D38905">
        <v>2018</v>
      </c>
      <c r="E38905">
        <v>32300</v>
      </c>
      <c r="F38905">
        <v>116000</v>
      </c>
      <c r="G38905">
        <v>0.24399999999999999</v>
      </c>
      <c r="H38905">
        <v>188300</v>
      </c>
      <c r="I38905">
        <v>133600</v>
      </c>
    </row>
    <row r="38906" spans="1:9" x14ac:dyDescent="0.25">
      <c r="A38906" t="s">
        <v>209</v>
      </c>
      <c r="B38906" t="s">
        <v>124</v>
      </c>
      <c r="C38906">
        <v>18097340114</v>
      </c>
      <c r="D38906">
        <v>2019</v>
      </c>
      <c r="E38906">
        <v>34900</v>
      </c>
      <c r="F38906">
        <v>125500</v>
      </c>
      <c r="G38906">
        <v>0.247</v>
      </c>
      <c r="H38906">
        <v>198500</v>
      </c>
      <c r="I38906">
        <v>142700</v>
      </c>
    </row>
    <row r="38907" spans="1:9" x14ac:dyDescent="0.25">
      <c r="A38907" t="s">
        <v>209</v>
      </c>
      <c r="B38907" t="s">
        <v>124</v>
      </c>
      <c r="C38907">
        <v>18097340114</v>
      </c>
      <c r="D38907">
        <v>2020</v>
      </c>
      <c r="E38907">
        <v>31900</v>
      </c>
      <c r="F38907">
        <v>113400</v>
      </c>
      <c r="G38907">
        <v>0.217</v>
      </c>
      <c r="H38907">
        <v>209900</v>
      </c>
      <c r="I38907">
        <v>148500</v>
      </c>
    </row>
    <row r="38908" spans="1:9" x14ac:dyDescent="0.25">
      <c r="A38908" t="s">
        <v>209</v>
      </c>
      <c r="B38908" t="s">
        <v>124</v>
      </c>
      <c r="C38908">
        <v>18097340114</v>
      </c>
      <c r="D38908">
        <v>2021</v>
      </c>
      <c r="E38908">
        <v>32400</v>
      </c>
      <c r="F38908">
        <v>114800</v>
      </c>
      <c r="G38908">
        <v>0.187</v>
      </c>
      <c r="H38908">
        <v>249000</v>
      </c>
      <c r="I38908">
        <v>175200</v>
      </c>
    </row>
    <row r="38909" spans="1:9" x14ac:dyDescent="0.25">
      <c r="A38909" t="s">
        <v>209</v>
      </c>
      <c r="B38909" t="s">
        <v>124</v>
      </c>
      <c r="C38909">
        <v>18097340114</v>
      </c>
      <c r="D38909">
        <v>2022</v>
      </c>
      <c r="E38909">
        <v>42400</v>
      </c>
      <c r="F38909">
        <v>151800</v>
      </c>
      <c r="G38909">
        <v>0.217</v>
      </c>
      <c r="H38909">
        <v>282900</v>
      </c>
      <c r="I38909">
        <v>197200</v>
      </c>
    </row>
    <row r="38910" spans="1:9" x14ac:dyDescent="0.25">
      <c r="A38910" t="s">
        <v>209</v>
      </c>
      <c r="B38910" t="s">
        <v>124</v>
      </c>
      <c r="C38910">
        <v>18097342000</v>
      </c>
      <c r="D38910">
        <v>2012</v>
      </c>
      <c r="E38910">
        <v>21100</v>
      </c>
      <c r="F38910">
        <v>83400</v>
      </c>
      <c r="G38910">
        <v>0.23</v>
      </c>
      <c r="H38910">
        <v>114400</v>
      </c>
      <c r="I38910">
        <v>87800</v>
      </c>
    </row>
    <row r="38911" spans="1:9" x14ac:dyDescent="0.25">
      <c r="A38911" t="s">
        <v>209</v>
      </c>
      <c r="B38911" t="s">
        <v>124</v>
      </c>
      <c r="C38911">
        <v>18097342000</v>
      </c>
      <c r="D38911">
        <v>2013</v>
      </c>
      <c r="E38911">
        <v>21700</v>
      </c>
      <c r="F38911">
        <v>85900</v>
      </c>
      <c r="G38911">
        <v>0.223</v>
      </c>
      <c r="H38911">
        <v>122600</v>
      </c>
      <c r="I38911">
        <v>93300</v>
      </c>
    </row>
    <row r="38912" spans="1:9" x14ac:dyDescent="0.25">
      <c r="A38912" t="s">
        <v>209</v>
      </c>
      <c r="B38912" t="s">
        <v>124</v>
      </c>
      <c r="C38912">
        <v>18097342000</v>
      </c>
      <c r="D38912">
        <v>2014</v>
      </c>
      <c r="E38912">
        <v>20300</v>
      </c>
      <c r="F38912">
        <v>80400</v>
      </c>
      <c r="G38912">
        <v>0.191</v>
      </c>
      <c r="H38912">
        <v>135500</v>
      </c>
      <c r="I38912">
        <v>101300</v>
      </c>
    </row>
    <row r="38913" spans="1:9" x14ac:dyDescent="0.25">
      <c r="A38913" t="s">
        <v>209</v>
      </c>
      <c r="B38913" t="s">
        <v>124</v>
      </c>
      <c r="C38913">
        <v>18097342000</v>
      </c>
      <c r="D38913">
        <v>2015</v>
      </c>
      <c r="E38913">
        <v>21100</v>
      </c>
      <c r="F38913">
        <v>83200</v>
      </c>
      <c r="G38913">
        <v>0.20200000000000001</v>
      </c>
      <c r="H38913">
        <v>131600</v>
      </c>
      <c r="I38913">
        <v>99300</v>
      </c>
    </row>
    <row r="38914" spans="1:9" x14ac:dyDescent="0.25">
      <c r="A38914" t="s">
        <v>209</v>
      </c>
      <c r="B38914" t="s">
        <v>124</v>
      </c>
      <c r="C38914">
        <v>18097342000</v>
      </c>
      <c r="D38914">
        <v>2016</v>
      </c>
      <c r="E38914">
        <v>22900</v>
      </c>
      <c r="F38914">
        <v>91200</v>
      </c>
      <c r="G38914">
        <v>0.20200000000000001</v>
      </c>
      <c r="H38914">
        <v>144400</v>
      </c>
      <c r="I38914">
        <v>109000</v>
      </c>
    </row>
    <row r="38915" spans="1:9" x14ac:dyDescent="0.25">
      <c r="A38915" t="s">
        <v>209</v>
      </c>
      <c r="B38915" t="s">
        <v>124</v>
      </c>
      <c r="C38915">
        <v>18097342000</v>
      </c>
      <c r="D38915">
        <v>2017</v>
      </c>
      <c r="E38915">
        <v>24100</v>
      </c>
      <c r="F38915">
        <v>94700</v>
      </c>
      <c r="G38915">
        <v>0.19800000000000001</v>
      </c>
      <c r="H38915">
        <v>154500</v>
      </c>
      <c r="I38915">
        <v>115800</v>
      </c>
    </row>
    <row r="38916" spans="1:9" x14ac:dyDescent="0.25">
      <c r="A38916" t="s">
        <v>209</v>
      </c>
      <c r="B38916" t="s">
        <v>124</v>
      </c>
      <c r="C38916">
        <v>18097342000</v>
      </c>
      <c r="D38916">
        <v>2018</v>
      </c>
      <c r="E38916">
        <v>25900</v>
      </c>
      <c r="F38916">
        <v>102200</v>
      </c>
      <c r="G38916">
        <v>0.20300000000000001</v>
      </c>
      <c r="H38916">
        <v>164600</v>
      </c>
      <c r="I38916">
        <v>121900</v>
      </c>
    </row>
    <row r="38917" spans="1:9" x14ac:dyDescent="0.25">
      <c r="A38917" t="s">
        <v>209</v>
      </c>
      <c r="B38917" t="s">
        <v>124</v>
      </c>
      <c r="C38917">
        <v>18097342000</v>
      </c>
      <c r="D38917">
        <v>2019</v>
      </c>
      <c r="E38917">
        <v>27900</v>
      </c>
      <c r="F38917">
        <v>109800</v>
      </c>
      <c r="G38917">
        <v>0.20499999999999999</v>
      </c>
      <c r="H38917">
        <v>174800</v>
      </c>
      <c r="I38917">
        <v>129700</v>
      </c>
    </row>
    <row r="38918" spans="1:9" x14ac:dyDescent="0.25">
      <c r="A38918" t="s">
        <v>209</v>
      </c>
      <c r="B38918" t="s">
        <v>124</v>
      </c>
      <c r="C38918">
        <v>18097342000</v>
      </c>
      <c r="D38918">
        <v>2020</v>
      </c>
      <c r="E38918">
        <v>30700</v>
      </c>
      <c r="F38918">
        <v>121500</v>
      </c>
      <c r="G38918">
        <v>0.20100000000000001</v>
      </c>
      <c r="H38918">
        <v>196700</v>
      </c>
      <c r="I38918">
        <v>145500</v>
      </c>
    </row>
    <row r="38919" spans="1:9" x14ac:dyDescent="0.25">
      <c r="A38919" t="s">
        <v>209</v>
      </c>
      <c r="B38919" t="s">
        <v>124</v>
      </c>
      <c r="C38919">
        <v>18097342000</v>
      </c>
      <c r="D38919">
        <v>2021</v>
      </c>
      <c r="E38919">
        <v>29900</v>
      </c>
      <c r="F38919">
        <v>117600</v>
      </c>
      <c r="G38919">
        <v>0.16900000000000001</v>
      </c>
      <c r="H38919">
        <v>228000</v>
      </c>
      <c r="I38919">
        <v>167800</v>
      </c>
    </row>
    <row r="38920" spans="1:9" x14ac:dyDescent="0.25">
      <c r="A38920" t="s">
        <v>209</v>
      </c>
      <c r="B38920" t="s">
        <v>124</v>
      </c>
      <c r="C38920">
        <v>18097342000</v>
      </c>
      <c r="D38920">
        <v>2022</v>
      </c>
      <c r="E38920">
        <v>31600</v>
      </c>
      <c r="F38920">
        <v>125100</v>
      </c>
      <c r="G38920">
        <v>0.14499999999999999</v>
      </c>
      <c r="H38920">
        <v>285500</v>
      </c>
      <c r="I38920">
        <v>208100</v>
      </c>
    </row>
    <row r="38921" spans="1:9" x14ac:dyDescent="0.25">
      <c r="A38921" t="s">
        <v>209</v>
      </c>
      <c r="B38921" t="s">
        <v>124</v>
      </c>
      <c r="C38921">
        <v>18097351700</v>
      </c>
      <c r="D38921">
        <v>2012</v>
      </c>
      <c r="E38921">
        <v>55100</v>
      </c>
      <c r="F38921">
        <v>314100</v>
      </c>
      <c r="G38921">
        <v>0.46600000000000003</v>
      </c>
      <c r="H38921">
        <v>131300</v>
      </c>
      <c r="I38921">
        <v>92200</v>
      </c>
    </row>
    <row r="38922" spans="1:9" x14ac:dyDescent="0.25">
      <c r="A38922" t="s">
        <v>209</v>
      </c>
      <c r="B38922" t="s">
        <v>124</v>
      </c>
      <c r="C38922">
        <v>18097351700</v>
      </c>
      <c r="D38922">
        <v>2013</v>
      </c>
      <c r="E38922">
        <v>40300</v>
      </c>
      <c r="F38922">
        <v>230200</v>
      </c>
      <c r="G38922">
        <v>0.33</v>
      </c>
      <c r="H38922">
        <v>144300</v>
      </c>
      <c r="I38922">
        <v>100500</v>
      </c>
    </row>
    <row r="38923" spans="1:9" x14ac:dyDescent="0.25">
      <c r="A38923" t="s">
        <v>209</v>
      </c>
      <c r="B38923" t="s">
        <v>124</v>
      </c>
      <c r="C38923">
        <v>18097351700</v>
      </c>
      <c r="D38923">
        <v>2014</v>
      </c>
      <c r="E38923">
        <v>25500</v>
      </c>
      <c r="F38923">
        <v>146300</v>
      </c>
      <c r="G38923">
        <v>0.19400000000000001</v>
      </c>
      <c r="H38923">
        <v>157300</v>
      </c>
      <c r="I38923">
        <v>108800</v>
      </c>
    </row>
    <row r="38924" spans="1:9" x14ac:dyDescent="0.25">
      <c r="A38924" t="s">
        <v>209</v>
      </c>
      <c r="B38924" t="s">
        <v>124</v>
      </c>
      <c r="C38924">
        <v>18097351700</v>
      </c>
      <c r="D38924">
        <v>2015</v>
      </c>
      <c r="E38924">
        <v>28300</v>
      </c>
      <c r="F38924">
        <v>161300</v>
      </c>
      <c r="G38924">
        <v>0.20100000000000001</v>
      </c>
      <c r="H38924">
        <v>168100</v>
      </c>
      <c r="I38924">
        <v>115900</v>
      </c>
    </row>
    <row r="38925" spans="1:9" x14ac:dyDescent="0.25">
      <c r="A38925" t="s">
        <v>209</v>
      </c>
      <c r="B38925" t="s">
        <v>124</v>
      </c>
      <c r="C38925">
        <v>18097351700</v>
      </c>
      <c r="D38925">
        <v>2016</v>
      </c>
      <c r="E38925">
        <v>32500</v>
      </c>
      <c r="F38925">
        <v>184900</v>
      </c>
      <c r="G38925">
        <v>0.2</v>
      </c>
      <c r="H38925">
        <v>192500</v>
      </c>
      <c r="I38925">
        <v>134400</v>
      </c>
    </row>
    <row r="38926" spans="1:9" x14ac:dyDescent="0.25">
      <c r="A38926" t="s">
        <v>209</v>
      </c>
      <c r="B38926" t="s">
        <v>124</v>
      </c>
      <c r="C38926">
        <v>18097351700</v>
      </c>
      <c r="D38926">
        <v>2017</v>
      </c>
      <c r="E38926">
        <v>34400</v>
      </c>
      <c r="F38926">
        <v>196800</v>
      </c>
      <c r="G38926">
        <v>0.221</v>
      </c>
      <c r="H38926">
        <v>185100</v>
      </c>
      <c r="I38926">
        <v>128800</v>
      </c>
    </row>
    <row r="38927" spans="1:9" x14ac:dyDescent="0.25">
      <c r="A38927" t="s">
        <v>209</v>
      </c>
      <c r="B38927" t="s">
        <v>124</v>
      </c>
      <c r="C38927">
        <v>18097351700</v>
      </c>
      <c r="D38927">
        <v>2018</v>
      </c>
      <c r="E38927">
        <v>41900</v>
      </c>
      <c r="F38927">
        <v>238200</v>
      </c>
      <c r="G38927">
        <v>0.22900000000000001</v>
      </c>
      <c r="H38927">
        <v>215600</v>
      </c>
      <c r="I38927">
        <v>152000</v>
      </c>
    </row>
    <row r="38928" spans="1:9" x14ac:dyDescent="0.25">
      <c r="A38928" t="s">
        <v>209</v>
      </c>
      <c r="B38928" t="s">
        <v>124</v>
      </c>
      <c r="C38928">
        <v>18097351700</v>
      </c>
      <c r="D38928">
        <v>2019</v>
      </c>
      <c r="E38928">
        <v>37200</v>
      </c>
      <c r="F38928">
        <v>212400</v>
      </c>
      <c r="G38928">
        <v>0.18099999999999999</v>
      </c>
      <c r="H38928">
        <v>238200</v>
      </c>
      <c r="I38928">
        <v>170300</v>
      </c>
    </row>
    <row r="38929" spans="1:9" x14ac:dyDescent="0.25">
      <c r="A38929" t="s">
        <v>209</v>
      </c>
      <c r="B38929" t="s">
        <v>124</v>
      </c>
      <c r="C38929">
        <v>18097351700</v>
      </c>
      <c r="D38929">
        <v>2020</v>
      </c>
      <c r="E38929">
        <v>55100</v>
      </c>
      <c r="F38929">
        <v>313600</v>
      </c>
      <c r="G38929">
        <v>0.23699999999999999</v>
      </c>
      <c r="H38929">
        <v>265000</v>
      </c>
      <c r="I38929">
        <v>192600</v>
      </c>
    </row>
    <row r="38930" spans="1:9" x14ac:dyDescent="0.25">
      <c r="A38930" t="s">
        <v>209</v>
      </c>
      <c r="B38930" t="s">
        <v>124</v>
      </c>
      <c r="C38930">
        <v>18097351700</v>
      </c>
      <c r="D38930">
        <v>2021</v>
      </c>
      <c r="E38930">
        <v>56300</v>
      </c>
      <c r="F38930">
        <v>321300</v>
      </c>
      <c r="G38930">
        <v>0.21199999999999999</v>
      </c>
      <c r="H38930">
        <v>299700</v>
      </c>
      <c r="I38930">
        <v>217900</v>
      </c>
    </row>
    <row r="38931" spans="1:9" x14ac:dyDescent="0.25">
      <c r="A38931" t="s">
        <v>209</v>
      </c>
      <c r="B38931" t="s">
        <v>124</v>
      </c>
      <c r="C38931">
        <v>18097351700</v>
      </c>
      <c r="D38931">
        <v>2022</v>
      </c>
      <c r="E38931">
        <v>64100</v>
      </c>
      <c r="F38931">
        <v>369000</v>
      </c>
      <c r="G38931">
        <v>0.22</v>
      </c>
      <c r="H38931">
        <v>340000</v>
      </c>
      <c r="I38931">
        <v>239200</v>
      </c>
    </row>
    <row r="38932" spans="1:9" x14ac:dyDescent="0.25">
      <c r="A38932" t="s">
        <v>209</v>
      </c>
      <c r="B38932" t="s">
        <v>124</v>
      </c>
      <c r="C38932">
        <v>18097355900</v>
      </c>
      <c r="D38932">
        <v>2012</v>
      </c>
      <c r="E38932">
        <v>18000</v>
      </c>
      <c r="F38932">
        <v>119100</v>
      </c>
      <c r="G38932">
        <v>0.17499999999999999</v>
      </c>
      <c r="H38932">
        <v>118200</v>
      </c>
      <c r="I38932">
        <v>73200</v>
      </c>
    </row>
    <row r="38933" spans="1:9" x14ac:dyDescent="0.25">
      <c r="A38933" t="s">
        <v>209</v>
      </c>
      <c r="B38933" t="s">
        <v>124</v>
      </c>
      <c r="C38933">
        <v>18097355900</v>
      </c>
      <c r="D38933">
        <v>2013</v>
      </c>
      <c r="E38933">
        <v>19100</v>
      </c>
      <c r="F38933">
        <v>126300</v>
      </c>
      <c r="G38933">
        <v>0.152</v>
      </c>
      <c r="H38933">
        <v>158100</v>
      </c>
      <c r="I38933">
        <v>96700</v>
      </c>
    </row>
    <row r="38934" spans="1:9" x14ac:dyDescent="0.25">
      <c r="A38934" t="s">
        <v>209</v>
      </c>
      <c r="B38934" t="s">
        <v>124</v>
      </c>
      <c r="C38934">
        <v>18097355900</v>
      </c>
      <c r="D38934">
        <v>2014</v>
      </c>
      <c r="E38934">
        <v>20200</v>
      </c>
      <c r="F38934">
        <v>133500</v>
      </c>
      <c r="G38934">
        <v>0.129</v>
      </c>
      <c r="H38934">
        <v>198000</v>
      </c>
      <c r="I38934">
        <v>120200</v>
      </c>
    </row>
    <row r="38935" spans="1:9" x14ac:dyDescent="0.25">
      <c r="A38935" t="s">
        <v>209</v>
      </c>
      <c r="B38935" t="s">
        <v>124</v>
      </c>
      <c r="C38935">
        <v>18097355900</v>
      </c>
      <c r="D38935">
        <v>2015</v>
      </c>
      <c r="E38935">
        <v>26400</v>
      </c>
      <c r="F38935">
        <v>173800</v>
      </c>
      <c r="G38935">
        <v>0.14499999999999999</v>
      </c>
      <c r="H38935">
        <v>222800</v>
      </c>
      <c r="I38935">
        <v>139100</v>
      </c>
    </row>
    <row r="38936" spans="1:9" x14ac:dyDescent="0.25">
      <c r="A38936" t="s">
        <v>209</v>
      </c>
      <c r="B38936" t="s">
        <v>124</v>
      </c>
      <c r="C38936">
        <v>18097355900</v>
      </c>
      <c r="D38936">
        <v>2016</v>
      </c>
      <c r="E38936">
        <v>37500</v>
      </c>
      <c r="F38936">
        <v>248500</v>
      </c>
      <c r="G38936">
        <v>0.17</v>
      </c>
      <c r="H38936">
        <v>268900</v>
      </c>
      <c r="I38936">
        <v>167400</v>
      </c>
    </row>
    <row r="38937" spans="1:9" x14ac:dyDescent="0.25">
      <c r="A38937" t="s">
        <v>209</v>
      </c>
      <c r="B38937" t="s">
        <v>124</v>
      </c>
      <c r="C38937">
        <v>18097355900</v>
      </c>
      <c r="D38937">
        <v>2017</v>
      </c>
      <c r="E38937">
        <v>46500</v>
      </c>
      <c r="F38937">
        <v>308200</v>
      </c>
      <c r="G38937">
        <v>0.188</v>
      </c>
      <c r="H38937">
        <v>291900</v>
      </c>
      <c r="I38937">
        <v>188500</v>
      </c>
    </row>
    <row r="38938" spans="1:9" x14ac:dyDescent="0.25">
      <c r="A38938" t="s">
        <v>209</v>
      </c>
      <c r="B38938" t="s">
        <v>124</v>
      </c>
      <c r="C38938">
        <v>18097355900</v>
      </c>
      <c r="D38938">
        <v>2018</v>
      </c>
      <c r="E38938">
        <v>52500</v>
      </c>
      <c r="F38938">
        <v>348600</v>
      </c>
      <c r="G38938">
        <v>0.19700000000000001</v>
      </c>
      <c r="H38938">
        <v>315400</v>
      </c>
      <c r="I38938">
        <v>204600</v>
      </c>
    </row>
    <row r="38939" spans="1:9" x14ac:dyDescent="0.25">
      <c r="A38939" t="s">
        <v>209</v>
      </c>
      <c r="B38939" t="s">
        <v>124</v>
      </c>
      <c r="C38939">
        <v>18097355900</v>
      </c>
      <c r="D38939">
        <v>2019</v>
      </c>
      <c r="E38939">
        <v>68000</v>
      </c>
      <c r="F38939">
        <v>451700</v>
      </c>
      <c r="G38939">
        <v>0.24099999999999999</v>
      </c>
      <c r="H38939">
        <v>329100</v>
      </c>
      <c r="I38939">
        <v>215700</v>
      </c>
    </row>
    <row r="38940" spans="1:9" x14ac:dyDescent="0.25">
      <c r="A38940" t="s">
        <v>209</v>
      </c>
      <c r="B38940" t="s">
        <v>124</v>
      </c>
      <c r="C38940">
        <v>18097355900</v>
      </c>
      <c r="D38940">
        <v>2020</v>
      </c>
      <c r="E38940">
        <v>72700</v>
      </c>
      <c r="F38940">
        <v>488400</v>
      </c>
      <c r="G38940">
        <v>0.22900000000000001</v>
      </c>
      <c r="H38940">
        <v>359900</v>
      </c>
      <c r="I38940">
        <v>244300</v>
      </c>
    </row>
    <row r="38941" spans="1:9" x14ac:dyDescent="0.25">
      <c r="A38941" t="s">
        <v>209</v>
      </c>
      <c r="B38941" t="s">
        <v>124</v>
      </c>
      <c r="C38941">
        <v>18097355900</v>
      </c>
      <c r="D38941">
        <v>2021</v>
      </c>
      <c r="E38941">
        <v>83300</v>
      </c>
      <c r="F38941">
        <v>553000</v>
      </c>
      <c r="G38941">
        <v>0.23799999999999999</v>
      </c>
      <c r="H38941">
        <v>397300</v>
      </c>
      <c r="I38941">
        <v>266700</v>
      </c>
    </row>
    <row r="38942" spans="1:9" x14ac:dyDescent="0.25">
      <c r="A38942" t="s">
        <v>209</v>
      </c>
      <c r="B38942" t="s">
        <v>124</v>
      </c>
      <c r="C38942">
        <v>18097355900</v>
      </c>
      <c r="D38942">
        <v>2022</v>
      </c>
      <c r="E38942">
        <v>77600</v>
      </c>
      <c r="F38942">
        <v>514500</v>
      </c>
      <c r="G38942">
        <v>0.214</v>
      </c>
      <c r="H38942">
        <v>434300</v>
      </c>
      <c r="I38942">
        <v>279100</v>
      </c>
    </row>
    <row r="38943" spans="1:9" x14ac:dyDescent="0.25">
      <c r="A38943" t="s">
        <v>209</v>
      </c>
      <c r="B38943" t="s">
        <v>124</v>
      </c>
      <c r="C38943">
        <v>18097361400</v>
      </c>
      <c r="D38943">
        <v>2012</v>
      </c>
      <c r="E38943">
        <v>16500</v>
      </c>
      <c r="F38943">
        <v>47100</v>
      </c>
      <c r="G38943">
        <v>0.22900000000000001</v>
      </c>
      <c r="H38943">
        <v>105800</v>
      </c>
      <c r="I38943">
        <v>77500</v>
      </c>
    </row>
    <row r="38944" spans="1:9" x14ac:dyDescent="0.25">
      <c r="A38944" t="s">
        <v>209</v>
      </c>
      <c r="B38944" t="s">
        <v>124</v>
      </c>
      <c r="C38944">
        <v>18097361400</v>
      </c>
      <c r="D38944">
        <v>2013</v>
      </c>
      <c r="E38944">
        <v>17800</v>
      </c>
      <c r="F38944">
        <v>50400</v>
      </c>
      <c r="G38944">
        <v>0.219</v>
      </c>
      <c r="H38944">
        <v>118000</v>
      </c>
      <c r="I38944">
        <v>87000</v>
      </c>
    </row>
    <row r="38945" spans="1:9" x14ac:dyDescent="0.25">
      <c r="A38945" t="s">
        <v>209</v>
      </c>
      <c r="B38945" t="s">
        <v>124</v>
      </c>
      <c r="C38945">
        <v>18097361400</v>
      </c>
      <c r="D38945">
        <v>2014</v>
      </c>
      <c r="E38945">
        <v>19100</v>
      </c>
      <c r="F38945">
        <v>53700</v>
      </c>
      <c r="G38945">
        <v>0.20899999999999999</v>
      </c>
      <c r="H38945">
        <v>130200</v>
      </c>
      <c r="I38945">
        <v>96500</v>
      </c>
    </row>
    <row r="38946" spans="1:9" x14ac:dyDescent="0.25">
      <c r="A38946" t="s">
        <v>209</v>
      </c>
      <c r="B38946" t="s">
        <v>124</v>
      </c>
      <c r="C38946">
        <v>18097361400</v>
      </c>
      <c r="D38946">
        <v>2015</v>
      </c>
      <c r="E38946">
        <v>19600</v>
      </c>
      <c r="F38946">
        <v>55600</v>
      </c>
      <c r="G38946">
        <v>0.218</v>
      </c>
      <c r="H38946">
        <v>128300</v>
      </c>
      <c r="I38946">
        <v>95300</v>
      </c>
    </row>
    <row r="38947" spans="1:9" x14ac:dyDescent="0.25">
      <c r="A38947" t="s">
        <v>209</v>
      </c>
      <c r="B38947" t="s">
        <v>124</v>
      </c>
      <c r="C38947">
        <v>18097361400</v>
      </c>
      <c r="D38947">
        <v>2016</v>
      </c>
      <c r="E38947">
        <v>19300</v>
      </c>
      <c r="F38947">
        <v>54300</v>
      </c>
      <c r="G38947">
        <v>0.20599999999999999</v>
      </c>
      <c r="H38947">
        <v>132800</v>
      </c>
      <c r="I38947">
        <v>99100</v>
      </c>
    </row>
    <row r="38948" spans="1:9" x14ac:dyDescent="0.25">
      <c r="A38948" t="s">
        <v>209</v>
      </c>
      <c r="B38948" t="s">
        <v>124</v>
      </c>
      <c r="C38948">
        <v>18097361400</v>
      </c>
      <c r="D38948">
        <v>2017</v>
      </c>
      <c r="E38948">
        <v>22400</v>
      </c>
      <c r="F38948">
        <v>63200</v>
      </c>
      <c r="G38948">
        <v>0.221</v>
      </c>
      <c r="H38948">
        <v>142800</v>
      </c>
      <c r="I38948">
        <v>107400</v>
      </c>
    </row>
    <row r="38949" spans="1:9" x14ac:dyDescent="0.25">
      <c r="A38949" t="s">
        <v>209</v>
      </c>
      <c r="B38949" t="s">
        <v>124</v>
      </c>
      <c r="C38949">
        <v>18097361400</v>
      </c>
      <c r="D38949">
        <v>2018</v>
      </c>
      <c r="E38949">
        <v>22700</v>
      </c>
      <c r="F38949">
        <v>64200</v>
      </c>
      <c r="G38949">
        <v>0.19600000000000001</v>
      </c>
      <c r="H38949">
        <v>163600</v>
      </c>
      <c r="I38949">
        <v>123000</v>
      </c>
    </row>
    <row r="38950" spans="1:9" x14ac:dyDescent="0.25">
      <c r="A38950" t="s">
        <v>209</v>
      </c>
      <c r="B38950" t="s">
        <v>124</v>
      </c>
      <c r="C38950">
        <v>18097361400</v>
      </c>
      <c r="D38950">
        <v>2019</v>
      </c>
      <c r="E38950">
        <v>24700</v>
      </c>
      <c r="F38950">
        <v>69600</v>
      </c>
      <c r="G38950">
        <v>0.20300000000000001</v>
      </c>
      <c r="H38950">
        <v>170100</v>
      </c>
      <c r="I38950">
        <v>128900</v>
      </c>
    </row>
    <row r="38951" spans="1:9" x14ac:dyDescent="0.25">
      <c r="A38951" t="s">
        <v>209</v>
      </c>
      <c r="B38951" t="s">
        <v>124</v>
      </c>
      <c r="C38951">
        <v>18097361400</v>
      </c>
      <c r="D38951">
        <v>2020</v>
      </c>
      <c r="E38951">
        <v>26600</v>
      </c>
      <c r="F38951">
        <v>74600</v>
      </c>
      <c r="G38951">
        <v>0.19700000000000001</v>
      </c>
      <c r="H38951">
        <v>190000</v>
      </c>
      <c r="I38951">
        <v>142700</v>
      </c>
    </row>
    <row r="38952" spans="1:9" x14ac:dyDescent="0.25">
      <c r="A38952" t="s">
        <v>209</v>
      </c>
      <c r="B38952" t="s">
        <v>124</v>
      </c>
      <c r="C38952">
        <v>18097361400</v>
      </c>
      <c r="D38952">
        <v>2021</v>
      </c>
      <c r="E38952">
        <v>31200</v>
      </c>
      <c r="F38952">
        <v>88200</v>
      </c>
      <c r="G38952">
        <v>0.20300000000000001</v>
      </c>
      <c r="H38952">
        <v>221100</v>
      </c>
      <c r="I38952">
        <v>163100</v>
      </c>
    </row>
    <row r="38953" spans="1:9" x14ac:dyDescent="0.25">
      <c r="A38953" t="s">
        <v>209</v>
      </c>
      <c r="B38953" t="s">
        <v>124</v>
      </c>
      <c r="C38953">
        <v>18097361400</v>
      </c>
      <c r="D38953">
        <v>2022</v>
      </c>
      <c r="E38953">
        <v>36800</v>
      </c>
      <c r="F38953">
        <v>104500</v>
      </c>
      <c r="G38953">
        <v>0.2</v>
      </c>
      <c r="H38953">
        <v>265800</v>
      </c>
      <c r="I38953">
        <v>195000</v>
      </c>
    </row>
    <row r="38954" spans="1:9" x14ac:dyDescent="0.25">
      <c r="A38954" t="s">
        <v>209</v>
      </c>
      <c r="B38954" t="s">
        <v>124</v>
      </c>
      <c r="C38954">
        <v>18097361600</v>
      </c>
      <c r="D38954">
        <v>2012</v>
      </c>
      <c r="E38954">
        <v>24100</v>
      </c>
      <c r="F38954">
        <v>67300</v>
      </c>
      <c r="G38954">
        <v>0.218</v>
      </c>
      <c r="H38954">
        <v>132800</v>
      </c>
      <c r="I38954">
        <v>123100</v>
      </c>
    </row>
    <row r="38955" spans="1:9" x14ac:dyDescent="0.25">
      <c r="A38955" t="s">
        <v>209</v>
      </c>
      <c r="B38955" t="s">
        <v>124</v>
      </c>
      <c r="C38955">
        <v>18097361600</v>
      </c>
      <c r="D38955">
        <v>2013</v>
      </c>
      <c r="E38955">
        <v>26600</v>
      </c>
      <c r="F38955">
        <v>74100</v>
      </c>
      <c r="G38955">
        <v>0.23499999999999999</v>
      </c>
      <c r="H38955">
        <v>135900</v>
      </c>
      <c r="I38955">
        <v>126600</v>
      </c>
    </row>
    <row r="38956" spans="1:9" x14ac:dyDescent="0.25">
      <c r="A38956" t="s">
        <v>209</v>
      </c>
      <c r="B38956" t="s">
        <v>124</v>
      </c>
      <c r="C38956">
        <v>18097361600</v>
      </c>
      <c r="D38956">
        <v>2014</v>
      </c>
      <c r="E38956">
        <v>23800</v>
      </c>
      <c r="F38956">
        <v>66700</v>
      </c>
      <c r="G38956">
        <v>0.216</v>
      </c>
      <c r="H38956">
        <v>132400</v>
      </c>
      <c r="I38956">
        <v>123200</v>
      </c>
    </row>
    <row r="38957" spans="1:9" x14ac:dyDescent="0.25">
      <c r="A38957" t="s">
        <v>209</v>
      </c>
      <c r="B38957" t="s">
        <v>124</v>
      </c>
      <c r="C38957">
        <v>18097361600</v>
      </c>
      <c r="D38957">
        <v>2015</v>
      </c>
      <c r="E38957">
        <v>27000</v>
      </c>
      <c r="F38957">
        <v>75800</v>
      </c>
      <c r="G38957">
        <v>0.23300000000000001</v>
      </c>
      <c r="H38957">
        <v>141100</v>
      </c>
      <c r="I38957">
        <v>129800</v>
      </c>
    </row>
    <row r="38958" spans="1:9" x14ac:dyDescent="0.25">
      <c r="A38958" t="s">
        <v>209</v>
      </c>
      <c r="B38958" t="s">
        <v>124</v>
      </c>
      <c r="C38958">
        <v>18097361600</v>
      </c>
      <c r="D38958">
        <v>2016</v>
      </c>
      <c r="E38958">
        <v>27000</v>
      </c>
      <c r="F38958">
        <v>75500</v>
      </c>
      <c r="G38958">
        <v>0.214</v>
      </c>
      <c r="H38958">
        <v>151900</v>
      </c>
      <c r="I38958">
        <v>140700</v>
      </c>
    </row>
    <row r="38959" spans="1:9" x14ac:dyDescent="0.25">
      <c r="A38959" t="s">
        <v>209</v>
      </c>
      <c r="B38959" t="s">
        <v>124</v>
      </c>
      <c r="C38959">
        <v>18097361600</v>
      </c>
      <c r="D38959">
        <v>2017</v>
      </c>
      <c r="E38959">
        <v>27500</v>
      </c>
      <c r="F38959">
        <v>76700</v>
      </c>
      <c r="G38959">
        <v>0.214</v>
      </c>
      <c r="H38959">
        <v>154200</v>
      </c>
      <c r="I38959">
        <v>142500</v>
      </c>
    </row>
    <row r="38960" spans="1:9" x14ac:dyDescent="0.25">
      <c r="A38960" t="s">
        <v>209</v>
      </c>
      <c r="B38960" t="s">
        <v>124</v>
      </c>
      <c r="C38960">
        <v>18097361600</v>
      </c>
      <c r="D38960">
        <v>2018</v>
      </c>
      <c r="E38960">
        <v>26500</v>
      </c>
      <c r="F38960">
        <v>74600</v>
      </c>
      <c r="G38960">
        <v>0.19400000000000001</v>
      </c>
      <c r="H38960">
        <v>164400</v>
      </c>
      <c r="I38960">
        <v>153000</v>
      </c>
    </row>
    <row r="38961" spans="1:9" x14ac:dyDescent="0.25">
      <c r="A38961" t="s">
        <v>209</v>
      </c>
      <c r="B38961" t="s">
        <v>124</v>
      </c>
      <c r="C38961">
        <v>18097361600</v>
      </c>
      <c r="D38961">
        <v>2019</v>
      </c>
      <c r="E38961">
        <v>31600</v>
      </c>
      <c r="F38961">
        <v>87300</v>
      </c>
      <c r="G38961">
        <v>0.215</v>
      </c>
      <c r="H38961">
        <v>175200</v>
      </c>
      <c r="I38961">
        <v>162000</v>
      </c>
    </row>
    <row r="38962" spans="1:9" x14ac:dyDescent="0.25">
      <c r="A38962" t="s">
        <v>209</v>
      </c>
      <c r="B38962" t="s">
        <v>124</v>
      </c>
      <c r="C38962">
        <v>18097361600</v>
      </c>
      <c r="D38962">
        <v>2020</v>
      </c>
      <c r="E38962">
        <v>30300</v>
      </c>
      <c r="F38962">
        <v>84600</v>
      </c>
      <c r="G38962">
        <v>0.19800000000000001</v>
      </c>
      <c r="H38962">
        <v>185600</v>
      </c>
      <c r="I38962">
        <v>169700</v>
      </c>
    </row>
    <row r="38963" spans="1:9" x14ac:dyDescent="0.25">
      <c r="A38963" t="s">
        <v>209</v>
      </c>
      <c r="B38963" t="s">
        <v>124</v>
      </c>
      <c r="C38963">
        <v>18097361600</v>
      </c>
      <c r="D38963">
        <v>2021</v>
      </c>
      <c r="E38963">
        <v>34200</v>
      </c>
      <c r="F38963">
        <v>94000</v>
      </c>
      <c r="G38963">
        <v>0.187</v>
      </c>
      <c r="H38963">
        <v>223700</v>
      </c>
      <c r="I38963">
        <v>200600</v>
      </c>
    </row>
    <row r="38964" spans="1:9" x14ac:dyDescent="0.25">
      <c r="A38964" t="s">
        <v>209</v>
      </c>
      <c r="B38964" t="s">
        <v>124</v>
      </c>
      <c r="C38964">
        <v>18097361600</v>
      </c>
      <c r="D38964">
        <v>2022</v>
      </c>
      <c r="E38964">
        <v>44100</v>
      </c>
      <c r="F38964">
        <v>127400</v>
      </c>
      <c r="G38964">
        <v>0.21299999999999999</v>
      </c>
      <c r="H38964">
        <v>254000</v>
      </c>
      <c r="I38964">
        <v>226400</v>
      </c>
    </row>
    <row r="38965" spans="1:9" x14ac:dyDescent="0.25">
      <c r="A38965" t="s">
        <v>209</v>
      </c>
      <c r="B38965" t="s">
        <v>124</v>
      </c>
      <c r="C38965">
        <v>18097370301</v>
      </c>
      <c r="D38965">
        <v>2012</v>
      </c>
      <c r="E38965">
        <v>19700</v>
      </c>
      <c r="F38965">
        <v>52700</v>
      </c>
      <c r="G38965">
        <v>0.22900000000000001</v>
      </c>
      <c r="H38965">
        <v>114100</v>
      </c>
      <c r="I38965">
        <v>90300</v>
      </c>
    </row>
    <row r="38966" spans="1:9" x14ac:dyDescent="0.25">
      <c r="A38966" t="s">
        <v>209</v>
      </c>
      <c r="B38966" t="s">
        <v>124</v>
      </c>
      <c r="C38966">
        <v>18097370301</v>
      </c>
      <c r="D38966">
        <v>2013</v>
      </c>
      <c r="E38966">
        <v>20800</v>
      </c>
      <c r="F38966">
        <v>55500</v>
      </c>
      <c r="G38966">
        <v>0.224</v>
      </c>
      <c r="H38966">
        <v>118000</v>
      </c>
      <c r="I38966">
        <v>97200</v>
      </c>
    </row>
    <row r="38967" spans="1:9" x14ac:dyDescent="0.25">
      <c r="A38967" t="s">
        <v>209</v>
      </c>
      <c r="B38967" t="s">
        <v>124</v>
      </c>
      <c r="C38967">
        <v>18097370301</v>
      </c>
      <c r="D38967">
        <v>2014</v>
      </c>
      <c r="E38967">
        <v>21900</v>
      </c>
      <c r="F38967">
        <v>58300</v>
      </c>
      <c r="G38967">
        <v>0.219</v>
      </c>
      <c r="H38967">
        <v>121900</v>
      </c>
      <c r="I38967">
        <v>104100</v>
      </c>
    </row>
    <row r="38968" spans="1:9" x14ac:dyDescent="0.25">
      <c r="A38968" t="s">
        <v>209</v>
      </c>
      <c r="B38968" t="s">
        <v>124</v>
      </c>
      <c r="C38968">
        <v>18097370301</v>
      </c>
      <c r="D38968">
        <v>2015</v>
      </c>
      <c r="E38968">
        <v>21200</v>
      </c>
      <c r="F38968">
        <v>57200</v>
      </c>
      <c r="G38968">
        <v>0.21199999999999999</v>
      </c>
      <c r="H38968">
        <v>128100</v>
      </c>
      <c r="I38968">
        <v>104500</v>
      </c>
    </row>
    <row r="38969" spans="1:9" x14ac:dyDescent="0.25">
      <c r="A38969" t="s">
        <v>209</v>
      </c>
      <c r="B38969" t="s">
        <v>124</v>
      </c>
      <c r="C38969">
        <v>18097370301</v>
      </c>
      <c r="D38969">
        <v>2016</v>
      </c>
      <c r="E38969">
        <v>24300</v>
      </c>
      <c r="F38969">
        <v>65900</v>
      </c>
      <c r="G38969">
        <v>0.22500000000000001</v>
      </c>
      <c r="H38969">
        <v>139500</v>
      </c>
      <c r="I38969">
        <v>114900</v>
      </c>
    </row>
    <row r="38970" spans="1:9" x14ac:dyDescent="0.25">
      <c r="A38970" t="s">
        <v>209</v>
      </c>
      <c r="B38970" t="s">
        <v>124</v>
      </c>
      <c r="C38970">
        <v>18097370301</v>
      </c>
      <c r="D38970">
        <v>2017</v>
      </c>
      <c r="E38970">
        <v>23300</v>
      </c>
      <c r="F38970">
        <v>62700</v>
      </c>
      <c r="G38970">
        <v>0.20499999999999999</v>
      </c>
      <c r="H38970">
        <v>143700</v>
      </c>
      <c r="I38970">
        <v>119000</v>
      </c>
    </row>
    <row r="38971" spans="1:9" x14ac:dyDescent="0.25">
      <c r="A38971" t="s">
        <v>209</v>
      </c>
      <c r="B38971" t="s">
        <v>124</v>
      </c>
      <c r="C38971">
        <v>18097370301</v>
      </c>
      <c r="D38971">
        <v>2018</v>
      </c>
      <c r="E38971">
        <v>26600</v>
      </c>
      <c r="F38971">
        <v>71700</v>
      </c>
      <c r="G38971">
        <v>0.224</v>
      </c>
      <c r="H38971">
        <v>151800</v>
      </c>
      <c r="I38971">
        <v>125100</v>
      </c>
    </row>
    <row r="38972" spans="1:9" x14ac:dyDescent="0.25">
      <c r="A38972" t="s">
        <v>209</v>
      </c>
      <c r="B38972" t="s">
        <v>124</v>
      </c>
      <c r="C38972">
        <v>18097370301</v>
      </c>
      <c r="D38972">
        <v>2019</v>
      </c>
      <c r="E38972">
        <v>27400</v>
      </c>
      <c r="F38972">
        <v>72700</v>
      </c>
      <c r="G38972">
        <v>0.20699999999999999</v>
      </c>
      <c r="H38972">
        <v>170800</v>
      </c>
      <c r="I38972">
        <v>139100</v>
      </c>
    </row>
    <row r="38973" spans="1:9" x14ac:dyDescent="0.25">
      <c r="A38973" t="s">
        <v>209</v>
      </c>
      <c r="B38973" t="s">
        <v>124</v>
      </c>
      <c r="C38973">
        <v>18097370301</v>
      </c>
      <c r="D38973">
        <v>2020</v>
      </c>
      <c r="E38973">
        <v>29800</v>
      </c>
      <c r="F38973">
        <v>79800</v>
      </c>
      <c r="G38973">
        <v>0.20599999999999999</v>
      </c>
      <c r="H38973">
        <v>185100</v>
      </c>
      <c r="I38973">
        <v>151300</v>
      </c>
    </row>
    <row r="38974" spans="1:9" x14ac:dyDescent="0.25">
      <c r="A38974" t="s">
        <v>209</v>
      </c>
      <c r="B38974" t="s">
        <v>124</v>
      </c>
      <c r="C38974">
        <v>18097370301</v>
      </c>
      <c r="D38974">
        <v>2021</v>
      </c>
      <c r="E38974">
        <v>30200</v>
      </c>
      <c r="F38974">
        <v>79800</v>
      </c>
      <c r="G38974">
        <v>0.17599999999999999</v>
      </c>
      <c r="H38974">
        <v>222200</v>
      </c>
      <c r="I38974">
        <v>179000</v>
      </c>
    </row>
    <row r="38975" spans="1:9" x14ac:dyDescent="0.25">
      <c r="A38975" t="s">
        <v>209</v>
      </c>
      <c r="B38975" t="s">
        <v>124</v>
      </c>
      <c r="C38975">
        <v>18097370301</v>
      </c>
      <c r="D38975">
        <v>2022</v>
      </c>
      <c r="E38975">
        <v>35700</v>
      </c>
      <c r="F38975">
        <v>96700</v>
      </c>
      <c r="G38975">
        <v>0.187</v>
      </c>
      <c r="H38975">
        <v>254200</v>
      </c>
      <c r="I38975">
        <v>204400</v>
      </c>
    </row>
    <row r="38976" spans="1:9" x14ac:dyDescent="0.25">
      <c r="A38976" t="s">
        <v>209</v>
      </c>
      <c r="B38976" t="s">
        <v>124</v>
      </c>
      <c r="C38976">
        <v>18097370302</v>
      </c>
      <c r="D38976">
        <v>2012</v>
      </c>
      <c r="E38976">
        <v>16500</v>
      </c>
      <c r="F38976">
        <v>57000</v>
      </c>
      <c r="G38976">
        <v>0.20599999999999999</v>
      </c>
      <c r="H38976">
        <v>113900</v>
      </c>
      <c r="I38976">
        <v>80200</v>
      </c>
    </row>
    <row r="38977" spans="1:9" x14ac:dyDescent="0.25">
      <c r="A38977" t="s">
        <v>209</v>
      </c>
      <c r="B38977" t="s">
        <v>124</v>
      </c>
      <c r="C38977">
        <v>18097370302</v>
      </c>
      <c r="D38977">
        <v>2013</v>
      </c>
      <c r="E38977">
        <v>18800</v>
      </c>
      <c r="F38977">
        <v>65500</v>
      </c>
      <c r="G38977">
        <v>0.21099999999999999</v>
      </c>
      <c r="H38977">
        <v>126900</v>
      </c>
      <c r="I38977">
        <v>89200</v>
      </c>
    </row>
    <row r="38978" spans="1:9" x14ac:dyDescent="0.25">
      <c r="A38978" t="s">
        <v>209</v>
      </c>
      <c r="B38978" t="s">
        <v>124</v>
      </c>
      <c r="C38978">
        <v>18097370302</v>
      </c>
      <c r="D38978">
        <v>2014</v>
      </c>
      <c r="E38978">
        <v>21100</v>
      </c>
      <c r="F38978">
        <v>74000</v>
      </c>
      <c r="G38978">
        <v>0.216</v>
      </c>
      <c r="H38978">
        <v>139900</v>
      </c>
      <c r="I38978">
        <v>98200</v>
      </c>
    </row>
    <row r="38979" spans="1:9" x14ac:dyDescent="0.25">
      <c r="A38979" t="s">
        <v>209</v>
      </c>
      <c r="B38979" t="s">
        <v>124</v>
      </c>
      <c r="C38979">
        <v>18097370302</v>
      </c>
      <c r="D38979">
        <v>2015</v>
      </c>
      <c r="E38979">
        <v>20400</v>
      </c>
      <c r="F38979">
        <v>70900</v>
      </c>
      <c r="G38979">
        <v>0.20399999999999999</v>
      </c>
      <c r="H38979">
        <v>144900</v>
      </c>
      <c r="I38979">
        <v>100800</v>
      </c>
    </row>
    <row r="38980" spans="1:9" x14ac:dyDescent="0.25">
      <c r="A38980" t="s">
        <v>209</v>
      </c>
      <c r="B38980" t="s">
        <v>124</v>
      </c>
      <c r="C38980">
        <v>18097370302</v>
      </c>
      <c r="D38980">
        <v>2016</v>
      </c>
      <c r="E38980">
        <v>21600</v>
      </c>
      <c r="F38980">
        <v>75800</v>
      </c>
      <c r="G38980">
        <v>0.20799999999999999</v>
      </c>
      <c r="H38980">
        <v>149600</v>
      </c>
      <c r="I38980">
        <v>104200</v>
      </c>
    </row>
    <row r="38981" spans="1:9" x14ac:dyDescent="0.25">
      <c r="A38981" t="s">
        <v>209</v>
      </c>
      <c r="B38981" t="s">
        <v>124</v>
      </c>
      <c r="C38981">
        <v>18097370302</v>
      </c>
      <c r="D38981">
        <v>2017</v>
      </c>
      <c r="E38981">
        <v>22200</v>
      </c>
      <c r="F38981">
        <v>77100</v>
      </c>
      <c r="G38981">
        <v>0.19800000000000001</v>
      </c>
      <c r="H38981">
        <v>159300</v>
      </c>
      <c r="I38981">
        <v>112400</v>
      </c>
    </row>
    <row r="38982" spans="1:9" x14ac:dyDescent="0.25">
      <c r="A38982" t="s">
        <v>209</v>
      </c>
      <c r="B38982" t="s">
        <v>124</v>
      </c>
      <c r="C38982">
        <v>18097370302</v>
      </c>
      <c r="D38982">
        <v>2018</v>
      </c>
      <c r="E38982">
        <v>26100</v>
      </c>
      <c r="F38982">
        <v>91200</v>
      </c>
      <c r="G38982">
        <v>0.21</v>
      </c>
      <c r="H38982">
        <v>178800</v>
      </c>
      <c r="I38982">
        <v>124500</v>
      </c>
    </row>
    <row r="38983" spans="1:9" x14ac:dyDescent="0.25">
      <c r="A38983" t="s">
        <v>209</v>
      </c>
      <c r="B38983" t="s">
        <v>124</v>
      </c>
      <c r="C38983">
        <v>18097370302</v>
      </c>
      <c r="D38983">
        <v>2019</v>
      </c>
      <c r="E38983">
        <v>25700</v>
      </c>
      <c r="F38983">
        <v>89800</v>
      </c>
      <c r="G38983">
        <v>0.187</v>
      </c>
      <c r="H38983">
        <v>198200</v>
      </c>
      <c r="I38983">
        <v>137700</v>
      </c>
    </row>
    <row r="38984" spans="1:9" x14ac:dyDescent="0.25">
      <c r="A38984" t="s">
        <v>209</v>
      </c>
      <c r="B38984" t="s">
        <v>124</v>
      </c>
      <c r="C38984">
        <v>18097370302</v>
      </c>
      <c r="D38984">
        <v>2020</v>
      </c>
      <c r="E38984">
        <v>27900</v>
      </c>
      <c r="F38984">
        <v>97000</v>
      </c>
      <c r="G38984">
        <v>0.19600000000000001</v>
      </c>
      <c r="H38984">
        <v>205600</v>
      </c>
      <c r="I38984">
        <v>142000</v>
      </c>
    </row>
    <row r="38985" spans="1:9" x14ac:dyDescent="0.25">
      <c r="A38985" t="s">
        <v>209</v>
      </c>
      <c r="B38985" t="s">
        <v>124</v>
      </c>
      <c r="C38985">
        <v>18097370302</v>
      </c>
      <c r="D38985">
        <v>2021</v>
      </c>
      <c r="E38985">
        <v>27600</v>
      </c>
      <c r="F38985">
        <v>96500</v>
      </c>
      <c r="G38985">
        <v>0.16500000000000001</v>
      </c>
      <c r="H38985">
        <v>244200</v>
      </c>
      <c r="I38985">
        <v>167100</v>
      </c>
    </row>
    <row r="38986" spans="1:9" x14ac:dyDescent="0.25">
      <c r="A38986" t="s">
        <v>209</v>
      </c>
      <c r="B38986" t="s">
        <v>124</v>
      </c>
      <c r="C38986">
        <v>18097370302</v>
      </c>
      <c r="D38986">
        <v>2022</v>
      </c>
      <c r="E38986">
        <v>32600</v>
      </c>
      <c r="F38986">
        <v>112700</v>
      </c>
      <c r="G38986">
        <v>0.16500000000000001</v>
      </c>
      <c r="H38986">
        <v>288600</v>
      </c>
      <c r="I38986">
        <v>195500</v>
      </c>
    </row>
    <row r="38987" spans="1:9" x14ac:dyDescent="0.25">
      <c r="A38987" t="s">
        <v>209</v>
      </c>
      <c r="B38987" t="s">
        <v>124</v>
      </c>
      <c r="C38987">
        <v>18097380100</v>
      </c>
      <c r="D38987">
        <v>2012</v>
      </c>
      <c r="E38987">
        <v>27400</v>
      </c>
      <c r="F38987">
        <v>87600</v>
      </c>
      <c r="G38987">
        <v>0.23799999999999999</v>
      </c>
      <c r="H38987">
        <v>145500</v>
      </c>
      <c r="I38987">
        <v>115500</v>
      </c>
    </row>
    <row r="38988" spans="1:9" x14ac:dyDescent="0.25">
      <c r="A38988" t="s">
        <v>209</v>
      </c>
      <c r="B38988" t="s">
        <v>124</v>
      </c>
      <c r="C38988">
        <v>18097380100</v>
      </c>
      <c r="D38988">
        <v>2013</v>
      </c>
      <c r="E38988">
        <v>24600</v>
      </c>
      <c r="F38988">
        <v>79000</v>
      </c>
      <c r="G38988">
        <v>0.22500000000000001</v>
      </c>
      <c r="H38988">
        <v>141100</v>
      </c>
      <c r="I38988">
        <v>110300</v>
      </c>
    </row>
    <row r="38989" spans="1:9" x14ac:dyDescent="0.25">
      <c r="A38989" t="s">
        <v>209</v>
      </c>
      <c r="B38989" t="s">
        <v>124</v>
      </c>
      <c r="C38989">
        <v>18097380100</v>
      </c>
      <c r="D38989">
        <v>2014</v>
      </c>
      <c r="E38989">
        <v>24400</v>
      </c>
      <c r="F38989">
        <v>79000</v>
      </c>
      <c r="G38989">
        <v>0.20899999999999999</v>
      </c>
      <c r="H38989">
        <v>153000</v>
      </c>
      <c r="I38989">
        <v>117500</v>
      </c>
    </row>
    <row r="38990" spans="1:9" x14ac:dyDescent="0.25">
      <c r="A38990" t="s">
        <v>209</v>
      </c>
      <c r="B38990" t="s">
        <v>124</v>
      </c>
      <c r="C38990">
        <v>18097380100</v>
      </c>
      <c r="D38990">
        <v>2015</v>
      </c>
      <c r="E38990">
        <v>27500</v>
      </c>
      <c r="F38990">
        <v>89600</v>
      </c>
      <c r="G38990">
        <v>0.23100000000000001</v>
      </c>
      <c r="H38990">
        <v>155400</v>
      </c>
      <c r="I38990">
        <v>120400</v>
      </c>
    </row>
    <row r="38991" spans="1:9" x14ac:dyDescent="0.25">
      <c r="A38991" t="s">
        <v>209</v>
      </c>
      <c r="B38991" t="s">
        <v>124</v>
      </c>
      <c r="C38991">
        <v>18097380100</v>
      </c>
      <c r="D38991">
        <v>2016</v>
      </c>
      <c r="E38991">
        <v>27200</v>
      </c>
      <c r="F38991">
        <v>88600</v>
      </c>
      <c r="G38991">
        <v>0.217</v>
      </c>
      <c r="H38991">
        <v>164000</v>
      </c>
      <c r="I38991">
        <v>126400</v>
      </c>
    </row>
    <row r="38992" spans="1:9" x14ac:dyDescent="0.25">
      <c r="A38992" t="s">
        <v>209</v>
      </c>
      <c r="B38992" t="s">
        <v>124</v>
      </c>
      <c r="C38992">
        <v>18097380100</v>
      </c>
      <c r="D38992">
        <v>2017</v>
      </c>
      <c r="E38992">
        <v>28000</v>
      </c>
      <c r="F38992">
        <v>89800</v>
      </c>
      <c r="G38992">
        <v>0.21099999999999999</v>
      </c>
      <c r="H38992">
        <v>170500</v>
      </c>
      <c r="I38992">
        <v>133100</v>
      </c>
    </row>
    <row r="38993" spans="1:9" x14ac:dyDescent="0.25">
      <c r="A38993" t="s">
        <v>209</v>
      </c>
      <c r="B38993" t="s">
        <v>124</v>
      </c>
      <c r="C38993">
        <v>18097380100</v>
      </c>
      <c r="D38993">
        <v>2018</v>
      </c>
      <c r="E38993">
        <v>29400</v>
      </c>
      <c r="F38993">
        <v>95600</v>
      </c>
      <c r="G38993">
        <v>0.20599999999999999</v>
      </c>
      <c r="H38993">
        <v>183700</v>
      </c>
      <c r="I38993">
        <v>144200</v>
      </c>
    </row>
    <row r="38994" spans="1:9" x14ac:dyDescent="0.25">
      <c r="A38994" t="s">
        <v>209</v>
      </c>
      <c r="B38994" t="s">
        <v>124</v>
      </c>
      <c r="C38994">
        <v>18097380100</v>
      </c>
      <c r="D38994">
        <v>2019</v>
      </c>
      <c r="E38994">
        <v>34000</v>
      </c>
      <c r="F38994">
        <v>110000</v>
      </c>
      <c r="G38994">
        <v>0.224</v>
      </c>
      <c r="H38994">
        <v>194000</v>
      </c>
      <c r="I38994">
        <v>151900</v>
      </c>
    </row>
    <row r="38995" spans="1:9" x14ac:dyDescent="0.25">
      <c r="A38995" t="s">
        <v>209</v>
      </c>
      <c r="B38995" t="s">
        <v>124</v>
      </c>
      <c r="C38995">
        <v>18097380100</v>
      </c>
      <c r="D38995">
        <v>2020</v>
      </c>
      <c r="E38995">
        <v>35300</v>
      </c>
      <c r="F38995">
        <v>113900</v>
      </c>
      <c r="G38995">
        <v>0.20899999999999999</v>
      </c>
      <c r="H38995">
        <v>215300</v>
      </c>
      <c r="I38995">
        <v>167800</v>
      </c>
    </row>
    <row r="38996" spans="1:9" x14ac:dyDescent="0.25">
      <c r="A38996" t="s">
        <v>209</v>
      </c>
      <c r="B38996" t="s">
        <v>124</v>
      </c>
      <c r="C38996">
        <v>18097380100</v>
      </c>
      <c r="D38996">
        <v>2021</v>
      </c>
      <c r="E38996">
        <v>41100</v>
      </c>
      <c r="F38996">
        <v>132200</v>
      </c>
      <c r="G38996">
        <v>0.214</v>
      </c>
      <c r="H38996">
        <v>252800</v>
      </c>
      <c r="I38996">
        <v>192400</v>
      </c>
    </row>
    <row r="38997" spans="1:9" x14ac:dyDescent="0.25">
      <c r="A38997" t="s">
        <v>209</v>
      </c>
      <c r="B38997" t="s">
        <v>124</v>
      </c>
      <c r="C38997">
        <v>18097380100</v>
      </c>
      <c r="D38997">
        <v>2022</v>
      </c>
      <c r="E38997">
        <v>40200</v>
      </c>
      <c r="F38997">
        <v>128300</v>
      </c>
      <c r="G38997">
        <v>0.182</v>
      </c>
      <c r="H38997">
        <v>292200</v>
      </c>
      <c r="I38997">
        <v>220700</v>
      </c>
    </row>
    <row r="38998" spans="1:9" x14ac:dyDescent="0.25">
      <c r="A38998" t="s">
        <v>209</v>
      </c>
      <c r="B38998" t="s">
        <v>124</v>
      </c>
      <c r="C38998">
        <v>18097380901</v>
      </c>
      <c r="D38998">
        <v>2012</v>
      </c>
      <c r="E38998">
        <v>21900</v>
      </c>
      <c r="F38998">
        <v>60800</v>
      </c>
      <c r="G38998">
        <v>0.22600000000000001</v>
      </c>
      <c r="H38998">
        <v>151000</v>
      </c>
      <c r="I38998">
        <v>108500</v>
      </c>
    </row>
    <row r="38999" spans="1:9" x14ac:dyDescent="0.25">
      <c r="A38999" t="s">
        <v>209</v>
      </c>
      <c r="B38999" t="s">
        <v>124</v>
      </c>
      <c r="C38999">
        <v>18097380901</v>
      </c>
      <c r="D38999">
        <v>2013</v>
      </c>
      <c r="E38999">
        <v>23700</v>
      </c>
      <c r="F38999">
        <v>65900</v>
      </c>
      <c r="G38999">
        <v>0.22700000000000001</v>
      </c>
      <c r="H38999">
        <v>159800</v>
      </c>
      <c r="I38999">
        <v>116900</v>
      </c>
    </row>
    <row r="39000" spans="1:9" x14ac:dyDescent="0.25">
      <c r="A39000" t="s">
        <v>209</v>
      </c>
      <c r="B39000" t="s">
        <v>124</v>
      </c>
      <c r="C39000">
        <v>18097380901</v>
      </c>
      <c r="D39000">
        <v>2014</v>
      </c>
      <c r="E39000">
        <v>25500</v>
      </c>
      <c r="F39000">
        <v>71000</v>
      </c>
      <c r="G39000">
        <v>0.22800000000000001</v>
      </c>
      <c r="H39000">
        <v>168600</v>
      </c>
      <c r="I39000">
        <v>125300</v>
      </c>
    </row>
    <row r="39001" spans="1:9" x14ac:dyDescent="0.25">
      <c r="A39001" t="s">
        <v>209</v>
      </c>
      <c r="B39001" t="s">
        <v>124</v>
      </c>
      <c r="C39001">
        <v>18097380901</v>
      </c>
      <c r="D39001">
        <v>2015</v>
      </c>
      <c r="E39001">
        <v>21000</v>
      </c>
      <c r="F39001">
        <v>57900</v>
      </c>
      <c r="G39001">
        <v>0.188</v>
      </c>
      <c r="H39001">
        <v>168400</v>
      </c>
      <c r="I39001">
        <v>124700</v>
      </c>
    </row>
    <row r="39002" spans="1:9" x14ac:dyDescent="0.25">
      <c r="A39002" t="s">
        <v>209</v>
      </c>
      <c r="B39002" t="s">
        <v>124</v>
      </c>
      <c r="C39002">
        <v>18097380901</v>
      </c>
      <c r="D39002">
        <v>2016</v>
      </c>
      <c r="E39002">
        <v>26000</v>
      </c>
      <c r="F39002">
        <v>71800</v>
      </c>
      <c r="G39002">
        <v>0.221</v>
      </c>
      <c r="H39002">
        <v>176800</v>
      </c>
      <c r="I39002">
        <v>131400</v>
      </c>
    </row>
    <row r="39003" spans="1:9" x14ac:dyDescent="0.25">
      <c r="A39003" t="s">
        <v>209</v>
      </c>
      <c r="B39003" t="s">
        <v>124</v>
      </c>
      <c r="C39003">
        <v>18097380901</v>
      </c>
      <c r="D39003">
        <v>2017</v>
      </c>
      <c r="E39003">
        <v>25300</v>
      </c>
      <c r="F39003">
        <v>69400</v>
      </c>
      <c r="G39003">
        <v>0.21299999999999999</v>
      </c>
      <c r="H39003">
        <v>177900</v>
      </c>
      <c r="I39003">
        <v>132400</v>
      </c>
    </row>
    <row r="39004" spans="1:9" x14ac:dyDescent="0.25">
      <c r="A39004" t="s">
        <v>209</v>
      </c>
      <c r="B39004" t="s">
        <v>124</v>
      </c>
      <c r="C39004">
        <v>18097380901</v>
      </c>
      <c r="D39004">
        <v>2018</v>
      </c>
      <c r="E39004">
        <v>27800</v>
      </c>
      <c r="F39004">
        <v>77300</v>
      </c>
      <c r="G39004">
        <v>0.20899999999999999</v>
      </c>
      <c r="H39004">
        <v>197400</v>
      </c>
      <c r="I39004">
        <v>147800</v>
      </c>
    </row>
    <row r="39005" spans="1:9" x14ac:dyDescent="0.25">
      <c r="A39005" t="s">
        <v>209</v>
      </c>
      <c r="B39005" t="s">
        <v>124</v>
      </c>
      <c r="C39005">
        <v>18097380901</v>
      </c>
      <c r="D39005">
        <v>2019</v>
      </c>
      <c r="E39005">
        <v>31300</v>
      </c>
      <c r="F39005">
        <v>87200</v>
      </c>
      <c r="G39005">
        <v>0.221</v>
      </c>
      <c r="H39005">
        <v>211100</v>
      </c>
      <c r="I39005">
        <v>158400</v>
      </c>
    </row>
    <row r="39006" spans="1:9" x14ac:dyDescent="0.25">
      <c r="A39006" t="s">
        <v>209</v>
      </c>
      <c r="B39006" t="s">
        <v>124</v>
      </c>
      <c r="C39006">
        <v>18097380901</v>
      </c>
      <c r="D39006">
        <v>2020</v>
      </c>
      <c r="E39006">
        <v>29700</v>
      </c>
      <c r="F39006">
        <v>81900</v>
      </c>
      <c r="G39006">
        <v>0.191</v>
      </c>
      <c r="H39006">
        <v>227500</v>
      </c>
      <c r="I39006">
        <v>171900</v>
      </c>
    </row>
    <row r="39007" spans="1:9" x14ac:dyDescent="0.25">
      <c r="A39007" t="s">
        <v>209</v>
      </c>
      <c r="B39007" t="s">
        <v>124</v>
      </c>
      <c r="C39007">
        <v>18097380901</v>
      </c>
      <c r="D39007">
        <v>2021</v>
      </c>
      <c r="E39007">
        <v>32500</v>
      </c>
      <c r="F39007">
        <v>89400</v>
      </c>
      <c r="G39007">
        <v>0.185</v>
      </c>
      <c r="H39007">
        <v>261600</v>
      </c>
      <c r="I39007">
        <v>194700</v>
      </c>
    </row>
    <row r="39008" spans="1:9" x14ac:dyDescent="0.25">
      <c r="A39008" t="s">
        <v>209</v>
      </c>
      <c r="B39008" t="s">
        <v>124</v>
      </c>
      <c r="C39008">
        <v>18097380901</v>
      </c>
      <c r="D39008">
        <v>2022</v>
      </c>
      <c r="E39008">
        <v>37100</v>
      </c>
      <c r="F39008">
        <v>103500</v>
      </c>
      <c r="G39008">
        <v>0.187</v>
      </c>
      <c r="H39008">
        <v>305600</v>
      </c>
      <c r="I39008">
        <v>222800</v>
      </c>
    </row>
    <row r="39009" spans="1:9" x14ac:dyDescent="0.25">
      <c r="A39009" t="s">
        <v>209</v>
      </c>
      <c r="B39009" t="s">
        <v>124</v>
      </c>
      <c r="C39009">
        <v>18097380902</v>
      </c>
      <c r="D39009">
        <v>2012</v>
      </c>
      <c r="E39009">
        <v>28100</v>
      </c>
      <c r="F39009">
        <v>84300</v>
      </c>
      <c r="G39009">
        <v>0.24199999999999999</v>
      </c>
      <c r="H39009">
        <v>154700</v>
      </c>
      <c r="I39009">
        <v>125300</v>
      </c>
    </row>
    <row r="39010" spans="1:9" x14ac:dyDescent="0.25">
      <c r="A39010" t="s">
        <v>209</v>
      </c>
      <c r="B39010" t="s">
        <v>124</v>
      </c>
      <c r="C39010">
        <v>18097380902</v>
      </c>
      <c r="D39010">
        <v>2013</v>
      </c>
      <c r="E39010">
        <v>27200</v>
      </c>
      <c r="F39010">
        <v>82200</v>
      </c>
      <c r="G39010">
        <v>0.224</v>
      </c>
      <c r="H39010">
        <v>160400</v>
      </c>
      <c r="I39010">
        <v>132800</v>
      </c>
    </row>
    <row r="39011" spans="1:9" x14ac:dyDescent="0.25">
      <c r="A39011" t="s">
        <v>209</v>
      </c>
      <c r="B39011" t="s">
        <v>124</v>
      </c>
      <c r="C39011">
        <v>18097380902</v>
      </c>
      <c r="D39011">
        <v>2014</v>
      </c>
      <c r="E39011">
        <v>26300</v>
      </c>
      <c r="F39011">
        <v>80100</v>
      </c>
      <c r="G39011">
        <v>0.20599999999999999</v>
      </c>
      <c r="H39011">
        <v>166100</v>
      </c>
      <c r="I39011">
        <v>140300</v>
      </c>
    </row>
    <row r="39012" spans="1:9" x14ac:dyDescent="0.25">
      <c r="A39012" t="s">
        <v>209</v>
      </c>
      <c r="B39012" t="s">
        <v>124</v>
      </c>
      <c r="C39012">
        <v>18097380902</v>
      </c>
      <c r="D39012">
        <v>2015</v>
      </c>
      <c r="E39012">
        <v>28700</v>
      </c>
      <c r="F39012">
        <v>87100</v>
      </c>
      <c r="G39012">
        <v>0.218</v>
      </c>
      <c r="H39012">
        <v>170700</v>
      </c>
      <c r="I39012">
        <v>143200</v>
      </c>
    </row>
    <row r="39013" spans="1:9" x14ac:dyDescent="0.25">
      <c r="A39013" t="s">
        <v>209</v>
      </c>
      <c r="B39013" t="s">
        <v>124</v>
      </c>
      <c r="C39013">
        <v>18097380902</v>
      </c>
      <c r="D39013">
        <v>2016</v>
      </c>
      <c r="E39013">
        <v>31400</v>
      </c>
      <c r="F39013">
        <v>95700</v>
      </c>
      <c r="G39013">
        <v>0.219</v>
      </c>
      <c r="H39013">
        <v>184900</v>
      </c>
      <c r="I39013">
        <v>156200</v>
      </c>
    </row>
    <row r="39014" spans="1:9" x14ac:dyDescent="0.25">
      <c r="A39014" t="s">
        <v>209</v>
      </c>
      <c r="B39014" t="s">
        <v>124</v>
      </c>
      <c r="C39014">
        <v>18097380902</v>
      </c>
      <c r="D39014">
        <v>2017</v>
      </c>
      <c r="E39014">
        <v>32200</v>
      </c>
      <c r="F39014">
        <v>97600</v>
      </c>
      <c r="G39014">
        <v>0.23300000000000001</v>
      </c>
      <c r="H39014">
        <v>182000</v>
      </c>
      <c r="I39014">
        <v>151600</v>
      </c>
    </row>
    <row r="39015" spans="1:9" x14ac:dyDescent="0.25">
      <c r="A39015" t="s">
        <v>209</v>
      </c>
      <c r="B39015" t="s">
        <v>124</v>
      </c>
      <c r="C39015">
        <v>18097380902</v>
      </c>
      <c r="D39015">
        <v>2018</v>
      </c>
      <c r="E39015">
        <v>32300</v>
      </c>
      <c r="F39015">
        <v>98600</v>
      </c>
      <c r="G39015">
        <v>0.20699999999999999</v>
      </c>
      <c r="H39015">
        <v>201800</v>
      </c>
      <c r="I39015">
        <v>169600</v>
      </c>
    </row>
    <row r="39016" spans="1:9" x14ac:dyDescent="0.25">
      <c r="A39016" t="s">
        <v>209</v>
      </c>
      <c r="B39016" t="s">
        <v>124</v>
      </c>
      <c r="C39016">
        <v>18097380902</v>
      </c>
      <c r="D39016">
        <v>2019</v>
      </c>
      <c r="E39016">
        <v>35800</v>
      </c>
      <c r="F39016">
        <v>108100</v>
      </c>
      <c r="G39016">
        <v>0.218</v>
      </c>
      <c r="H39016">
        <v>213600</v>
      </c>
      <c r="I39016">
        <v>179200</v>
      </c>
    </row>
    <row r="39017" spans="1:9" x14ac:dyDescent="0.25">
      <c r="A39017" t="s">
        <v>209</v>
      </c>
      <c r="B39017" t="s">
        <v>124</v>
      </c>
      <c r="C39017">
        <v>18097380902</v>
      </c>
      <c r="D39017">
        <v>2020</v>
      </c>
      <c r="E39017">
        <v>35800</v>
      </c>
      <c r="F39017">
        <v>108600</v>
      </c>
      <c r="G39017">
        <v>0.20200000000000001</v>
      </c>
      <c r="H39017">
        <v>231800</v>
      </c>
      <c r="I39017">
        <v>193300</v>
      </c>
    </row>
    <row r="39018" spans="1:9" x14ac:dyDescent="0.25">
      <c r="A39018" t="s">
        <v>209</v>
      </c>
      <c r="B39018" t="s">
        <v>124</v>
      </c>
      <c r="C39018">
        <v>18097380902</v>
      </c>
      <c r="D39018">
        <v>2021</v>
      </c>
      <c r="E39018">
        <v>40600</v>
      </c>
      <c r="F39018">
        <v>123500</v>
      </c>
      <c r="G39018">
        <v>0.20799999999999999</v>
      </c>
      <c r="H39018">
        <v>263300</v>
      </c>
      <c r="I39018">
        <v>213500</v>
      </c>
    </row>
    <row r="39019" spans="1:9" x14ac:dyDescent="0.25">
      <c r="A39019" t="s">
        <v>209</v>
      </c>
      <c r="B39019" t="s">
        <v>124</v>
      </c>
      <c r="C39019">
        <v>18097380902</v>
      </c>
      <c r="D39019">
        <v>2022</v>
      </c>
      <c r="E39019">
        <v>41000</v>
      </c>
      <c r="F39019">
        <v>123100</v>
      </c>
      <c r="G39019">
        <v>0.183</v>
      </c>
      <c r="H39019">
        <v>304400</v>
      </c>
      <c r="I39019">
        <v>244800</v>
      </c>
    </row>
    <row r="39020" spans="1:9" x14ac:dyDescent="0.25">
      <c r="A39020" t="s">
        <v>209</v>
      </c>
      <c r="B39020" t="s">
        <v>124</v>
      </c>
      <c r="C39020">
        <v>18097381102</v>
      </c>
      <c r="D39020">
        <v>2012</v>
      </c>
      <c r="E39020">
        <v>25400</v>
      </c>
      <c r="F39020">
        <v>74900</v>
      </c>
      <c r="G39020">
        <v>0.30399999999999999</v>
      </c>
      <c r="H39020">
        <v>118100</v>
      </c>
      <c r="I39020">
        <v>86000</v>
      </c>
    </row>
    <row r="39021" spans="1:9" x14ac:dyDescent="0.25">
      <c r="A39021" t="s">
        <v>209</v>
      </c>
      <c r="B39021" t="s">
        <v>124</v>
      </c>
      <c r="C39021">
        <v>18097381102</v>
      </c>
      <c r="D39021">
        <v>2013</v>
      </c>
      <c r="E39021">
        <v>24100</v>
      </c>
      <c r="F39021">
        <v>71900</v>
      </c>
      <c r="G39021">
        <v>0.26100000000000001</v>
      </c>
      <c r="H39021">
        <v>140900</v>
      </c>
      <c r="I39021">
        <v>100500</v>
      </c>
    </row>
    <row r="39022" spans="1:9" x14ac:dyDescent="0.25">
      <c r="A39022" t="s">
        <v>209</v>
      </c>
      <c r="B39022" t="s">
        <v>124</v>
      </c>
      <c r="C39022">
        <v>18097381102</v>
      </c>
      <c r="D39022">
        <v>2014</v>
      </c>
      <c r="E39022">
        <v>22800</v>
      </c>
      <c r="F39022">
        <v>68900</v>
      </c>
      <c r="G39022">
        <v>0.218</v>
      </c>
      <c r="H39022">
        <v>163700</v>
      </c>
      <c r="I39022">
        <v>115000</v>
      </c>
    </row>
    <row r="39023" spans="1:9" x14ac:dyDescent="0.25">
      <c r="A39023" t="s">
        <v>209</v>
      </c>
      <c r="B39023" t="s">
        <v>124</v>
      </c>
      <c r="C39023">
        <v>18097381102</v>
      </c>
      <c r="D39023">
        <v>2015</v>
      </c>
      <c r="E39023">
        <v>23000</v>
      </c>
      <c r="F39023">
        <v>68300</v>
      </c>
      <c r="G39023">
        <v>0.214</v>
      </c>
      <c r="H39023">
        <v>163800</v>
      </c>
      <c r="I39023">
        <v>116400</v>
      </c>
    </row>
    <row r="39024" spans="1:9" x14ac:dyDescent="0.25">
      <c r="A39024" t="s">
        <v>209</v>
      </c>
      <c r="B39024" t="s">
        <v>124</v>
      </c>
      <c r="C39024">
        <v>18097381102</v>
      </c>
      <c r="D39024">
        <v>2016</v>
      </c>
      <c r="E39024">
        <v>23900</v>
      </c>
      <c r="F39024">
        <v>71400</v>
      </c>
      <c r="G39024">
        <v>0.215</v>
      </c>
      <c r="H39024">
        <v>170700</v>
      </c>
      <c r="I39024">
        <v>121400</v>
      </c>
    </row>
    <row r="39025" spans="1:9" x14ac:dyDescent="0.25">
      <c r="A39025" t="s">
        <v>209</v>
      </c>
      <c r="B39025" t="s">
        <v>124</v>
      </c>
      <c r="C39025">
        <v>18097381102</v>
      </c>
      <c r="D39025">
        <v>2017</v>
      </c>
      <c r="E39025">
        <v>25200</v>
      </c>
      <c r="F39025">
        <v>75400</v>
      </c>
      <c r="G39025">
        <v>0.216</v>
      </c>
      <c r="H39025">
        <v>175200</v>
      </c>
      <c r="I39025">
        <v>126700</v>
      </c>
    </row>
    <row r="39026" spans="1:9" x14ac:dyDescent="0.25">
      <c r="A39026" t="s">
        <v>209</v>
      </c>
      <c r="B39026" t="s">
        <v>124</v>
      </c>
      <c r="C39026">
        <v>18097381102</v>
      </c>
      <c r="D39026">
        <v>2018</v>
      </c>
      <c r="E39026">
        <v>28300</v>
      </c>
      <c r="F39026">
        <v>85300</v>
      </c>
      <c r="G39026">
        <v>0.221</v>
      </c>
      <c r="H39026">
        <v>189000</v>
      </c>
      <c r="I39026">
        <v>138500</v>
      </c>
    </row>
    <row r="39027" spans="1:9" x14ac:dyDescent="0.25">
      <c r="A39027" t="s">
        <v>209</v>
      </c>
      <c r="B39027" t="s">
        <v>124</v>
      </c>
      <c r="C39027">
        <v>18097381102</v>
      </c>
      <c r="D39027">
        <v>2019</v>
      </c>
      <c r="E39027">
        <v>32000</v>
      </c>
      <c r="F39027">
        <v>95900</v>
      </c>
      <c r="G39027">
        <v>0.24</v>
      </c>
      <c r="H39027">
        <v>196400</v>
      </c>
      <c r="I39027">
        <v>144300</v>
      </c>
    </row>
    <row r="39028" spans="1:9" x14ac:dyDescent="0.25">
      <c r="A39028" t="s">
        <v>209</v>
      </c>
      <c r="B39028" t="s">
        <v>124</v>
      </c>
      <c r="C39028">
        <v>18097381102</v>
      </c>
      <c r="D39028">
        <v>2020</v>
      </c>
      <c r="E39028">
        <v>30600</v>
      </c>
      <c r="F39028">
        <v>91700</v>
      </c>
      <c r="G39028">
        <v>0.20599999999999999</v>
      </c>
      <c r="H39028">
        <v>218800</v>
      </c>
      <c r="I39028">
        <v>160000</v>
      </c>
    </row>
    <row r="39029" spans="1:9" x14ac:dyDescent="0.25">
      <c r="A39029" t="s">
        <v>209</v>
      </c>
      <c r="B39029" t="s">
        <v>124</v>
      </c>
      <c r="C39029">
        <v>18097381102</v>
      </c>
      <c r="D39029">
        <v>2021</v>
      </c>
      <c r="E39029">
        <v>36400</v>
      </c>
      <c r="F39029">
        <v>107800</v>
      </c>
      <c r="G39029">
        <v>0.21</v>
      </c>
      <c r="H39029">
        <v>259400</v>
      </c>
      <c r="I39029">
        <v>186400</v>
      </c>
    </row>
    <row r="39030" spans="1:9" x14ac:dyDescent="0.25">
      <c r="A39030" t="s">
        <v>209</v>
      </c>
      <c r="B39030" t="s">
        <v>124</v>
      </c>
      <c r="C39030">
        <v>18097381102</v>
      </c>
      <c r="D39030">
        <v>2022</v>
      </c>
      <c r="E39030">
        <v>37800</v>
      </c>
      <c r="F39030">
        <v>113300</v>
      </c>
      <c r="G39030">
        <v>0.184</v>
      </c>
      <c r="H39030">
        <v>314300</v>
      </c>
      <c r="I39030">
        <v>222400</v>
      </c>
    </row>
    <row r="39031" spans="1:9" x14ac:dyDescent="0.25">
      <c r="A39031" t="s">
        <v>209</v>
      </c>
      <c r="B39031" t="s">
        <v>124</v>
      </c>
      <c r="C39031">
        <v>18097381205</v>
      </c>
      <c r="D39031">
        <v>2012</v>
      </c>
      <c r="E39031">
        <v>24200</v>
      </c>
      <c r="F39031">
        <v>103800</v>
      </c>
      <c r="G39031">
        <v>0.23799999999999999</v>
      </c>
      <c r="H39031">
        <v>143400</v>
      </c>
      <c r="I39031">
        <v>93900</v>
      </c>
    </row>
    <row r="39032" spans="1:9" x14ac:dyDescent="0.25">
      <c r="A39032" t="s">
        <v>209</v>
      </c>
      <c r="B39032" t="s">
        <v>124</v>
      </c>
      <c r="C39032">
        <v>18097381205</v>
      </c>
      <c r="D39032">
        <v>2013</v>
      </c>
      <c r="E39032">
        <v>21900</v>
      </c>
      <c r="F39032">
        <v>93500</v>
      </c>
      <c r="G39032">
        <v>0.20799999999999999</v>
      </c>
      <c r="H39032">
        <v>147300</v>
      </c>
      <c r="I39032">
        <v>96500</v>
      </c>
    </row>
    <row r="39033" spans="1:9" x14ac:dyDescent="0.25">
      <c r="A39033" t="s">
        <v>209</v>
      </c>
      <c r="B39033" t="s">
        <v>124</v>
      </c>
      <c r="C39033">
        <v>18097381205</v>
      </c>
      <c r="D39033">
        <v>2014</v>
      </c>
      <c r="E39033">
        <v>26200</v>
      </c>
      <c r="F39033">
        <v>111500</v>
      </c>
      <c r="G39033">
        <v>0.23899999999999999</v>
      </c>
      <c r="H39033">
        <v>147800</v>
      </c>
      <c r="I39033">
        <v>100600</v>
      </c>
    </row>
    <row r="39034" spans="1:9" x14ac:dyDescent="0.25">
      <c r="A39034" t="s">
        <v>209</v>
      </c>
      <c r="B39034" t="s">
        <v>124</v>
      </c>
      <c r="C39034">
        <v>18097381205</v>
      </c>
      <c r="D39034">
        <v>2015</v>
      </c>
      <c r="E39034">
        <v>25000</v>
      </c>
      <c r="F39034">
        <v>106000</v>
      </c>
      <c r="G39034">
        <v>0.218</v>
      </c>
      <c r="H39034">
        <v>155200</v>
      </c>
      <c r="I39034">
        <v>105400</v>
      </c>
    </row>
    <row r="39035" spans="1:9" x14ac:dyDescent="0.25">
      <c r="A39035" t="s">
        <v>209</v>
      </c>
      <c r="B39035" t="s">
        <v>124</v>
      </c>
      <c r="C39035">
        <v>18097381205</v>
      </c>
      <c r="D39035">
        <v>2016</v>
      </c>
      <c r="E39035">
        <v>25200</v>
      </c>
      <c r="F39035">
        <v>108000</v>
      </c>
      <c r="G39035">
        <v>0.20499999999999999</v>
      </c>
      <c r="H39035">
        <v>165500</v>
      </c>
      <c r="I39035">
        <v>112700</v>
      </c>
    </row>
    <row r="39036" spans="1:9" x14ac:dyDescent="0.25">
      <c r="A39036" t="s">
        <v>209</v>
      </c>
      <c r="B39036" t="s">
        <v>124</v>
      </c>
      <c r="C39036">
        <v>18097381205</v>
      </c>
      <c r="D39036">
        <v>2017</v>
      </c>
      <c r="E39036">
        <v>28200</v>
      </c>
      <c r="F39036">
        <v>122300</v>
      </c>
      <c r="G39036">
        <v>0.215</v>
      </c>
      <c r="H39036">
        <v>176400</v>
      </c>
      <c r="I39036">
        <v>120300</v>
      </c>
    </row>
    <row r="39037" spans="1:9" x14ac:dyDescent="0.25">
      <c r="A39037" t="s">
        <v>209</v>
      </c>
      <c r="B39037" t="s">
        <v>124</v>
      </c>
      <c r="C39037">
        <v>18097381205</v>
      </c>
      <c r="D39037">
        <v>2018</v>
      </c>
      <c r="E39037">
        <v>28800</v>
      </c>
      <c r="F39037">
        <v>122000</v>
      </c>
      <c r="G39037">
        <v>0.20499999999999999</v>
      </c>
      <c r="H39037">
        <v>189800</v>
      </c>
      <c r="I39037">
        <v>128000</v>
      </c>
    </row>
    <row r="39038" spans="1:9" x14ac:dyDescent="0.25">
      <c r="A39038" t="s">
        <v>209</v>
      </c>
      <c r="B39038" t="s">
        <v>124</v>
      </c>
      <c r="C39038">
        <v>18097381205</v>
      </c>
      <c r="D39038">
        <v>2019</v>
      </c>
      <c r="E39038">
        <v>31500</v>
      </c>
      <c r="F39038">
        <v>135800</v>
      </c>
      <c r="G39038">
        <v>0.21299999999999999</v>
      </c>
      <c r="H39038">
        <v>196600</v>
      </c>
      <c r="I39038">
        <v>136000</v>
      </c>
    </row>
    <row r="39039" spans="1:9" x14ac:dyDescent="0.25">
      <c r="A39039" t="s">
        <v>209</v>
      </c>
      <c r="B39039" t="s">
        <v>124</v>
      </c>
      <c r="C39039">
        <v>18097381205</v>
      </c>
      <c r="D39039">
        <v>2020</v>
      </c>
      <c r="E39039">
        <v>30200</v>
      </c>
      <c r="F39039">
        <v>130000</v>
      </c>
      <c r="G39039">
        <v>0.185</v>
      </c>
      <c r="H39039">
        <v>218300</v>
      </c>
      <c r="I39039">
        <v>149100</v>
      </c>
    </row>
    <row r="39040" spans="1:9" x14ac:dyDescent="0.25">
      <c r="A39040" t="s">
        <v>209</v>
      </c>
      <c r="B39040" t="s">
        <v>124</v>
      </c>
      <c r="C39040">
        <v>18097381205</v>
      </c>
      <c r="D39040">
        <v>2021</v>
      </c>
      <c r="E39040">
        <v>38100</v>
      </c>
      <c r="F39040">
        <v>159000</v>
      </c>
      <c r="G39040">
        <v>0.20599999999999999</v>
      </c>
      <c r="H39040">
        <v>252800</v>
      </c>
      <c r="I39040">
        <v>170100</v>
      </c>
    </row>
    <row r="39041" spans="1:9" x14ac:dyDescent="0.25">
      <c r="A39041" t="s">
        <v>209</v>
      </c>
      <c r="B39041" t="s">
        <v>124</v>
      </c>
      <c r="C39041">
        <v>18097381205</v>
      </c>
      <c r="D39041">
        <v>2022</v>
      </c>
      <c r="E39041">
        <v>38000</v>
      </c>
      <c r="F39041">
        <v>163100</v>
      </c>
      <c r="G39041">
        <v>0.16500000000000001</v>
      </c>
      <c r="H39041">
        <v>317900</v>
      </c>
      <c r="I39041">
        <v>210800</v>
      </c>
    </row>
    <row r="39042" spans="1:9" x14ac:dyDescent="0.25">
      <c r="A39042" t="s">
        <v>209</v>
      </c>
      <c r="B39042" t="s">
        <v>124</v>
      </c>
      <c r="C39042">
        <v>18097390101</v>
      </c>
      <c r="D39042">
        <v>2012</v>
      </c>
      <c r="E39042">
        <v>19000</v>
      </c>
      <c r="F39042">
        <v>60000</v>
      </c>
      <c r="G39042">
        <v>0.20399999999999999</v>
      </c>
      <c r="H39042">
        <v>122900</v>
      </c>
      <c r="I39042">
        <v>97500</v>
      </c>
    </row>
    <row r="39043" spans="1:9" x14ac:dyDescent="0.25">
      <c r="A39043" t="s">
        <v>209</v>
      </c>
      <c r="B39043" t="s">
        <v>124</v>
      </c>
      <c r="C39043">
        <v>18097390101</v>
      </c>
      <c r="D39043">
        <v>2013</v>
      </c>
      <c r="E39043">
        <v>21900</v>
      </c>
      <c r="F39043">
        <v>69700</v>
      </c>
      <c r="G39043">
        <v>0.222</v>
      </c>
      <c r="H39043">
        <v>127300</v>
      </c>
      <c r="I39043">
        <v>102400</v>
      </c>
    </row>
    <row r="39044" spans="1:9" x14ac:dyDescent="0.25">
      <c r="A39044" t="s">
        <v>209</v>
      </c>
      <c r="B39044" t="s">
        <v>124</v>
      </c>
      <c r="C39044">
        <v>18097390101</v>
      </c>
      <c r="D39044">
        <v>2014</v>
      </c>
      <c r="E39044">
        <v>24800</v>
      </c>
      <c r="F39044">
        <v>79400</v>
      </c>
      <c r="G39044">
        <v>0.24</v>
      </c>
      <c r="H39044">
        <v>131700</v>
      </c>
      <c r="I39044">
        <v>107300</v>
      </c>
    </row>
    <row r="39045" spans="1:9" x14ac:dyDescent="0.25">
      <c r="A39045" t="s">
        <v>209</v>
      </c>
      <c r="B39045" t="s">
        <v>124</v>
      </c>
      <c r="C39045">
        <v>18097390101</v>
      </c>
      <c r="D39045">
        <v>2015</v>
      </c>
      <c r="E39045">
        <v>21900</v>
      </c>
      <c r="F39045">
        <v>70100</v>
      </c>
      <c r="G39045">
        <v>0.20300000000000001</v>
      </c>
      <c r="H39045">
        <v>139100</v>
      </c>
      <c r="I39045">
        <v>112000</v>
      </c>
    </row>
    <row r="39046" spans="1:9" x14ac:dyDescent="0.25">
      <c r="A39046" t="s">
        <v>209</v>
      </c>
      <c r="B39046" t="s">
        <v>124</v>
      </c>
      <c r="C39046">
        <v>18097390101</v>
      </c>
      <c r="D39046">
        <v>2016</v>
      </c>
      <c r="E39046">
        <v>23400</v>
      </c>
      <c r="F39046">
        <v>74900</v>
      </c>
      <c r="G39046">
        <v>0.19900000000000001</v>
      </c>
      <c r="H39046">
        <v>150400</v>
      </c>
      <c r="I39046">
        <v>122800</v>
      </c>
    </row>
    <row r="39047" spans="1:9" x14ac:dyDescent="0.25">
      <c r="A39047" t="s">
        <v>209</v>
      </c>
      <c r="B39047" t="s">
        <v>124</v>
      </c>
      <c r="C39047">
        <v>18097390101</v>
      </c>
      <c r="D39047">
        <v>2017</v>
      </c>
      <c r="E39047">
        <v>27700</v>
      </c>
      <c r="F39047">
        <v>88900</v>
      </c>
      <c r="G39047">
        <v>0.22500000000000001</v>
      </c>
      <c r="H39047">
        <v>155900</v>
      </c>
      <c r="I39047">
        <v>127500</v>
      </c>
    </row>
    <row r="39048" spans="1:9" x14ac:dyDescent="0.25">
      <c r="A39048" t="s">
        <v>209</v>
      </c>
      <c r="B39048" t="s">
        <v>124</v>
      </c>
      <c r="C39048">
        <v>18097390101</v>
      </c>
      <c r="D39048">
        <v>2018</v>
      </c>
      <c r="E39048">
        <v>29800</v>
      </c>
      <c r="F39048">
        <v>95200</v>
      </c>
      <c r="G39048">
        <v>0.23</v>
      </c>
      <c r="H39048">
        <v>164100</v>
      </c>
      <c r="I39048">
        <v>134100</v>
      </c>
    </row>
    <row r="39049" spans="1:9" x14ac:dyDescent="0.25">
      <c r="A39049" t="s">
        <v>209</v>
      </c>
      <c r="B39049" t="s">
        <v>124</v>
      </c>
      <c r="C39049">
        <v>18097390101</v>
      </c>
      <c r="D39049">
        <v>2019</v>
      </c>
      <c r="E39049">
        <v>29700</v>
      </c>
      <c r="F39049">
        <v>94600</v>
      </c>
      <c r="G39049">
        <v>0.20399999999999999</v>
      </c>
      <c r="H39049">
        <v>185700</v>
      </c>
      <c r="I39049">
        <v>151000</v>
      </c>
    </row>
    <row r="39050" spans="1:9" x14ac:dyDescent="0.25">
      <c r="A39050" t="s">
        <v>209</v>
      </c>
      <c r="B39050" t="s">
        <v>124</v>
      </c>
      <c r="C39050">
        <v>18097390101</v>
      </c>
      <c r="D39050">
        <v>2020</v>
      </c>
      <c r="E39050">
        <v>31800</v>
      </c>
      <c r="F39050">
        <v>100400</v>
      </c>
      <c r="G39050">
        <v>0.20300000000000001</v>
      </c>
      <c r="H39050">
        <v>201200</v>
      </c>
      <c r="I39050">
        <v>161000</v>
      </c>
    </row>
    <row r="39051" spans="1:9" x14ac:dyDescent="0.25">
      <c r="A39051" t="s">
        <v>209</v>
      </c>
      <c r="B39051" t="s">
        <v>124</v>
      </c>
      <c r="C39051">
        <v>18097390101</v>
      </c>
      <c r="D39051">
        <v>2021</v>
      </c>
      <c r="E39051">
        <v>36300</v>
      </c>
      <c r="F39051">
        <v>115200</v>
      </c>
      <c r="G39051">
        <v>0.19800000000000001</v>
      </c>
      <c r="H39051">
        <v>238800</v>
      </c>
      <c r="I39051">
        <v>189100</v>
      </c>
    </row>
    <row r="39052" spans="1:9" x14ac:dyDescent="0.25">
      <c r="A39052" t="s">
        <v>209</v>
      </c>
      <c r="B39052" t="s">
        <v>124</v>
      </c>
      <c r="C39052">
        <v>18097390101</v>
      </c>
      <c r="D39052">
        <v>2022</v>
      </c>
      <c r="E39052">
        <v>39100</v>
      </c>
      <c r="F39052">
        <v>123600</v>
      </c>
      <c r="G39052">
        <v>0.185</v>
      </c>
      <c r="H39052">
        <v>277000</v>
      </c>
      <c r="I39052">
        <v>216900</v>
      </c>
    </row>
    <row r="39053" spans="1:9" x14ac:dyDescent="0.25">
      <c r="A39053" t="s">
        <v>209</v>
      </c>
      <c r="B39053" t="s">
        <v>124</v>
      </c>
      <c r="C39053">
        <v>18097390200</v>
      </c>
      <c r="D39053">
        <v>2012</v>
      </c>
      <c r="E39053">
        <v>28200</v>
      </c>
      <c r="F39053">
        <v>70100</v>
      </c>
      <c r="G39053">
        <v>0.26200000000000001</v>
      </c>
      <c r="H39053">
        <v>132800</v>
      </c>
      <c r="I39053">
        <v>125800</v>
      </c>
    </row>
    <row r="39054" spans="1:9" x14ac:dyDescent="0.25">
      <c r="A39054" t="s">
        <v>209</v>
      </c>
      <c r="B39054" t="s">
        <v>124</v>
      </c>
      <c r="C39054">
        <v>18097390200</v>
      </c>
      <c r="D39054">
        <v>2013</v>
      </c>
      <c r="E39054">
        <v>28500</v>
      </c>
      <c r="F39054">
        <v>71200</v>
      </c>
      <c r="G39054">
        <v>0.26</v>
      </c>
      <c r="H39054">
        <v>134000</v>
      </c>
      <c r="I39054">
        <v>128200</v>
      </c>
    </row>
    <row r="39055" spans="1:9" x14ac:dyDescent="0.25">
      <c r="A39055" t="s">
        <v>209</v>
      </c>
      <c r="B39055" t="s">
        <v>124</v>
      </c>
      <c r="C39055">
        <v>18097390200</v>
      </c>
      <c r="D39055">
        <v>2014</v>
      </c>
      <c r="E39055">
        <v>33000</v>
      </c>
      <c r="F39055">
        <v>82700</v>
      </c>
      <c r="G39055">
        <v>0.28000000000000003</v>
      </c>
      <c r="H39055">
        <v>142700</v>
      </c>
      <c r="I39055">
        <v>137600</v>
      </c>
    </row>
    <row r="39056" spans="1:9" x14ac:dyDescent="0.25">
      <c r="A39056" t="s">
        <v>209</v>
      </c>
      <c r="B39056" t="s">
        <v>124</v>
      </c>
      <c r="C39056">
        <v>18097390200</v>
      </c>
      <c r="D39056">
        <v>2015</v>
      </c>
      <c r="E39056">
        <v>31600</v>
      </c>
      <c r="F39056">
        <v>80800</v>
      </c>
      <c r="G39056">
        <v>0.248</v>
      </c>
      <c r="H39056">
        <v>150700</v>
      </c>
      <c r="I39056">
        <v>147900</v>
      </c>
    </row>
    <row r="39057" spans="1:9" x14ac:dyDescent="0.25">
      <c r="A39057" t="s">
        <v>209</v>
      </c>
      <c r="B39057" t="s">
        <v>124</v>
      </c>
      <c r="C39057">
        <v>18097390200</v>
      </c>
      <c r="D39057">
        <v>2016</v>
      </c>
      <c r="E39057">
        <v>32300</v>
      </c>
      <c r="F39057">
        <v>82900</v>
      </c>
      <c r="G39057">
        <v>0.24199999999999999</v>
      </c>
      <c r="H39057">
        <v>151800</v>
      </c>
      <c r="I39057">
        <v>154100</v>
      </c>
    </row>
    <row r="39058" spans="1:9" x14ac:dyDescent="0.25">
      <c r="A39058" t="s">
        <v>209</v>
      </c>
      <c r="B39058" t="s">
        <v>124</v>
      </c>
      <c r="C39058">
        <v>18097390200</v>
      </c>
      <c r="D39058">
        <v>2017</v>
      </c>
      <c r="E39058">
        <v>35400</v>
      </c>
      <c r="F39058">
        <v>90300</v>
      </c>
      <c r="G39058">
        <v>0.245</v>
      </c>
      <c r="H39058">
        <v>168700</v>
      </c>
      <c r="I39058">
        <v>168500</v>
      </c>
    </row>
    <row r="39059" spans="1:9" x14ac:dyDescent="0.25">
      <c r="A39059" t="s">
        <v>209</v>
      </c>
      <c r="B39059" t="s">
        <v>124</v>
      </c>
      <c r="C39059">
        <v>18097390200</v>
      </c>
      <c r="D39059">
        <v>2018</v>
      </c>
      <c r="E39059">
        <v>35100</v>
      </c>
      <c r="F39059">
        <v>88900</v>
      </c>
      <c r="G39059">
        <v>0.22</v>
      </c>
      <c r="H39059">
        <v>179700</v>
      </c>
      <c r="I39059">
        <v>182400</v>
      </c>
    </row>
    <row r="39060" spans="1:9" x14ac:dyDescent="0.25">
      <c r="A39060" t="s">
        <v>209</v>
      </c>
      <c r="B39060" t="s">
        <v>124</v>
      </c>
      <c r="C39060">
        <v>18097390200</v>
      </c>
      <c r="D39060">
        <v>2019</v>
      </c>
      <c r="E39060">
        <v>38700</v>
      </c>
      <c r="F39060">
        <v>99700</v>
      </c>
      <c r="G39060">
        <v>0.23599999999999999</v>
      </c>
      <c r="H39060">
        <v>186800</v>
      </c>
      <c r="I39060">
        <v>188200</v>
      </c>
    </row>
    <row r="39061" spans="1:9" x14ac:dyDescent="0.25">
      <c r="A39061" t="s">
        <v>209</v>
      </c>
      <c r="B39061" t="s">
        <v>124</v>
      </c>
      <c r="C39061">
        <v>18097390200</v>
      </c>
      <c r="D39061">
        <v>2020</v>
      </c>
      <c r="E39061">
        <v>38700</v>
      </c>
      <c r="F39061">
        <v>98600</v>
      </c>
      <c r="G39061">
        <v>0.216</v>
      </c>
      <c r="H39061">
        <v>202200</v>
      </c>
      <c r="I39061">
        <v>203800</v>
      </c>
    </row>
    <row r="39062" spans="1:9" x14ac:dyDescent="0.25">
      <c r="A39062" t="s">
        <v>209</v>
      </c>
      <c r="B39062" t="s">
        <v>124</v>
      </c>
      <c r="C39062">
        <v>18097390200</v>
      </c>
      <c r="D39062">
        <v>2021</v>
      </c>
      <c r="E39062">
        <v>44500</v>
      </c>
      <c r="F39062">
        <v>113900</v>
      </c>
      <c r="G39062">
        <v>0.23</v>
      </c>
      <c r="H39062">
        <v>229900</v>
      </c>
      <c r="I39062">
        <v>221900</v>
      </c>
    </row>
    <row r="39063" spans="1:9" x14ac:dyDescent="0.25">
      <c r="A39063" t="s">
        <v>209</v>
      </c>
      <c r="B39063" t="s">
        <v>124</v>
      </c>
      <c r="C39063">
        <v>18097390200</v>
      </c>
      <c r="D39063">
        <v>2022</v>
      </c>
      <c r="E39063">
        <v>47100</v>
      </c>
      <c r="F39063">
        <v>125500</v>
      </c>
      <c r="G39063">
        <v>0.19600000000000001</v>
      </c>
      <c r="H39063">
        <v>281600</v>
      </c>
      <c r="I39063">
        <v>266900</v>
      </c>
    </row>
    <row r="39064" spans="1:9" x14ac:dyDescent="0.25">
      <c r="A39064" t="s">
        <v>209</v>
      </c>
      <c r="B39064" t="s">
        <v>124</v>
      </c>
      <c r="C39064">
        <v>18097390300</v>
      </c>
      <c r="D39064">
        <v>2012</v>
      </c>
      <c r="E39064">
        <v>27500</v>
      </c>
      <c r="F39064">
        <v>65400</v>
      </c>
      <c r="G39064">
        <v>0.30199999999999999</v>
      </c>
      <c r="H39064">
        <v>122800</v>
      </c>
      <c r="I39064">
        <v>109900</v>
      </c>
    </row>
    <row r="39065" spans="1:9" x14ac:dyDescent="0.25">
      <c r="A39065" t="s">
        <v>209</v>
      </c>
      <c r="B39065" t="s">
        <v>124</v>
      </c>
      <c r="C39065">
        <v>18097390300</v>
      </c>
      <c r="D39065">
        <v>2013</v>
      </c>
      <c r="E39065">
        <v>27600</v>
      </c>
      <c r="F39065">
        <v>66000</v>
      </c>
      <c r="G39065">
        <v>0.27900000000000003</v>
      </c>
      <c r="H39065">
        <v>133500</v>
      </c>
      <c r="I39065">
        <v>120300</v>
      </c>
    </row>
    <row r="39066" spans="1:9" x14ac:dyDescent="0.25">
      <c r="A39066" t="s">
        <v>209</v>
      </c>
      <c r="B39066" t="s">
        <v>124</v>
      </c>
      <c r="C39066">
        <v>18097390300</v>
      </c>
      <c r="D39066">
        <v>2014</v>
      </c>
      <c r="E39066">
        <v>27700</v>
      </c>
      <c r="F39066">
        <v>66600</v>
      </c>
      <c r="G39066">
        <v>0.25600000000000001</v>
      </c>
      <c r="H39066">
        <v>144200</v>
      </c>
      <c r="I39066">
        <v>130700</v>
      </c>
    </row>
    <row r="39067" spans="1:9" x14ac:dyDescent="0.25">
      <c r="A39067" t="s">
        <v>209</v>
      </c>
      <c r="B39067" t="s">
        <v>124</v>
      </c>
      <c r="C39067">
        <v>18097390300</v>
      </c>
      <c r="D39067">
        <v>2015</v>
      </c>
      <c r="E39067">
        <v>24500</v>
      </c>
      <c r="F39067">
        <v>56900</v>
      </c>
      <c r="G39067">
        <v>0.224</v>
      </c>
      <c r="H39067">
        <v>145900</v>
      </c>
      <c r="I39067">
        <v>131400</v>
      </c>
    </row>
    <row r="39068" spans="1:9" x14ac:dyDescent="0.25">
      <c r="A39068" t="s">
        <v>209</v>
      </c>
      <c r="B39068" t="s">
        <v>124</v>
      </c>
      <c r="C39068">
        <v>18097390300</v>
      </c>
      <c r="D39068">
        <v>2016</v>
      </c>
      <c r="E39068">
        <v>29200</v>
      </c>
      <c r="F39068">
        <v>70000</v>
      </c>
      <c r="G39068">
        <v>0.249</v>
      </c>
      <c r="H39068">
        <v>156800</v>
      </c>
      <c r="I39068">
        <v>141600</v>
      </c>
    </row>
    <row r="39069" spans="1:9" x14ac:dyDescent="0.25">
      <c r="A39069" t="s">
        <v>209</v>
      </c>
      <c r="B39069" t="s">
        <v>124</v>
      </c>
      <c r="C39069">
        <v>18097390300</v>
      </c>
      <c r="D39069">
        <v>2017</v>
      </c>
      <c r="E39069">
        <v>28100</v>
      </c>
      <c r="F39069">
        <v>66800</v>
      </c>
      <c r="G39069">
        <v>0.216</v>
      </c>
      <c r="H39069">
        <v>168500</v>
      </c>
      <c r="I39069">
        <v>154500</v>
      </c>
    </row>
    <row r="39070" spans="1:9" x14ac:dyDescent="0.25">
      <c r="A39070" t="s">
        <v>209</v>
      </c>
      <c r="B39070" t="s">
        <v>124</v>
      </c>
      <c r="C39070">
        <v>18097390300</v>
      </c>
      <c r="D39070">
        <v>2018</v>
      </c>
      <c r="E39070">
        <v>29700</v>
      </c>
      <c r="F39070">
        <v>69600</v>
      </c>
      <c r="G39070">
        <v>0.217</v>
      </c>
      <c r="H39070">
        <v>179600</v>
      </c>
      <c r="I39070">
        <v>163100</v>
      </c>
    </row>
    <row r="39071" spans="1:9" x14ac:dyDescent="0.25">
      <c r="A39071" t="s">
        <v>209</v>
      </c>
      <c r="B39071" t="s">
        <v>124</v>
      </c>
      <c r="C39071">
        <v>18097390300</v>
      </c>
      <c r="D39071">
        <v>2019</v>
      </c>
      <c r="E39071">
        <v>35300</v>
      </c>
      <c r="F39071">
        <v>85500</v>
      </c>
      <c r="G39071">
        <v>0.24</v>
      </c>
      <c r="H39071">
        <v>189600</v>
      </c>
      <c r="I39071">
        <v>175400</v>
      </c>
    </row>
    <row r="39072" spans="1:9" x14ac:dyDescent="0.25">
      <c r="A39072" t="s">
        <v>209</v>
      </c>
      <c r="B39072" t="s">
        <v>124</v>
      </c>
      <c r="C39072">
        <v>18097390300</v>
      </c>
      <c r="D39072">
        <v>2020</v>
      </c>
      <c r="E39072">
        <v>33300</v>
      </c>
      <c r="F39072">
        <v>79100</v>
      </c>
      <c r="G39072">
        <v>0.21299999999999999</v>
      </c>
      <c r="H39072">
        <v>196400</v>
      </c>
      <c r="I39072">
        <v>185300</v>
      </c>
    </row>
    <row r="39073" spans="1:9" x14ac:dyDescent="0.25">
      <c r="A39073" t="s">
        <v>209</v>
      </c>
      <c r="B39073" t="s">
        <v>124</v>
      </c>
      <c r="C39073">
        <v>18097390300</v>
      </c>
      <c r="D39073">
        <v>2021</v>
      </c>
      <c r="E39073">
        <v>40000</v>
      </c>
      <c r="F39073">
        <v>93500</v>
      </c>
      <c r="G39073">
        <v>0.217</v>
      </c>
      <c r="H39073">
        <v>234600</v>
      </c>
      <c r="I39073">
        <v>217700</v>
      </c>
    </row>
    <row r="39074" spans="1:9" x14ac:dyDescent="0.25">
      <c r="A39074" t="s">
        <v>209</v>
      </c>
      <c r="B39074" t="s">
        <v>124</v>
      </c>
      <c r="C39074">
        <v>18097390300</v>
      </c>
      <c r="D39074">
        <v>2022</v>
      </c>
      <c r="E39074">
        <v>49300</v>
      </c>
      <c r="F39074">
        <v>116900</v>
      </c>
      <c r="G39074">
        <v>0.24</v>
      </c>
      <c r="H39074">
        <v>270000</v>
      </c>
      <c r="I39074">
        <v>245000</v>
      </c>
    </row>
    <row r="39075" spans="1:9" x14ac:dyDescent="0.25">
      <c r="A39075" t="s">
        <v>209</v>
      </c>
      <c r="B39075" t="s">
        <v>124</v>
      </c>
      <c r="C39075">
        <v>18097390402</v>
      </c>
      <c r="D39075">
        <v>2012</v>
      </c>
      <c r="E39075">
        <v>26600</v>
      </c>
      <c r="F39075">
        <v>95200</v>
      </c>
      <c r="G39075">
        <v>0.25600000000000001</v>
      </c>
      <c r="H39075">
        <v>134000</v>
      </c>
      <c r="I39075">
        <v>103500</v>
      </c>
    </row>
    <row r="39076" spans="1:9" x14ac:dyDescent="0.25">
      <c r="A39076" t="s">
        <v>209</v>
      </c>
      <c r="B39076" t="s">
        <v>124</v>
      </c>
      <c r="C39076">
        <v>18097390402</v>
      </c>
      <c r="D39076">
        <v>2013</v>
      </c>
      <c r="E39076">
        <v>25700</v>
      </c>
      <c r="F39076">
        <v>91500</v>
      </c>
      <c r="G39076">
        <v>0.23100000000000001</v>
      </c>
      <c r="H39076">
        <v>140400</v>
      </c>
      <c r="I39076">
        <v>112200</v>
      </c>
    </row>
    <row r="39077" spans="1:9" x14ac:dyDescent="0.25">
      <c r="A39077" t="s">
        <v>209</v>
      </c>
      <c r="B39077" t="s">
        <v>124</v>
      </c>
      <c r="C39077">
        <v>18097390402</v>
      </c>
      <c r="D39077">
        <v>2014</v>
      </c>
      <c r="E39077">
        <v>24800</v>
      </c>
      <c r="F39077">
        <v>87800</v>
      </c>
      <c r="G39077">
        <v>0.20599999999999999</v>
      </c>
      <c r="H39077">
        <v>146800</v>
      </c>
      <c r="I39077">
        <v>120900</v>
      </c>
    </row>
    <row r="39078" spans="1:9" x14ac:dyDescent="0.25">
      <c r="A39078" t="s">
        <v>209</v>
      </c>
      <c r="B39078" t="s">
        <v>124</v>
      </c>
      <c r="C39078">
        <v>18097390402</v>
      </c>
      <c r="D39078">
        <v>2015</v>
      </c>
      <c r="E39078">
        <v>26600</v>
      </c>
      <c r="F39078">
        <v>94700</v>
      </c>
      <c r="G39078">
        <v>0.219</v>
      </c>
      <c r="H39078">
        <v>150200</v>
      </c>
      <c r="I39078">
        <v>122400</v>
      </c>
    </row>
    <row r="39079" spans="1:9" x14ac:dyDescent="0.25">
      <c r="A39079" t="s">
        <v>209</v>
      </c>
      <c r="B39079" t="s">
        <v>124</v>
      </c>
      <c r="C39079">
        <v>18097390402</v>
      </c>
      <c r="D39079">
        <v>2016</v>
      </c>
      <c r="E39079">
        <v>28200</v>
      </c>
      <c r="F39079">
        <v>101400</v>
      </c>
      <c r="G39079">
        <v>0.215</v>
      </c>
      <c r="H39079">
        <v>162300</v>
      </c>
      <c r="I39079">
        <v>132900</v>
      </c>
    </row>
    <row r="39080" spans="1:9" x14ac:dyDescent="0.25">
      <c r="A39080" t="s">
        <v>209</v>
      </c>
      <c r="B39080" t="s">
        <v>124</v>
      </c>
      <c r="C39080">
        <v>18097390402</v>
      </c>
      <c r="D39080">
        <v>2017</v>
      </c>
      <c r="E39080">
        <v>27300</v>
      </c>
      <c r="F39080">
        <v>96900</v>
      </c>
      <c r="G39080">
        <v>0.19800000000000001</v>
      </c>
      <c r="H39080">
        <v>170000</v>
      </c>
      <c r="I39080">
        <v>138000</v>
      </c>
    </row>
    <row r="39081" spans="1:9" x14ac:dyDescent="0.25">
      <c r="A39081" t="s">
        <v>209</v>
      </c>
      <c r="B39081" t="s">
        <v>124</v>
      </c>
      <c r="C39081">
        <v>18097390402</v>
      </c>
      <c r="D39081">
        <v>2018</v>
      </c>
      <c r="E39081">
        <v>31200</v>
      </c>
      <c r="F39081">
        <v>111500</v>
      </c>
      <c r="G39081">
        <v>0.215</v>
      </c>
      <c r="H39081">
        <v>180500</v>
      </c>
      <c r="I39081">
        <v>146300</v>
      </c>
    </row>
    <row r="39082" spans="1:9" x14ac:dyDescent="0.25">
      <c r="A39082" t="s">
        <v>209</v>
      </c>
      <c r="B39082" t="s">
        <v>124</v>
      </c>
      <c r="C39082">
        <v>18097390402</v>
      </c>
      <c r="D39082">
        <v>2019</v>
      </c>
      <c r="E39082">
        <v>33500</v>
      </c>
      <c r="F39082">
        <v>118300</v>
      </c>
      <c r="G39082">
        <v>0.20899999999999999</v>
      </c>
      <c r="H39082">
        <v>196800</v>
      </c>
      <c r="I39082">
        <v>160600</v>
      </c>
    </row>
    <row r="39083" spans="1:9" x14ac:dyDescent="0.25">
      <c r="A39083" t="s">
        <v>209</v>
      </c>
      <c r="B39083" t="s">
        <v>124</v>
      </c>
      <c r="C39083">
        <v>18097390402</v>
      </c>
      <c r="D39083">
        <v>2020</v>
      </c>
      <c r="E39083">
        <v>35000</v>
      </c>
      <c r="F39083">
        <v>124600</v>
      </c>
      <c r="G39083">
        <v>0.20699999999999999</v>
      </c>
      <c r="H39083">
        <v>210600</v>
      </c>
      <c r="I39083">
        <v>170600</v>
      </c>
    </row>
    <row r="39084" spans="1:9" x14ac:dyDescent="0.25">
      <c r="A39084" t="s">
        <v>209</v>
      </c>
      <c r="B39084" t="s">
        <v>124</v>
      </c>
      <c r="C39084">
        <v>18097390402</v>
      </c>
      <c r="D39084">
        <v>2021</v>
      </c>
      <c r="E39084">
        <v>39700</v>
      </c>
      <c r="F39084">
        <v>141900</v>
      </c>
      <c r="G39084">
        <v>0.20300000000000001</v>
      </c>
      <c r="H39084">
        <v>247500</v>
      </c>
      <c r="I39084">
        <v>197300</v>
      </c>
    </row>
    <row r="39085" spans="1:9" x14ac:dyDescent="0.25">
      <c r="A39085" t="s">
        <v>209</v>
      </c>
      <c r="B39085" t="s">
        <v>124</v>
      </c>
      <c r="C39085">
        <v>18097390402</v>
      </c>
      <c r="D39085">
        <v>2022</v>
      </c>
      <c r="E39085">
        <v>43200</v>
      </c>
      <c r="F39085">
        <v>154500</v>
      </c>
      <c r="G39085">
        <v>0.187</v>
      </c>
      <c r="H39085">
        <v>297300</v>
      </c>
      <c r="I39085">
        <v>234200</v>
      </c>
    </row>
    <row r="39086" spans="1:9" x14ac:dyDescent="0.25">
      <c r="A39086" t="s">
        <v>209</v>
      </c>
      <c r="B39086" t="s">
        <v>124</v>
      </c>
      <c r="C39086">
        <v>18097390403</v>
      </c>
      <c r="D39086">
        <v>2012</v>
      </c>
      <c r="E39086">
        <v>28600</v>
      </c>
      <c r="F39086">
        <v>95000</v>
      </c>
      <c r="G39086">
        <v>0.2</v>
      </c>
      <c r="H39086">
        <v>158100</v>
      </c>
      <c r="I39086">
        <v>153700</v>
      </c>
    </row>
    <row r="39087" spans="1:9" x14ac:dyDescent="0.25">
      <c r="A39087" t="s">
        <v>209</v>
      </c>
      <c r="B39087" t="s">
        <v>124</v>
      </c>
      <c r="C39087">
        <v>18097390403</v>
      </c>
      <c r="D39087">
        <v>2013</v>
      </c>
      <c r="E39087">
        <v>30500</v>
      </c>
      <c r="F39087">
        <v>100700</v>
      </c>
      <c r="G39087">
        <v>0.214</v>
      </c>
      <c r="H39087">
        <v>156700</v>
      </c>
      <c r="I39087">
        <v>152700</v>
      </c>
    </row>
    <row r="39088" spans="1:9" x14ac:dyDescent="0.25">
      <c r="A39088" t="s">
        <v>209</v>
      </c>
      <c r="B39088" t="s">
        <v>124</v>
      </c>
      <c r="C39088">
        <v>18097390403</v>
      </c>
      <c r="D39088">
        <v>2014</v>
      </c>
      <c r="E39088">
        <v>32000</v>
      </c>
      <c r="F39088">
        <v>105300</v>
      </c>
      <c r="G39088">
        <v>0.217</v>
      </c>
      <c r="H39088">
        <v>164700</v>
      </c>
      <c r="I39088">
        <v>157800</v>
      </c>
    </row>
    <row r="39089" spans="1:9" x14ac:dyDescent="0.25">
      <c r="A39089" t="s">
        <v>209</v>
      </c>
      <c r="B39089" t="s">
        <v>124</v>
      </c>
      <c r="C39089">
        <v>18097390403</v>
      </c>
      <c r="D39089">
        <v>2015</v>
      </c>
      <c r="E39089">
        <v>32100</v>
      </c>
      <c r="F39089">
        <v>106500</v>
      </c>
      <c r="G39089">
        <v>0.217</v>
      </c>
      <c r="H39089">
        <v>166100</v>
      </c>
      <c r="I39089">
        <v>158600</v>
      </c>
    </row>
    <row r="39090" spans="1:9" x14ac:dyDescent="0.25">
      <c r="A39090" t="s">
        <v>209</v>
      </c>
      <c r="B39090" t="s">
        <v>124</v>
      </c>
      <c r="C39090">
        <v>18097390403</v>
      </c>
      <c r="D39090">
        <v>2016</v>
      </c>
      <c r="E39090">
        <v>33200</v>
      </c>
      <c r="F39090">
        <v>109900</v>
      </c>
      <c r="G39090">
        <v>0.20899999999999999</v>
      </c>
      <c r="H39090">
        <v>179300</v>
      </c>
      <c r="I39090">
        <v>170400</v>
      </c>
    </row>
    <row r="39091" spans="1:9" x14ac:dyDescent="0.25">
      <c r="A39091" t="s">
        <v>209</v>
      </c>
      <c r="B39091" t="s">
        <v>124</v>
      </c>
      <c r="C39091">
        <v>18097390403</v>
      </c>
      <c r="D39091">
        <v>2017</v>
      </c>
      <c r="E39091">
        <v>34300</v>
      </c>
      <c r="F39091">
        <v>113400</v>
      </c>
      <c r="G39091">
        <v>0.20599999999999999</v>
      </c>
      <c r="H39091">
        <v>187200</v>
      </c>
      <c r="I39091">
        <v>178900</v>
      </c>
    </row>
    <row r="39092" spans="1:9" x14ac:dyDescent="0.25">
      <c r="A39092" t="s">
        <v>209</v>
      </c>
      <c r="B39092" t="s">
        <v>124</v>
      </c>
      <c r="C39092">
        <v>18097390403</v>
      </c>
      <c r="D39092">
        <v>2018</v>
      </c>
      <c r="E39092">
        <v>38000</v>
      </c>
      <c r="F39092">
        <v>125100</v>
      </c>
      <c r="G39092">
        <v>0.21199999999999999</v>
      </c>
      <c r="H39092">
        <v>201500</v>
      </c>
      <c r="I39092">
        <v>191800</v>
      </c>
    </row>
    <row r="39093" spans="1:9" x14ac:dyDescent="0.25">
      <c r="A39093" t="s">
        <v>209</v>
      </c>
      <c r="B39093" t="s">
        <v>124</v>
      </c>
      <c r="C39093">
        <v>18097390403</v>
      </c>
      <c r="D39093">
        <v>2019</v>
      </c>
      <c r="E39093">
        <v>38600</v>
      </c>
      <c r="F39093">
        <v>127600</v>
      </c>
      <c r="G39093">
        <v>0.21</v>
      </c>
      <c r="H39093">
        <v>206700</v>
      </c>
      <c r="I39093">
        <v>196600</v>
      </c>
    </row>
    <row r="39094" spans="1:9" x14ac:dyDescent="0.25">
      <c r="A39094" t="s">
        <v>209</v>
      </c>
      <c r="B39094" t="s">
        <v>124</v>
      </c>
      <c r="C39094">
        <v>18097390403</v>
      </c>
      <c r="D39094">
        <v>2020</v>
      </c>
      <c r="E39094">
        <v>40800</v>
      </c>
      <c r="F39094">
        <v>134600</v>
      </c>
      <c r="G39094">
        <v>0.20499999999999999</v>
      </c>
      <c r="H39094">
        <v>223400</v>
      </c>
      <c r="I39094">
        <v>213000</v>
      </c>
    </row>
    <row r="39095" spans="1:9" x14ac:dyDescent="0.25">
      <c r="A39095" t="s">
        <v>209</v>
      </c>
      <c r="B39095" t="s">
        <v>124</v>
      </c>
      <c r="C39095">
        <v>18097390403</v>
      </c>
      <c r="D39095">
        <v>2021</v>
      </c>
      <c r="E39095">
        <v>45800</v>
      </c>
      <c r="F39095">
        <v>150700</v>
      </c>
      <c r="G39095">
        <v>0.2</v>
      </c>
      <c r="H39095">
        <v>262900</v>
      </c>
      <c r="I39095">
        <v>244700</v>
      </c>
    </row>
    <row r="39096" spans="1:9" x14ac:dyDescent="0.25">
      <c r="A39096" t="s">
        <v>209</v>
      </c>
      <c r="B39096" t="s">
        <v>124</v>
      </c>
      <c r="C39096">
        <v>18097390403</v>
      </c>
      <c r="D39096">
        <v>2022</v>
      </c>
      <c r="E39096">
        <v>53400</v>
      </c>
      <c r="F39096">
        <v>176300</v>
      </c>
      <c r="G39096">
        <v>0.20200000000000001</v>
      </c>
      <c r="H39096">
        <v>302700</v>
      </c>
      <c r="I39096">
        <v>283000</v>
      </c>
    </row>
    <row r="39097" spans="1:9" x14ac:dyDescent="0.25">
      <c r="A39097" t="s">
        <v>209</v>
      </c>
      <c r="B39097" t="s">
        <v>124</v>
      </c>
      <c r="C39097">
        <v>18097390900</v>
      </c>
      <c r="D39097">
        <v>2012</v>
      </c>
      <c r="E39097">
        <v>38400</v>
      </c>
      <c r="F39097">
        <v>223600</v>
      </c>
      <c r="G39097">
        <v>0.152</v>
      </c>
      <c r="H39097">
        <v>243400</v>
      </c>
      <c r="I39097">
        <v>206700</v>
      </c>
    </row>
    <row r="39098" spans="1:9" x14ac:dyDescent="0.25">
      <c r="A39098" t="s">
        <v>209</v>
      </c>
      <c r="B39098" t="s">
        <v>124</v>
      </c>
      <c r="C39098">
        <v>18097390900</v>
      </c>
      <c r="D39098">
        <v>2013</v>
      </c>
      <c r="E39098">
        <v>52700</v>
      </c>
      <c r="F39098">
        <v>308200</v>
      </c>
      <c r="G39098">
        <v>0.20899999999999999</v>
      </c>
      <c r="H39098">
        <v>254000</v>
      </c>
      <c r="I39098">
        <v>206300</v>
      </c>
    </row>
    <row r="39099" spans="1:9" x14ac:dyDescent="0.25">
      <c r="A39099" t="s">
        <v>209</v>
      </c>
      <c r="B39099" t="s">
        <v>124</v>
      </c>
      <c r="C39099">
        <v>18097390900</v>
      </c>
      <c r="D39099">
        <v>2014</v>
      </c>
      <c r="E39099">
        <v>51800</v>
      </c>
      <c r="F39099">
        <v>304600</v>
      </c>
      <c r="G39099">
        <v>0.18099999999999999</v>
      </c>
      <c r="H39099">
        <v>268400</v>
      </c>
      <c r="I39099">
        <v>235600</v>
      </c>
    </row>
    <row r="39100" spans="1:9" x14ac:dyDescent="0.25">
      <c r="A39100" t="s">
        <v>209</v>
      </c>
      <c r="B39100" t="s">
        <v>124</v>
      </c>
      <c r="C39100">
        <v>18097390900</v>
      </c>
      <c r="D39100">
        <v>2015</v>
      </c>
      <c r="E39100">
        <v>57100</v>
      </c>
      <c r="F39100">
        <v>332900</v>
      </c>
      <c r="G39100">
        <v>0.192</v>
      </c>
      <c r="H39100">
        <v>271800</v>
      </c>
      <c r="I39100">
        <v>245600</v>
      </c>
    </row>
    <row r="39101" spans="1:9" x14ac:dyDescent="0.25">
      <c r="A39101" t="s">
        <v>209</v>
      </c>
      <c r="B39101" t="s">
        <v>124</v>
      </c>
      <c r="C39101">
        <v>18097390900</v>
      </c>
      <c r="D39101">
        <v>2016</v>
      </c>
      <c r="E39101">
        <v>54000</v>
      </c>
      <c r="F39101">
        <v>318300</v>
      </c>
      <c r="G39101">
        <v>0.16</v>
      </c>
      <c r="H39101">
        <v>302900</v>
      </c>
      <c r="I39101">
        <v>276600</v>
      </c>
    </row>
    <row r="39102" spans="1:9" x14ac:dyDescent="0.25">
      <c r="A39102" t="s">
        <v>209</v>
      </c>
      <c r="B39102" t="s">
        <v>124</v>
      </c>
      <c r="C39102">
        <v>18097390900</v>
      </c>
      <c r="D39102">
        <v>2017</v>
      </c>
      <c r="E39102">
        <v>61800</v>
      </c>
      <c r="F39102">
        <v>360900</v>
      </c>
      <c r="G39102">
        <v>0.16300000000000001</v>
      </c>
      <c r="H39102">
        <v>340900</v>
      </c>
      <c r="I39102">
        <v>311100</v>
      </c>
    </row>
    <row r="39103" spans="1:9" x14ac:dyDescent="0.25">
      <c r="A39103" t="s">
        <v>209</v>
      </c>
      <c r="B39103" t="s">
        <v>124</v>
      </c>
      <c r="C39103">
        <v>18097390900</v>
      </c>
      <c r="D39103">
        <v>2018</v>
      </c>
      <c r="E39103">
        <v>99500</v>
      </c>
      <c r="F39103">
        <v>582700</v>
      </c>
      <c r="G39103">
        <v>0.23499999999999999</v>
      </c>
      <c r="H39103">
        <v>373800</v>
      </c>
      <c r="I39103">
        <v>345200</v>
      </c>
    </row>
    <row r="39104" spans="1:9" x14ac:dyDescent="0.25">
      <c r="A39104" t="s">
        <v>209</v>
      </c>
      <c r="B39104" t="s">
        <v>124</v>
      </c>
      <c r="C39104">
        <v>18097390900</v>
      </c>
      <c r="D39104">
        <v>2019</v>
      </c>
      <c r="E39104">
        <v>126400</v>
      </c>
      <c r="F39104">
        <v>755000</v>
      </c>
      <c r="G39104">
        <v>0.28499999999999998</v>
      </c>
      <c r="H39104">
        <v>379100</v>
      </c>
      <c r="I39104">
        <v>362300</v>
      </c>
    </row>
    <row r="39105" spans="1:9" x14ac:dyDescent="0.25">
      <c r="A39105" t="s">
        <v>209</v>
      </c>
      <c r="B39105" t="s">
        <v>124</v>
      </c>
      <c r="C39105">
        <v>18097390900</v>
      </c>
      <c r="D39105">
        <v>2020</v>
      </c>
      <c r="E39105">
        <v>118900</v>
      </c>
      <c r="F39105">
        <v>701600</v>
      </c>
      <c r="G39105">
        <v>0.23100000000000001</v>
      </c>
      <c r="H39105">
        <v>413100</v>
      </c>
      <c r="I39105">
        <v>412200</v>
      </c>
    </row>
    <row r="39106" spans="1:9" x14ac:dyDescent="0.25">
      <c r="A39106" t="s">
        <v>209</v>
      </c>
      <c r="B39106" t="s">
        <v>124</v>
      </c>
      <c r="C39106">
        <v>18097390900</v>
      </c>
      <c r="D39106">
        <v>2021</v>
      </c>
      <c r="E39106">
        <v>115600</v>
      </c>
      <c r="F39106">
        <v>677100</v>
      </c>
      <c r="G39106">
        <v>0.21199999999999999</v>
      </c>
      <c r="H39106">
        <v>466800</v>
      </c>
      <c r="I39106">
        <v>445200</v>
      </c>
    </row>
    <row r="39107" spans="1:9" x14ac:dyDescent="0.25">
      <c r="A39107" t="s">
        <v>209</v>
      </c>
      <c r="B39107" t="s">
        <v>124</v>
      </c>
      <c r="C39107">
        <v>18097390900</v>
      </c>
      <c r="D39107">
        <v>2022</v>
      </c>
      <c r="E39107">
        <v>119700</v>
      </c>
      <c r="F39107">
        <v>714500</v>
      </c>
      <c r="G39107">
        <v>0.21</v>
      </c>
      <c r="H39107">
        <v>489800</v>
      </c>
      <c r="I39107">
        <v>457000</v>
      </c>
    </row>
    <row r="39108" spans="1:9" x14ac:dyDescent="0.25">
      <c r="A39108" t="s">
        <v>209</v>
      </c>
      <c r="B39108" t="s">
        <v>13</v>
      </c>
      <c r="C39108">
        <v>18099020301</v>
      </c>
      <c r="D39108">
        <v>2012</v>
      </c>
      <c r="E39108">
        <v>42300</v>
      </c>
      <c r="F39108">
        <v>67900</v>
      </c>
      <c r="G39108">
        <v>0.32400000000000001</v>
      </c>
      <c r="H39108">
        <v>187300</v>
      </c>
      <c r="I39108">
        <v>144600</v>
      </c>
    </row>
    <row r="39109" spans="1:9" x14ac:dyDescent="0.25">
      <c r="A39109" t="s">
        <v>209</v>
      </c>
      <c r="B39109" t="s">
        <v>13</v>
      </c>
      <c r="C39109">
        <v>18099020301</v>
      </c>
      <c r="D39109">
        <v>2013</v>
      </c>
      <c r="E39109">
        <v>52600</v>
      </c>
      <c r="F39109">
        <v>86600</v>
      </c>
      <c r="G39109">
        <v>0.39200000000000002</v>
      </c>
      <c r="H39109">
        <v>193900</v>
      </c>
      <c r="I39109">
        <v>150100</v>
      </c>
    </row>
    <row r="39110" spans="1:9" x14ac:dyDescent="0.25">
      <c r="A39110" t="s">
        <v>209</v>
      </c>
      <c r="B39110" t="s">
        <v>13</v>
      </c>
      <c r="C39110">
        <v>18099020301</v>
      </c>
      <c r="D39110">
        <v>2014</v>
      </c>
      <c r="E39110">
        <v>29600</v>
      </c>
      <c r="F39110">
        <v>47900</v>
      </c>
      <c r="G39110">
        <v>0.25900000000000001</v>
      </c>
      <c r="H39110">
        <v>170300</v>
      </c>
      <c r="I39110">
        <v>127400</v>
      </c>
    </row>
    <row r="39111" spans="1:9" x14ac:dyDescent="0.25">
      <c r="A39111" t="s">
        <v>209</v>
      </c>
      <c r="B39111" t="s">
        <v>13</v>
      </c>
      <c r="C39111">
        <v>18099020301</v>
      </c>
      <c r="D39111">
        <v>2015</v>
      </c>
      <c r="E39111">
        <v>43300</v>
      </c>
      <c r="F39111">
        <v>69400</v>
      </c>
      <c r="G39111">
        <v>0.316</v>
      </c>
      <c r="H39111">
        <v>196400</v>
      </c>
      <c r="I39111">
        <v>152100</v>
      </c>
    </row>
    <row r="39112" spans="1:9" x14ac:dyDescent="0.25">
      <c r="A39112" t="s">
        <v>209</v>
      </c>
      <c r="B39112" t="s">
        <v>13</v>
      </c>
      <c r="C39112">
        <v>18099020301</v>
      </c>
      <c r="D39112">
        <v>2016</v>
      </c>
      <c r="E39112">
        <v>43600</v>
      </c>
      <c r="F39112">
        <v>70600</v>
      </c>
      <c r="G39112">
        <v>0.35199999999999998</v>
      </c>
      <c r="H39112">
        <v>182800</v>
      </c>
      <c r="I39112">
        <v>137100</v>
      </c>
    </row>
    <row r="39113" spans="1:9" x14ac:dyDescent="0.25">
      <c r="A39113" t="s">
        <v>209</v>
      </c>
      <c r="B39113" t="s">
        <v>13</v>
      </c>
      <c r="C39113">
        <v>18099020301</v>
      </c>
      <c r="D39113">
        <v>2017</v>
      </c>
      <c r="E39113">
        <v>30300</v>
      </c>
      <c r="F39113">
        <v>49300</v>
      </c>
      <c r="G39113">
        <v>0.247</v>
      </c>
      <c r="H39113">
        <v>187100</v>
      </c>
      <c r="I39113">
        <v>137500</v>
      </c>
    </row>
    <row r="39114" spans="1:9" x14ac:dyDescent="0.25">
      <c r="A39114" t="s">
        <v>209</v>
      </c>
      <c r="B39114" t="s">
        <v>13</v>
      </c>
      <c r="C39114">
        <v>18099020301</v>
      </c>
      <c r="D39114">
        <v>2018</v>
      </c>
      <c r="E39114">
        <v>28200</v>
      </c>
      <c r="F39114">
        <v>45800</v>
      </c>
      <c r="G39114">
        <v>0.20799999999999999</v>
      </c>
      <c r="H39114">
        <v>203200</v>
      </c>
      <c r="I39114">
        <v>151400</v>
      </c>
    </row>
    <row r="39115" spans="1:9" x14ac:dyDescent="0.25">
      <c r="A39115" t="s">
        <v>209</v>
      </c>
      <c r="B39115" t="s">
        <v>13</v>
      </c>
      <c r="C39115">
        <v>18099020301</v>
      </c>
      <c r="D39115">
        <v>2019</v>
      </c>
      <c r="E39115">
        <v>49100</v>
      </c>
      <c r="F39115">
        <v>79300</v>
      </c>
      <c r="G39115">
        <v>0.33700000000000002</v>
      </c>
      <c r="H39115">
        <v>219300</v>
      </c>
      <c r="I39115">
        <v>162900</v>
      </c>
    </row>
    <row r="39116" spans="1:9" x14ac:dyDescent="0.25">
      <c r="A39116" t="s">
        <v>209</v>
      </c>
      <c r="B39116" t="s">
        <v>13</v>
      </c>
      <c r="C39116">
        <v>18099020301</v>
      </c>
      <c r="D39116">
        <v>2020</v>
      </c>
      <c r="E39116">
        <v>39000</v>
      </c>
      <c r="F39116">
        <v>62900</v>
      </c>
      <c r="G39116">
        <v>0.24</v>
      </c>
      <c r="H39116">
        <v>240400</v>
      </c>
      <c r="I39116">
        <v>180500</v>
      </c>
    </row>
    <row r="39117" spans="1:9" x14ac:dyDescent="0.25">
      <c r="A39117" t="s">
        <v>209</v>
      </c>
      <c r="B39117" t="s">
        <v>13</v>
      </c>
      <c r="C39117">
        <v>18099020301</v>
      </c>
      <c r="D39117">
        <v>2021</v>
      </c>
      <c r="E39117">
        <v>52600</v>
      </c>
      <c r="F39117">
        <v>85300</v>
      </c>
      <c r="G39117">
        <v>0.29299999999999998</v>
      </c>
      <c r="H39117">
        <v>264000</v>
      </c>
      <c r="I39117">
        <v>199300</v>
      </c>
    </row>
    <row r="39118" spans="1:9" x14ac:dyDescent="0.25">
      <c r="A39118" t="s">
        <v>209</v>
      </c>
      <c r="B39118" t="s">
        <v>13</v>
      </c>
      <c r="C39118">
        <v>18099020301</v>
      </c>
      <c r="D39118">
        <v>2022</v>
      </c>
      <c r="E39118">
        <v>58400</v>
      </c>
      <c r="F39118">
        <v>96600</v>
      </c>
      <c r="G39118">
        <v>0.27900000000000003</v>
      </c>
      <c r="H39118">
        <v>320800</v>
      </c>
      <c r="I39118">
        <v>235300</v>
      </c>
    </row>
    <row r="39119" spans="1:9" x14ac:dyDescent="0.25">
      <c r="A39119" t="s">
        <v>209</v>
      </c>
      <c r="B39119" t="s">
        <v>13</v>
      </c>
      <c r="C39119">
        <v>18099020302</v>
      </c>
      <c r="D39119">
        <v>2012</v>
      </c>
      <c r="E39119">
        <v>61400</v>
      </c>
      <c r="F39119">
        <v>135900</v>
      </c>
      <c r="G39119">
        <v>0.27100000000000002</v>
      </c>
      <c r="H39119">
        <v>284000</v>
      </c>
      <c r="I39119">
        <v>240200</v>
      </c>
    </row>
    <row r="39120" spans="1:9" x14ac:dyDescent="0.25">
      <c r="A39120" t="s">
        <v>209</v>
      </c>
      <c r="B39120" t="s">
        <v>13</v>
      </c>
      <c r="C39120">
        <v>18099020302</v>
      </c>
      <c r="D39120">
        <v>2013</v>
      </c>
      <c r="E39120">
        <v>93400</v>
      </c>
      <c r="F39120">
        <v>209200</v>
      </c>
      <c r="G39120">
        <v>0.40400000000000003</v>
      </c>
      <c r="H39120">
        <v>292000</v>
      </c>
      <c r="I39120">
        <v>244200</v>
      </c>
    </row>
    <row r="39121" spans="1:9" x14ac:dyDescent="0.25">
      <c r="A39121" t="s">
        <v>209</v>
      </c>
      <c r="B39121" t="s">
        <v>13</v>
      </c>
      <c r="C39121">
        <v>18099020302</v>
      </c>
      <c r="D39121">
        <v>2014</v>
      </c>
      <c r="E39121">
        <v>47300</v>
      </c>
      <c r="F39121">
        <v>105000</v>
      </c>
      <c r="G39121">
        <v>0.23899999999999999</v>
      </c>
      <c r="H39121">
        <v>269900</v>
      </c>
      <c r="I39121">
        <v>208700</v>
      </c>
    </row>
    <row r="39122" spans="1:9" x14ac:dyDescent="0.25">
      <c r="A39122" t="s">
        <v>209</v>
      </c>
      <c r="B39122" t="s">
        <v>13</v>
      </c>
      <c r="C39122">
        <v>18099020302</v>
      </c>
      <c r="D39122">
        <v>2015</v>
      </c>
      <c r="E39122">
        <v>76100</v>
      </c>
      <c r="F39122">
        <v>171100</v>
      </c>
      <c r="G39122">
        <v>0.32900000000000001</v>
      </c>
      <c r="H39122">
        <v>288000</v>
      </c>
      <c r="I39122">
        <v>245000</v>
      </c>
    </row>
    <row r="39123" spans="1:9" x14ac:dyDescent="0.25">
      <c r="A39123" t="s">
        <v>209</v>
      </c>
      <c r="B39123" t="s">
        <v>13</v>
      </c>
      <c r="C39123">
        <v>18099020302</v>
      </c>
      <c r="D39123">
        <v>2016</v>
      </c>
      <c r="E39123">
        <v>231400</v>
      </c>
      <c r="F39123">
        <v>414000</v>
      </c>
      <c r="G39123">
        <v>0.70799999999999996</v>
      </c>
      <c r="H39123">
        <v>332100</v>
      </c>
      <c r="I39123">
        <v>346300</v>
      </c>
    </row>
    <row r="39124" spans="1:9" x14ac:dyDescent="0.25">
      <c r="A39124" t="s">
        <v>209</v>
      </c>
      <c r="B39124" t="s">
        <v>13</v>
      </c>
      <c r="C39124">
        <v>18099020302</v>
      </c>
      <c r="D39124">
        <v>2017</v>
      </c>
      <c r="E39124">
        <v>160100</v>
      </c>
      <c r="F39124">
        <v>372400</v>
      </c>
      <c r="G39124">
        <v>0.54700000000000004</v>
      </c>
      <c r="H39124">
        <v>342300</v>
      </c>
      <c r="I39124">
        <v>311100</v>
      </c>
    </row>
    <row r="39125" spans="1:9" x14ac:dyDescent="0.25">
      <c r="A39125" t="s">
        <v>209</v>
      </c>
      <c r="B39125" t="s">
        <v>13</v>
      </c>
      <c r="C39125">
        <v>18099020302</v>
      </c>
      <c r="D39125">
        <v>2018</v>
      </c>
      <c r="E39125">
        <v>126900</v>
      </c>
      <c r="F39125">
        <v>284600</v>
      </c>
      <c r="G39125">
        <v>0.52300000000000002</v>
      </c>
      <c r="H39125">
        <v>297900</v>
      </c>
      <c r="I39125">
        <v>258000</v>
      </c>
    </row>
    <row r="39126" spans="1:9" x14ac:dyDescent="0.25">
      <c r="A39126" t="s">
        <v>209</v>
      </c>
      <c r="B39126" t="s">
        <v>13</v>
      </c>
      <c r="C39126">
        <v>18099020302</v>
      </c>
      <c r="D39126">
        <v>2019</v>
      </c>
      <c r="E39126">
        <v>123600</v>
      </c>
      <c r="F39126">
        <v>286800</v>
      </c>
      <c r="G39126">
        <v>0.443</v>
      </c>
      <c r="H39126">
        <v>345100</v>
      </c>
      <c r="I39126">
        <v>294700</v>
      </c>
    </row>
    <row r="39127" spans="1:9" x14ac:dyDescent="0.25">
      <c r="A39127" t="s">
        <v>209</v>
      </c>
      <c r="B39127" t="s">
        <v>13</v>
      </c>
      <c r="C39127">
        <v>18099020302</v>
      </c>
      <c r="D39127">
        <v>2020</v>
      </c>
      <c r="E39127">
        <v>162600</v>
      </c>
      <c r="F39127">
        <v>366900</v>
      </c>
      <c r="G39127">
        <v>0.52</v>
      </c>
      <c r="H39127">
        <v>325400</v>
      </c>
      <c r="I39127">
        <v>330100</v>
      </c>
    </row>
    <row r="39128" spans="1:9" x14ac:dyDescent="0.25">
      <c r="A39128" t="s">
        <v>209</v>
      </c>
      <c r="B39128" t="s">
        <v>13</v>
      </c>
      <c r="C39128">
        <v>18099020302</v>
      </c>
      <c r="D39128">
        <v>2021</v>
      </c>
      <c r="E39128">
        <v>215100</v>
      </c>
      <c r="F39128">
        <v>506600</v>
      </c>
      <c r="G39128">
        <v>0.55400000000000005</v>
      </c>
      <c r="H39128">
        <v>406500</v>
      </c>
      <c r="I39128">
        <v>411300</v>
      </c>
    </row>
    <row r="39129" spans="1:9" x14ac:dyDescent="0.25">
      <c r="A39129" t="s">
        <v>209</v>
      </c>
      <c r="B39129" t="s">
        <v>13</v>
      </c>
      <c r="C39129">
        <v>18099020302</v>
      </c>
      <c r="D39129">
        <v>2022</v>
      </c>
      <c r="E39129">
        <v>206800</v>
      </c>
      <c r="F39129">
        <v>481700</v>
      </c>
      <c r="G39129">
        <v>0.51</v>
      </c>
      <c r="H39129">
        <v>480400</v>
      </c>
      <c r="I39129">
        <v>431600</v>
      </c>
    </row>
    <row r="39130" spans="1:9" x14ac:dyDescent="0.25">
      <c r="A39130" t="s">
        <v>209</v>
      </c>
      <c r="B39130" t="s">
        <v>13</v>
      </c>
      <c r="C39130">
        <v>18099020400</v>
      </c>
      <c r="D39130">
        <v>2012</v>
      </c>
      <c r="E39130">
        <v>17500</v>
      </c>
      <c r="F39130">
        <v>50500</v>
      </c>
      <c r="G39130">
        <v>0.19</v>
      </c>
      <c r="H39130">
        <v>134300</v>
      </c>
      <c r="I39130">
        <v>95400</v>
      </c>
    </row>
    <row r="39131" spans="1:9" x14ac:dyDescent="0.25">
      <c r="A39131" t="s">
        <v>209</v>
      </c>
      <c r="B39131" t="s">
        <v>13</v>
      </c>
      <c r="C39131">
        <v>18099020400</v>
      </c>
      <c r="D39131">
        <v>2013</v>
      </c>
      <c r="E39131">
        <v>19500</v>
      </c>
      <c r="F39131">
        <v>56000</v>
      </c>
      <c r="G39131">
        <v>0.20300000000000001</v>
      </c>
      <c r="H39131">
        <v>139200</v>
      </c>
      <c r="I39131">
        <v>99800</v>
      </c>
    </row>
    <row r="39132" spans="1:9" x14ac:dyDescent="0.25">
      <c r="A39132" t="s">
        <v>209</v>
      </c>
      <c r="B39132" t="s">
        <v>13</v>
      </c>
      <c r="C39132">
        <v>18099020400</v>
      </c>
      <c r="D39132">
        <v>2014</v>
      </c>
      <c r="E39132">
        <v>21100</v>
      </c>
      <c r="F39132">
        <v>59600</v>
      </c>
      <c r="G39132">
        <v>0.222</v>
      </c>
      <c r="H39132">
        <v>142200</v>
      </c>
      <c r="I39132">
        <v>98300</v>
      </c>
    </row>
    <row r="39133" spans="1:9" x14ac:dyDescent="0.25">
      <c r="A39133" t="s">
        <v>209</v>
      </c>
      <c r="B39133" t="s">
        <v>13</v>
      </c>
      <c r="C39133">
        <v>18099020400</v>
      </c>
      <c r="D39133">
        <v>2015</v>
      </c>
      <c r="E39133">
        <v>20000</v>
      </c>
      <c r="F39133">
        <v>57000</v>
      </c>
      <c r="G39133">
        <v>0.20300000000000001</v>
      </c>
      <c r="H39133">
        <v>147700</v>
      </c>
      <c r="I39133">
        <v>101700</v>
      </c>
    </row>
    <row r="39134" spans="1:9" x14ac:dyDescent="0.25">
      <c r="A39134" t="s">
        <v>209</v>
      </c>
      <c r="B39134" t="s">
        <v>13</v>
      </c>
      <c r="C39134">
        <v>18099020400</v>
      </c>
      <c r="D39134">
        <v>2016</v>
      </c>
      <c r="E39134">
        <v>19600</v>
      </c>
      <c r="F39134">
        <v>56100</v>
      </c>
      <c r="G39134">
        <v>0.19500000000000001</v>
      </c>
      <c r="H39134">
        <v>150300</v>
      </c>
      <c r="I39134">
        <v>104200</v>
      </c>
    </row>
    <row r="39135" spans="1:9" x14ac:dyDescent="0.25">
      <c r="A39135" t="s">
        <v>209</v>
      </c>
      <c r="B39135" t="s">
        <v>13</v>
      </c>
      <c r="C39135">
        <v>18099020400</v>
      </c>
      <c r="D39135">
        <v>2017</v>
      </c>
      <c r="E39135">
        <v>18000</v>
      </c>
      <c r="F39135">
        <v>52300</v>
      </c>
      <c r="G39135">
        <v>0.17399999999999999</v>
      </c>
      <c r="H39135">
        <v>159600</v>
      </c>
      <c r="I39135">
        <v>107200</v>
      </c>
    </row>
    <row r="39136" spans="1:9" x14ac:dyDescent="0.25">
      <c r="A39136" t="s">
        <v>209</v>
      </c>
      <c r="B39136" t="s">
        <v>13</v>
      </c>
      <c r="C39136">
        <v>18099020400</v>
      </c>
      <c r="D39136">
        <v>2018</v>
      </c>
      <c r="E39136">
        <v>19700</v>
      </c>
      <c r="F39136">
        <v>56200</v>
      </c>
      <c r="G39136">
        <v>0.18</v>
      </c>
      <c r="H39136">
        <v>168500</v>
      </c>
      <c r="I39136">
        <v>112600</v>
      </c>
    </row>
    <row r="39137" spans="1:9" x14ac:dyDescent="0.25">
      <c r="A39137" t="s">
        <v>209</v>
      </c>
      <c r="B39137" t="s">
        <v>13</v>
      </c>
      <c r="C39137">
        <v>18099020400</v>
      </c>
      <c r="D39137">
        <v>2019</v>
      </c>
      <c r="E39137">
        <v>20600</v>
      </c>
      <c r="F39137">
        <v>59900</v>
      </c>
      <c r="G39137">
        <v>0.17699999999999999</v>
      </c>
      <c r="H39137">
        <v>179600</v>
      </c>
      <c r="I39137">
        <v>120600</v>
      </c>
    </row>
    <row r="39138" spans="1:9" x14ac:dyDescent="0.25">
      <c r="A39138" t="s">
        <v>209</v>
      </c>
      <c r="B39138" t="s">
        <v>13</v>
      </c>
      <c r="C39138">
        <v>18099020400</v>
      </c>
      <c r="D39138">
        <v>2020</v>
      </c>
      <c r="E39138">
        <v>22400</v>
      </c>
      <c r="F39138">
        <v>63600</v>
      </c>
      <c r="G39138">
        <v>0.182</v>
      </c>
      <c r="H39138">
        <v>189600</v>
      </c>
      <c r="I39138">
        <v>127200</v>
      </c>
    </row>
    <row r="39139" spans="1:9" x14ac:dyDescent="0.25">
      <c r="A39139" t="s">
        <v>209</v>
      </c>
      <c r="B39139" t="s">
        <v>13</v>
      </c>
      <c r="C39139">
        <v>18099020400</v>
      </c>
      <c r="D39139">
        <v>2021</v>
      </c>
      <c r="E39139">
        <v>22200</v>
      </c>
      <c r="F39139">
        <v>63600</v>
      </c>
      <c r="G39139">
        <v>0.17100000000000001</v>
      </c>
      <c r="H39139">
        <v>198500</v>
      </c>
      <c r="I39139">
        <v>133100</v>
      </c>
    </row>
    <row r="39140" spans="1:9" x14ac:dyDescent="0.25">
      <c r="A39140" t="s">
        <v>209</v>
      </c>
      <c r="B39140" t="s">
        <v>13</v>
      </c>
      <c r="C39140">
        <v>18099020400</v>
      </c>
      <c r="D39140">
        <v>2022</v>
      </c>
      <c r="E39140">
        <v>26500</v>
      </c>
      <c r="F39140">
        <v>76900</v>
      </c>
      <c r="G39140">
        <v>0.16300000000000001</v>
      </c>
      <c r="H39140">
        <v>242800</v>
      </c>
      <c r="I39140">
        <v>168000</v>
      </c>
    </row>
    <row r="39141" spans="1:9" x14ac:dyDescent="0.25">
      <c r="A39141" t="s">
        <v>209</v>
      </c>
      <c r="B39141" t="s">
        <v>13</v>
      </c>
      <c r="C39141">
        <v>18099020600</v>
      </c>
      <c r="D39141">
        <v>2012</v>
      </c>
      <c r="E39141">
        <v>18600</v>
      </c>
      <c r="F39141">
        <v>48200</v>
      </c>
      <c r="G39141">
        <v>0.187</v>
      </c>
      <c r="H39141">
        <v>141300</v>
      </c>
      <c r="I39141">
        <v>105200</v>
      </c>
    </row>
    <row r="39142" spans="1:9" x14ac:dyDescent="0.25">
      <c r="A39142" t="s">
        <v>209</v>
      </c>
      <c r="B39142" t="s">
        <v>13</v>
      </c>
      <c r="C39142">
        <v>18099020600</v>
      </c>
      <c r="D39142">
        <v>2013</v>
      </c>
      <c r="E39142">
        <v>21200</v>
      </c>
      <c r="F39142">
        <v>55400</v>
      </c>
      <c r="G39142">
        <v>0.21199999999999999</v>
      </c>
      <c r="H39142">
        <v>140500</v>
      </c>
      <c r="I39142">
        <v>105700</v>
      </c>
    </row>
    <row r="39143" spans="1:9" x14ac:dyDescent="0.25">
      <c r="A39143" t="s">
        <v>209</v>
      </c>
      <c r="B39143" t="s">
        <v>13</v>
      </c>
      <c r="C39143">
        <v>18099020600</v>
      </c>
      <c r="D39143">
        <v>2014</v>
      </c>
      <c r="E39143">
        <v>21800</v>
      </c>
      <c r="F39143">
        <v>56800</v>
      </c>
      <c r="G39143">
        <v>0.22500000000000001</v>
      </c>
      <c r="H39143">
        <v>142600</v>
      </c>
      <c r="I39143">
        <v>102200</v>
      </c>
    </row>
    <row r="39144" spans="1:9" x14ac:dyDescent="0.25">
      <c r="A39144" t="s">
        <v>209</v>
      </c>
      <c r="B39144" t="s">
        <v>13</v>
      </c>
      <c r="C39144">
        <v>18099020600</v>
      </c>
      <c r="D39144">
        <v>2015</v>
      </c>
      <c r="E39144">
        <v>18800</v>
      </c>
      <c r="F39144">
        <v>49100</v>
      </c>
      <c r="G39144">
        <v>0.189</v>
      </c>
      <c r="H39144">
        <v>146500</v>
      </c>
      <c r="I39144">
        <v>105500</v>
      </c>
    </row>
    <row r="39145" spans="1:9" x14ac:dyDescent="0.25">
      <c r="A39145" t="s">
        <v>209</v>
      </c>
      <c r="B39145" t="s">
        <v>13</v>
      </c>
      <c r="C39145">
        <v>18099020600</v>
      </c>
      <c r="D39145">
        <v>2016</v>
      </c>
      <c r="E39145">
        <v>19000</v>
      </c>
      <c r="F39145">
        <v>49900</v>
      </c>
      <c r="G39145">
        <v>0.17799999999999999</v>
      </c>
      <c r="H39145">
        <v>153500</v>
      </c>
      <c r="I39145">
        <v>113100</v>
      </c>
    </row>
    <row r="39146" spans="1:9" x14ac:dyDescent="0.25">
      <c r="A39146" t="s">
        <v>209</v>
      </c>
      <c r="B39146" t="s">
        <v>13</v>
      </c>
      <c r="C39146">
        <v>18099020600</v>
      </c>
      <c r="D39146">
        <v>2017</v>
      </c>
      <c r="E39146">
        <v>20700</v>
      </c>
      <c r="F39146">
        <v>54300</v>
      </c>
      <c r="G39146">
        <v>0.19800000000000001</v>
      </c>
      <c r="H39146">
        <v>159600</v>
      </c>
      <c r="I39146">
        <v>111000</v>
      </c>
    </row>
    <row r="39147" spans="1:9" x14ac:dyDescent="0.25">
      <c r="A39147" t="s">
        <v>209</v>
      </c>
      <c r="B39147" t="s">
        <v>13</v>
      </c>
      <c r="C39147">
        <v>18099020600</v>
      </c>
      <c r="D39147">
        <v>2018</v>
      </c>
      <c r="E39147">
        <v>21300</v>
      </c>
      <c r="F39147">
        <v>55200</v>
      </c>
      <c r="G39147">
        <v>0.188</v>
      </c>
      <c r="H39147">
        <v>168500</v>
      </c>
      <c r="I39147">
        <v>119900</v>
      </c>
    </row>
    <row r="39148" spans="1:9" x14ac:dyDescent="0.25">
      <c r="A39148" t="s">
        <v>209</v>
      </c>
      <c r="B39148" t="s">
        <v>13</v>
      </c>
      <c r="C39148">
        <v>18099020600</v>
      </c>
      <c r="D39148">
        <v>2019</v>
      </c>
      <c r="E39148">
        <v>23600</v>
      </c>
      <c r="F39148">
        <v>61900</v>
      </c>
      <c r="G39148">
        <v>0.19900000000000001</v>
      </c>
      <c r="H39148">
        <v>178300</v>
      </c>
      <c r="I39148">
        <v>125200</v>
      </c>
    </row>
    <row r="39149" spans="1:9" x14ac:dyDescent="0.25">
      <c r="A39149" t="s">
        <v>209</v>
      </c>
      <c r="B39149" t="s">
        <v>13</v>
      </c>
      <c r="C39149">
        <v>18099020600</v>
      </c>
      <c r="D39149">
        <v>2020</v>
      </c>
      <c r="E39149">
        <v>22600</v>
      </c>
      <c r="F39149">
        <v>58300</v>
      </c>
      <c r="G39149">
        <v>0.17799999999999999</v>
      </c>
      <c r="H39149">
        <v>188100</v>
      </c>
      <c r="I39149">
        <v>133700</v>
      </c>
    </row>
    <row r="39150" spans="1:9" x14ac:dyDescent="0.25">
      <c r="A39150" t="s">
        <v>209</v>
      </c>
      <c r="B39150" t="s">
        <v>13</v>
      </c>
      <c r="C39150">
        <v>18099020600</v>
      </c>
      <c r="D39150">
        <v>2021</v>
      </c>
      <c r="E39150">
        <v>27000</v>
      </c>
      <c r="F39150">
        <v>70800</v>
      </c>
      <c r="G39150">
        <v>0.191</v>
      </c>
      <c r="H39150">
        <v>210200</v>
      </c>
      <c r="I39150">
        <v>149400</v>
      </c>
    </row>
    <row r="39151" spans="1:9" x14ac:dyDescent="0.25">
      <c r="A39151" t="s">
        <v>209</v>
      </c>
      <c r="B39151" t="s">
        <v>13</v>
      </c>
      <c r="C39151">
        <v>18099020600</v>
      </c>
      <c r="D39151">
        <v>2022</v>
      </c>
      <c r="E39151">
        <v>29000</v>
      </c>
      <c r="F39151">
        <v>75900</v>
      </c>
      <c r="G39151">
        <v>0.184</v>
      </c>
      <c r="H39151">
        <v>235800</v>
      </c>
      <c r="I39151">
        <v>166200</v>
      </c>
    </row>
    <row r="39152" spans="1:9" x14ac:dyDescent="0.25">
      <c r="A39152" t="s">
        <v>209</v>
      </c>
      <c r="B39152" t="s">
        <v>13</v>
      </c>
      <c r="C39152">
        <v>18099020701</v>
      </c>
      <c r="D39152">
        <v>2012</v>
      </c>
      <c r="E39152">
        <v>24500</v>
      </c>
      <c r="F39152">
        <v>34000</v>
      </c>
      <c r="G39152">
        <v>0.222</v>
      </c>
      <c r="H39152">
        <v>154200</v>
      </c>
      <c r="I39152">
        <v>128000</v>
      </c>
    </row>
    <row r="39153" spans="1:9" x14ac:dyDescent="0.25">
      <c r="A39153" t="s">
        <v>209</v>
      </c>
      <c r="B39153" t="s">
        <v>13</v>
      </c>
      <c r="C39153">
        <v>18099020701</v>
      </c>
      <c r="D39153">
        <v>2013</v>
      </c>
      <c r="E39153">
        <v>24100</v>
      </c>
      <c r="F39153">
        <v>34000</v>
      </c>
      <c r="G39153">
        <v>0.21299999999999999</v>
      </c>
      <c r="H39153">
        <v>157400</v>
      </c>
      <c r="I39153">
        <v>131500</v>
      </c>
    </row>
    <row r="39154" spans="1:9" x14ac:dyDescent="0.25">
      <c r="A39154" t="s">
        <v>209</v>
      </c>
      <c r="B39154" t="s">
        <v>13</v>
      </c>
      <c r="C39154">
        <v>18099020701</v>
      </c>
      <c r="D39154">
        <v>2014</v>
      </c>
      <c r="E39154">
        <v>22200</v>
      </c>
      <c r="F39154">
        <v>31300</v>
      </c>
      <c r="G39154">
        <v>0.20200000000000001</v>
      </c>
      <c r="H39154">
        <v>161200</v>
      </c>
      <c r="I39154">
        <v>129000</v>
      </c>
    </row>
    <row r="39155" spans="1:9" x14ac:dyDescent="0.25">
      <c r="A39155" t="s">
        <v>209</v>
      </c>
      <c r="B39155" t="s">
        <v>13</v>
      </c>
      <c r="C39155">
        <v>18099020701</v>
      </c>
      <c r="D39155">
        <v>2015</v>
      </c>
      <c r="E39155">
        <v>27700</v>
      </c>
      <c r="F39155">
        <v>39000</v>
      </c>
      <c r="G39155">
        <v>0.23200000000000001</v>
      </c>
      <c r="H39155">
        <v>168100</v>
      </c>
      <c r="I39155">
        <v>139000</v>
      </c>
    </row>
    <row r="39156" spans="1:9" x14ac:dyDescent="0.25">
      <c r="A39156" t="s">
        <v>209</v>
      </c>
      <c r="B39156" t="s">
        <v>13</v>
      </c>
      <c r="C39156">
        <v>18099020701</v>
      </c>
      <c r="D39156">
        <v>2016</v>
      </c>
      <c r="E39156">
        <v>26100</v>
      </c>
      <c r="F39156">
        <v>36500</v>
      </c>
      <c r="G39156">
        <v>0.22</v>
      </c>
      <c r="H39156">
        <v>166800</v>
      </c>
      <c r="I39156">
        <v>138400</v>
      </c>
    </row>
    <row r="39157" spans="1:9" x14ac:dyDescent="0.25">
      <c r="A39157" t="s">
        <v>209</v>
      </c>
      <c r="B39157" t="s">
        <v>13</v>
      </c>
      <c r="C39157">
        <v>18099020701</v>
      </c>
      <c r="D39157">
        <v>2017</v>
      </c>
      <c r="E39157">
        <v>24900</v>
      </c>
      <c r="F39157">
        <v>34900</v>
      </c>
      <c r="G39157">
        <v>0.20399999999999999</v>
      </c>
      <c r="H39157">
        <v>177100</v>
      </c>
      <c r="I39157">
        <v>142800</v>
      </c>
    </row>
    <row r="39158" spans="1:9" x14ac:dyDescent="0.25">
      <c r="A39158" t="s">
        <v>209</v>
      </c>
      <c r="B39158" t="s">
        <v>13</v>
      </c>
      <c r="C39158">
        <v>18099020701</v>
      </c>
      <c r="D39158">
        <v>2018</v>
      </c>
      <c r="E39158">
        <v>26200</v>
      </c>
      <c r="F39158">
        <v>36900</v>
      </c>
      <c r="G39158">
        <v>0.214</v>
      </c>
      <c r="H39158">
        <v>173400</v>
      </c>
      <c r="I39158">
        <v>142800</v>
      </c>
    </row>
    <row r="39159" spans="1:9" x14ac:dyDescent="0.25">
      <c r="A39159" t="s">
        <v>209</v>
      </c>
      <c r="B39159" t="s">
        <v>13</v>
      </c>
      <c r="C39159">
        <v>18099020701</v>
      </c>
      <c r="D39159">
        <v>2019</v>
      </c>
      <c r="E39159">
        <v>29800</v>
      </c>
      <c r="F39159">
        <v>42000</v>
      </c>
      <c r="G39159">
        <v>0.218</v>
      </c>
      <c r="H39159">
        <v>203100</v>
      </c>
      <c r="I39159">
        <v>159800</v>
      </c>
    </row>
    <row r="39160" spans="1:9" x14ac:dyDescent="0.25">
      <c r="A39160" t="s">
        <v>209</v>
      </c>
      <c r="B39160" t="s">
        <v>13</v>
      </c>
      <c r="C39160">
        <v>18099020701</v>
      </c>
      <c r="D39160">
        <v>2020</v>
      </c>
      <c r="E39160">
        <v>26500</v>
      </c>
      <c r="F39160">
        <v>37500</v>
      </c>
      <c r="G39160">
        <v>0.185</v>
      </c>
      <c r="H39160">
        <v>211700</v>
      </c>
      <c r="I39160">
        <v>168100</v>
      </c>
    </row>
    <row r="39161" spans="1:9" x14ac:dyDescent="0.25">
      <c r="A39161" t="s">
        <v>209</v>
      </c>
      <c r="B39161" t="s">
        <v>13</v>
      </c>
      <c r="C39161">
        <v>18099020701</v>
      </c>
      <c r="D39161">
        <v>2021</v>
      </c>
      <c r="E39161">
        <v>30400</v>
      </c>
      <c r="F39161">
        <v>42500</v>
      </c>
      <c r="G39161">
        <v>0.191</v>
      </c>
      <c r="H39161">
        <v>231500</v>
      </c>
      <c r="I39161">
        <v>186700</v>
      </c>
    </row>
    <row r="39162" spans="1:9" x14ac:dyDescent="0.25">
      <c r="A39162" t="s">
        <v>209</v>
      </c>
      <c r="B39162" t="s">
        <v>13</v>
      </c>
      <c r="C39162">
        <v>18099020701</v>
      </c>
      <c r="D39162">
        <v>2022</v>
      </c>
      <c r="E39162">
        <v>33400</v>
      </c>
      <c r="F39162">
        <v>46900</v>
      </c>
      <c r="G39162">
        <v>0.19500000000000001</v>
      </c>
      <c r="H39162">
        <v>256800</v>
      </c>
      <c r="I39162">
        <v>200900</v>
      </c>
    </row>
    <row r="39163" spans="1:9" x14ac:dyDescent="0.25">
      <c r="A39163" t="s">
        <v>209</v>
      </c>
      <c r="B39163" t="s">
        <v>127</v>
      </c>
      <c r="C39163">
        <v>18105000402</v>
      </c>
      <c r="D39163">
        <v>2012</v>
      </c>
      <c r="E39163">
        <v>29600</v>
      </c>
      <c r="F39163">
        <v>98400</v>
      </c>
      <c r="G39163">
        <v>0.21199999999999999</v>
      </c>
      <c r="H39163">
        <v>183800</v>
      </c>
      <c r="I39163">
        <v>136100</v>
      </c>
    </row>
    <row r="39164" spans="1:9" x14ac:dyDescent="0.25">
      <c r="A39164" t="s">
        <v>209</v>
      </c>
      <c r="B39164" t="s">
        <v>127</v>
      </c>
      <c r="C39164">
        <v>18105000402</v>
      </c>
      <c r="D39164">
        <v>2013</v>
      </c>
      <c r="E39164">
        <v>25500</v>
      </c>
      <c r="F39164">
        <v>85200</v>
      </c>
      <c r="G39164">
        <v>0.191</v>
      </c>
      <c r="H39164">
        <v>175200</v>
      </c>
      <c r="I39164">
        <v>129600</v>
      </c>
    </row>
    <row r="39165" spans="1:9" x14ac:dyDescent="0.25">
      <c r="A39165" t="s">
        <v>209</v>
      </c>
      <c r="B39165" t="s">
        <v>127</v>
      </c>
      <c r="C39165">
        <v>18105000402</v>
      </c>
      <c r="D39165">
        <v>2014</v>
      </c>
      <c r="E39165">
        <v>28400</v>
      </c>
      <c r="F39165">
        <v>96300</v>
      </c>
      <c r="G39165">
        <v>0.214</v>
      </c>
      <c r="H39165">
        <v>175400</v>
      </c>
      <c r="I39165">
        <v>128500</v>
      </c>
    </row>
    <row r="39166" spans="1:9" x14ac:dyDescent="0.25">
      <c r="A39166" t="s">
        <v>209</v>
      </c>
      <c r="B39166" t="s">
        <v>127</v>
      </c>
      <c r="C39166">
        <v>18105000402</v>
      </c>
      <c r="D39166">
        <v>2015</v>
      </c>
      <c r="E39166">
        <v>28100</v>
      </c>
      <c r="F39166">
        <v>95200</v>
      </c>
      <c r="G39166">
        <v>0.20200000000000001</v>
      </c>
      <c r="H39166">
        <v>182500</v>
      </c>
      <c r="I39166">
        <v>134500</v>
      </c>
    </row>
    <row r="39167" spans="1:9" x14ac:dyDescent="0.25">
      <c r="A39167" t="s">
        <v>209</v>
      </c>
      <c r="B39167" t="s">
        <v>127</v>
      </c>
      <c r="C39167">
        <v>18105000402</v>
      </c>
      <c r="D39167">
        <v>2016</v>
      </c>
      <c r="E39167">
        <v>30200</v>
      </c>
      <c r="F39167">
        <v>99800</v>
      </c>
      <c r="G39167">
        <v>0.20699999999999999</v>
      </c>
      <c r="H39167">
        <v>195800</v>
      </c>
      <c r="I39167">
        <v>141800</v>
      </c>
    </row>
    <row r="39168" spans="1:9" x14ac:dyDescent="0.25">
      <c r="A39168" t="s">
        <v>209</v>
      </c>
      <c r="B39168" t="s">
        <v>127</v>
      </c>
      <c r="C39168">
        <v>18105000402</v>
      </c>
      <c r="D39168">
        <v>2017</v>
      </c>
      <c r="E39168">
        <v>32200</v>
      </c>
      <c r="F39168">
        <v>109700</v>
      </c>
      <c r="G39168">
        <v>0.20599999999999999</v>
      </c>
      <c r="H39168">
        <v>208200</v>
      </c>
      <c r="I39168">
        <v>151400</v>
      </c>
    </row>
    <row r="39169" spans="1:9" x14ac:dyDescent="0.25">
      <c r="A39169" t="s">
        <v>209</v>
      </c>
      <c r="B39169" t="s">
        <v>127</v>
      </c>
      <c r="C39169">
        <v>18105000402</v>
      </c>
      <c r="D39169">
        <v>2018</v>
      </c>
      <c r="E39169">
        <v>35100</v>
      </c>
      <c r="F39169">
        <v>117500</v>
      </c>
      <c r="G39169">
        <v>0.21199999999999999</v>
      </c>
      <c r="H39169">
        <v>224300</v>
      </c>
      <c r="I39169">
        <v>160900</v>
      </c>
    </row>
    <row r="39170" spans="1:9" x14ac:dyDescent="0.25">
      <c r="A39170" t="s">
        <v>209</v>
      </c>
      <c r="B39170" t="s">
        <v>127</v>
      </c>
      <c r="C39170">
        <v>18105000402</v>
      </c>
      <c r="D39170">
        <v>2019</v>
      </c>
      <c r="E39170">
        <v>40200</v>
      </c>
      <c r="F39170">
        <v>134900</v>
      </c>
      <c r="G39170">
        <v>0.217</v>
      </c>
      <c r="H39170">
        <v>249800</v>
      </c>
      <c r="I39170">
        <v>178700</v>
      </c>
    </row>
    <row r="39171" spans="1:9" x14ac:dyDescent="0.25">
      <c r="A39171" t="s">
        <v>209</v>
      </c>
      <c r="B39171" t="s">
        <v>127</v>
      </c>
      <c r="C39171">
        <v>18105000402</v>
      </c>
      <c r="D39171">
        <v>2020</v>
      </c>
      <c r="E39171">
        <v>43500</v>
      </c>
      <c r="F39171">
        <v>144100</v>
      </c>
      <c r="G39171">
        <v>0.219</v>
      </c>
      <c r="H39171">
        <v>265500</v>
      </c>
      <c r="I39171">
        <v>192200</v>
      </c>
    </row>
    <row r="39172" spans="1:9" x14ac:dyDescent="0.25">
      <c r="A39172" t="s">
        <v>209</v>
      </c>
      <c r="B39172" t="s">
        <v>127</v>
      </c>
      <c r="C39172">
        <v>18105000402</v>
      </c>
      <c r="D39172">
        <v>2021</v>
      </c>
      <c r="E39172">
        <v>54200</v>
      </c>
      <c r="F39172">
        <v>182700</v>
      </c>
      <c r="G39172">
        <v>0.24299999999999999</v>
      </c>
      <c r="H39172">
        <v>298200</v>
      </c>
      <c r="I39172">
        <v>215400</v>
      </c>
    </row>
    <row r="39173" spans="1:9" x14ac:dyDescent="0.25">
      <c r="A39173" t="s">
        <v>209</v>
      </c>
      <c r="B39173" t="s">
        <v>127</v>
      </c>
      <c r="C39173">
        <v>18105000402</v>
      </c>
      <c r="D39173">
        <v>2022</v>
      </c>
      <c r="E39173">
        <v>47000</v>
      </c>
      <c r="F39173">
        <v>156900</v>
      </c>
      <c r="G39173">
        <v>0.186</v>
      </c>
      <c r="H39173">
        <v>348100</v>
      </c>
      <c r="I39173">
        <v>246300</v>
      </c>
    </row>
    <row r="39174" spans="1:9" x14ac:dyDescent="0.25">
      <c r="A39174" t="s">
        <v>209</v>
      </c>
      <c r="B39174" t="s">
        <v>127</v>
      </c>
      <c r="C39174">
        <v>18105000501</v>
      </c>
      <c r="D39174">
        <v>2012</v>
      </c>
      <c r="E39174">
        <v>25900</v>
      </c>
      <c r="F39174">
        <v>83000</v>
      </c>
      <c r="G39174">
        <v>0.20799999999999999</v>
      </c>
      <c r="H39174">
        <v>163900</v>
      </c>
      <c r="I39174">
        <v>125900</v>
      </c>
    </row>
    <row r="39175" spans="1:9" x14ac:dyDescent="0.25">
      <c r="A39175" t="s">
        <v>209</v>
      </c>
      <c r="B39175" t="s">
        <v>127</v>
      </c>
      <c r="C39175">
        <v>18105000501</v>
      </c>
      <c r="D39175">
        <v>2013</v>
      </c>
      <c r="E39175">
        <v>27200</v>
      </c>
      <c r="F39175">
        <v>87600</v>
      </c>
      <c r="G39175">
        <v>0.221</v>
      </c>
      <c r="H39175">
        <v>160900</v>
      </c>
      <c r="I39175">
        <v>124100</v>
      </c>
    </row>
    <row r="39176" spans="1:9" x14ac:dyDescent="0.25">
      <c r="A39176" t="s">
        <v>209</v>
      </c>
      <c r="B39176" t="s">
        <v>127</v>
      </c>
      <c r="C39176">
        <v>18105000501</v>
      </c>
      <c r="D39176">
        <v>2014</v>
      </c>
      <c r="E39176">
        <v>24300</v>
      </c>
      <c r="F39176">
        <v>78800</v>
      </c>
      <c r="G39176">
        <v>0.19400000000000001</v>
      </c>
      <c r="H39176">
        <v>163000</v>
      </c>
      <c r="I39176">
        <v>126000</v>
      </c>
    </row>
    <row r="39177" spans="1:9" x14ac:dyDescent="0.25">
      <c r="A39177" t="s">
        <v>209</v>
      </c>
      <c r="B39177" t="s">
        <v>127</v>
      </c>
      <c r="C39177">
        <v>18105000501</v>
      </c>
      <c r="D39177">
        <v>2015</v>
      </c>
      <c r="E39177">
        <v>27900</v>
      </c>
      <c r="F39177">
        <v>90400</v>
      </c>
      <c r="G39177">
        <v>0.20499999999999999</v>
      </c>
      <c r="H39177">
        <v>175600</v>
      </c>
      <c r="I39177">
        <v>136700</v>
      </c>
    </row>
    <row r="39178" spans="1:9" x14ac:dyDescent="0.25">
      <c r="A39178" t="s">
        <v>209</v>
      </c>
      <c r="B39178" t="s">
        <v>127</v>
      </c>
      <c r="C39178">
        <v>18105000501</v>
      </c>
      <c r="D39178">
        <v>2016</v>
      </c>
      <c r="E39178">
        <v>31300</v>
      </c>
      <c r="F39178">
        <v>101900</v>
      </c>
      <c r="G39178">
        <v>0.221</v>
      </c>
      <c r="H39178">
        <v>186200</v>
      </c>
      <c r="I39178">
        <v>142800</v>
      </c>
    </row>
    <row r="39179" spans="1:9" x14ac:dyDescent="0.25">
      <c r="A39179" t="s">
        <v>209</v>
      </c>
      <c r="B39179" t="s">
        <v>127</v>
      </c>
      <c r="C39179">
        <v>18105000501</v>
      </c>
      <c r="D39179">
        <v>2017</v>
      </c>
      <c r="E39179">
        <v>29400</v>
      </c>
      <c r="F39179">
        <v>95400</v>
      </c>
      <c r="G39179">
        <v>0.20799999999999999</v>
      </c>
      <c r="H39179">
        <v>189400</v>
      </c>
      <c r="I39179">
        <v>142500</v>
      </c>
    </row>
    <row r="39180" spans="1:9" x14ac:dyDescent="0.25">
      <c r="A39180" t="s">
        <v>209</v>
      </c>
      <c r="B39180" t="s">
        <v>127</v>
      </c>
      <c r="C39180">
        <v>18105000501</v>
      </c>
      <c r="D39180">
        <v>2018</v>
      </c>
      <c r="E39180">
        <v>30500</v>
      </c>
      <c r="F39180">
        <v>99800</v>
      </c>
      <c r="G39180">
        <v>0.19500000000000001</v>
      </c>
      <c r="H39180">
        <v>207100</v>
      </c>
      <c r="I39180">
        <v>157500</v>
      </c>
    </row>
    <row r="39181" spans="1:9" x14ac:dyDescent="0.25">
      <c r="A39181" t="s">
        <v>209</v>
      </c>
      <c r="B39181" t="s">
        <v>127</v>
      </c>
      <c r="C39181">
        <v>18105000501</v>
      </c>
      <c r="D39181">
        <v>2019</v>
      </c>
      <c r="E39181">
        <v>41800</v>
      </c>
      <c r="F39181">
        <v>135400</v>
      </c>
      <c r="G39181">
        <v>0.249</v>
      </c>
      <c r="H39181">
        <v>226000</v>
      </c>
      <c r="I39181">
        <v>168800</v>
      </c>
    </row>
    <row r="39182" spans="1:9" x14ac:dyDescent="0.25">
      <c r="A39182" t="s">
        <v>209</v>
      </c>
      <c r="B39182" t="s">
        <v>127</v>
      </c>
      <c r="C39182">
        <v>18105000501</v>
      </c>
      <c r="D39182">
        <v>2020</v>
      </c>
      <c r="E39182">
        <v>40600</v>
      </c>
      <c r="F39182">
        <v>132200</v>
      </c>
      <c r="G39182">
        <v>0.214</v>
      </c>
      <c r="H39182">
        <v>253200</v>
      </c>
      <c r="I39182">
        <v>190400</v>
      </c>
    </row>
    <row r="39183" spans="1:9" x14ac:dyDescent="0.25">
      <c r="A39183" t="s">
        <v>209</v>
      </c>
      <c r="B39183" t="s">
        <v>127</v>
      </c>
      <c r="C39183">
        <v>18105000501</v>
      </c>
      <c r="D39183">
        <v>2021</v>
      </c>
      <c r="E39183">
        <v>36600</v>
      </c>
      <c r="F39183">
        <v>119300</v>
      </c>
      <c r="G39183">
        <v>0.17499999999999999</v>
      </c>
      <c r="H39183">
        <v>282300</v>
      </c>
      <c r="I39183">
        <v>210500</v>
      </c>
    </row>
    <row r="39184" spans="1:9" x14ac:dyDescent="0.25">
      <c r="A39184" t="s">
        <v>209</v>
      </c>
      <c r="B39184" t="s">
        <v>127</v>
      </c>
      <c r="C39184">
        <v>18105000501</v>
      </c>
      <c r="D39184">
        <v>2022</v>
      </c>
      <c r="E39184">
        <v>45400</v>
      </c>
      <c r="F39184">
        <v>146000</v>
      </c>
      <c r="G39184">
        <v>0.193</v>
      </c>
      <c r="H39184">
        <v>321300</v>
      </c>
      <c r="I39184">
        <v>236500</v>
      </c>
    </row>
    <row r="39185" spans="1:9" x14ac:dyDescent="0.25">
      <c r="A39185" t="s">
        <v>209</v>
      </c>
      <c r="B39185" t="s">
        <v>127</v>
      </c>
      <c r="C39185">
        <v>18105000800</v>
      </c>
      <c r="D39185">
        <v>2012</v>
      </c>
      <c r="E39185">
        <v>44700</v>
      </c>
      <c r="F39185">
        <v>103200</v>
      </c>
      <c r="G39185">
        <v>0.28199999999999997</v>
      </c>
      <c r="H39185">
        <v>208500</v>
      </c>
      <c r="I39185">
        <v>166800</v>
      </c>
    </row>
    <row r="39186" spans="1:9" x14ac:dyDescent="0.25">
      <c r="A39186" t="s">
        <v>209</v>
      </c>
      <c r="B39186" t="s">
        <v>127</v>
      </c>
      <c r="C39186">
        <v>18105000800</v>
      </c>
      <c r="D39186">
        <v>2013</v>
      </c>
      <c r="E39186">
        <v>39300</v>
      </c>
      <c r="F39186">
        <v>91900</v>
      </c>
      <c r="G39186">
        <v>0.246</v>
      </c>
      <c r="H39186">
        <v>210200</v>
      </c>
      <c r="I39186">
        <v>170600</v>
      </c>
    </row>
    <row r="39187" spans="1:9" x14ac:dyDescent="0.25">
      <c r="A39187" t="s">
        <v>209</v>
      </c>
      <c r="B39187" t="s">
        <v>127</v>
      </c>
      <c r="C39187">
        <v>18105000800</v>
      </c>
      <c r="D39187">
        <v>2014</v>
      </c>
      <c r="E39187">
        <v>39600</v>
      </c>
      <c r="F39187">
        <v>92300</v>
      </c>
      <c r="G39187">
        <v>0.23799999999999999</v>
      </c>
      <c r="H39187">
        <v>214400</v>
      </c>
      <c r="I39187">
        <v>175100</v>
      </c>
    </row>
    <row r="39188" spans="1:9" x14ac:dyDescent="0.25">
      <c r="A39188" t="s">
        <v>209</v>
      </c>
      <c r="B39188" t="s">
        <v>127</v>
      </c>
      <c r="C39188">
        <v>18105000800</v>
      </c>
      <c r="D39188">
        <v>2015</v>
      </c>
      <c r="E39188">
        <v>41700</v>
      </c>
      <c r="F39188">
        <v>97900</v>
      </c>
      <c r="G39188">
        <v>0.24299999999999999</v>
      </c>
      <c r="H39188">
        <v>225500</v>
      </c>
      <c r="I39188">
        <v>182200</v>
      </c>
    </row>
    <row r="39189" spans="1:9" x14ac:dyDescent="0.25">
      <c r="A39189" t="s">
        <v>209</v>
      </c>
      <c r="B39189" t="s">
        <v>127</v>
      </c>
      <c r="C39189">
        <v>18105000800</v>
      </c>
      <c r="D39189">
        <v>2016</v>
      </c>
      <c r="E39189">
        <v>41500</v>
      </c>
      <c r="F39189">
        <v>96700</v>
      </c>
      <c r="G39189">
        <v>0.245</v>
      </c>
      <c r="H39189">
        <v>222800</v>
      </c>
      <c r="I39189">
        <v>180500</v>
      </c>
    </row>
    <row r="39190" spans="1:9" x14ac:dyDescent="0.25">
      <c r="A39190" t="s">
        <v>209</v>
      </c>
      <c r="B39190" t="s">
        <v>127</v>
      </c>
      <c r="C39190">
        <v>18105000800</v>
      </c>
      <c r="D39190">
        <v>2017</v>
      </c>
      <c r="E39190">
        <v>40600</v>
      </c>
      <c r="F39190">
        <v>94800</v>
      </c>
      <c r="G39190">
        <v>0.22</v>
      </c>
      <c r="H39190">
        <v>242100</v>
      </c>
      <c r="I39190">
        <v>195800</v>
      </c>
    </row>
    <row r="39191" spans="1:9" x14ac:dyDescent="0.25">
      <c r="A39191" t="s">
        <v>209</v>
      </c>
      <c r="B39191" t="s">
        <v>127</v>
      </c>
      <c r="C39191">
        <v>18105000800</v>
      </c>
      <c r="D39191">
        <v>2018</v>
      </c>
      <c r="E39191">
        <v>42900</v>
      </c>
      <c r="F39191">
        <v>100300</v>
      </c>
      <c r="G39191">
        <v>0.22700000000000001</v>
      </c>
      <c r="H39191">
        <v>250200</v>
      </c>
      <c r="I39191">
        <v>199600</v>
      </c>
    </row>
    <row r="39192" spans="1:9" x14ac:dyDescent="0.25">
      <c r="A39192" t="s">
        <v>209</v>
      </c>
      <c r="B39192" t="s">
        <v>127</v>
      </c>
      <c r="C39192">
        <v>18105000800</v>
      </c>
      <c r="D39192">
        <v>2019</v>
      </c>
      <c r="E39192">
        <v>54600</v>
      </c>
      <c r="F39192">
        <v>129000</v>
      </c>
      <c r="G39192">
        <v>0.26</v>
      </c>
      <c r="H39192">
        <v>275500</v>
      </c>
      <c r="I39192">
        <v>222800</v>
      </c>
    </row>
    <row r="39193" spans="1:9" x14ac:dyDescent="0.25">
      <c r="A39193" t="s">
        <v>209</v>
      </c>
      <c r="B39193" t="s">
        <v>127</v>
      </c>
      <c r="C39193">
        <v>18105000800</v>
      </c>
      <c r="D39193">
        <v>2020</v>
      </c>
      <c r="E39193">
        <v>54200</v>
      </c>
      <c r="F39193">
        <v>123600</v>
      </c>
      <c r="G39193">
        <v>0.24099999999999999</v>
      </c>
      <c r="H39193">
        <v>298400</v>
      </c>
      <c r="I39193">
        <v>238400</v>
      </c>
    </row>
    <row r="39194" spans="1:9" x14ac:dyDescent="0.25">
      <c r="A39194" t="s">
        <v>209</v>
      </c>
      <c r="B39194" t="s">
        <v>127</v>
      </c>
      <c r="C39194">
        <v>18105000800</v>
      </c>
      <c r="D39194">
        <v>2021</v>
      </c>
      <c r="E39194">
        <v>57200</v>
      </c>
      <c r="F39194">
        <v>130900</v>
      </c>
      <c r="G39194">
        <v>0.222</v>
      </c>
      <c r="H39194">
        <v>338900</v>
      </c>
      <c r="I39194">
        <v>271900</v>
      </c>
    </row>
    <row r="39195" spans="1:9" x14ac:dyDescent="0.25">
      <c r="A39195" t="s">
        <v>209</v>
      </c>
      <c r="B39195" t="s">
        <v>127</v>
      </c>
      <c r="C39195">
        <v>18105000800</v>
      </c>
      <c r="D39195">
        <v>2022</v>
      </c>
      <c r="E39195">
        <v>60200</v>
      </c>
      <c r="F39195">
        <v>138200</v>
      </c>
      <c r="G39195">
        <v>0.20300000000000001</v>
      </c>
      <c r="H39195">
        <v>379400</v>
      </c>
      <c r="I39195">
        <v>305400</v>
      </c>
    </row>
    <row r="39196" spans="1:9" x14ac:dyDescent="0.25">
      <c r="A39196" t="s">
        <v>209</v>
      </c>
      <c r="B39196" t="s">
        <v>127</v>
      </c>
      <c r="C39196">
        <v>18105000904</v>
      </c>
      <c r="D39196">
        <v>2012</v>
      </c>
      <c r="E39196">
        <v>58200</v>
      </c>
      <c r="F39196">
        <v>146800</v>
      </c>
      <c r="G39196">
        <v>0.28699999999999998</v>
      </c>
      <c r="H39196">
        <v>238300</v>
      </c>
      <c r="I39196">
        <v>208400</v>
      </c>
    </row>
    <row r="39197" spans="1:9" x14ac:dyDescent="0.25">
      <c r="A39197" t="s">
        <v>209</v>
      </c>
      <c r="B39197" t="s">
        <v>127</v>
      </c>
      <c r="C39197">
        <v>18105000904</v>
      </c>
      <c r="D39197">
        <v>2013</v>
      </c>
      <c r="E39197">
        <v>55700</v>
      </c>
      <c r="F39197">
        <v>143900</v>
      </c>
      <c r="G39197">
        <v>0.27600000000000002</v>
      </c>
      <c r="H39197">
        <v>239900</v>
      </c>
      <c r="I39197">
        <v>209700</v>
      </c>
    </row>
    <row r="39198" spans="1:9" x14ac:dyDescent="0.25">
      <c r="A39198" t="s">
        <v>209</v>
      </c>
      <c r="B39198" t="s">
        <v>127</v>
      </c>
      <c r="C39198">
        <v>18105000904</v>
      </c>
      <c r="D39198">
        <v>2014</v>
      </c>
      <c r="E39198">
        <v>50300</v>
      </c>
      <c r="F39198">
        <v>128700</v>
      </c>
      <c r="G39198">
        <v>0.247</v>
      </c>
      <c r="H39198">
        <v>242300</v>
      </c>
      <c r="I39198">
        <v>210100</v>
      </c>
    </row>
    <row r="39199" spans="1:9" x14ac:dyDescent="0.25">
      <c r="A39199" t="s">
        <v>209</v>
      </c>
      <c r="B39199" t="s">
        <v>127</v>
      </c>
      <c r="C39199">
        <v>18105000904</v>
      </c>
      <c r="D39199">
        <v>2015</v>
      </c>
      <c r="E39199">
        <v>55900</v>
      </c>
      <c r="F39199">
        <v>142600</v>
      </c>
      <c r="G39199">
        <v>0.251</v>
      </c>
      <c r="H39199">
        <v>260300</v>
      </c>
      <c r="I39199">
        <v>230200</v>
      </c>
    </row>
    <row r="39200" spans="1:9" x14ac:dyDescent="0.25">
      <c r="A39200" t="s">
        <v>209</v>
      </c>
      <c r="B39200" t="s">
        <v>127</v>
      </c>
      <c r="C39200">
        <v>18105000904</v>
      </c>
      <c r="D39200">
        <v>2016</v>
      </c>
      <c r="E39200">
        <v>59000</v>
      </c>
      <c r="F39200">
        <v>151600</v>
      </c>
      <c r="G39200">
        <v>0.25800000000000001</v>
      </c>
      <c r="H39200">
        <v>268300</v>
      </c>
      <c r="I39200">
        <v>236900</v>
      </c>
    </row>
    <row r="39201" spans="1:9" x14ac:dyDescent="0.25">
      <c r="A39201" t="s">
        <v>209</v>
      </c>
      <c r="B39201" t="s">
        <v>127</v>
      </c>
      <c r="C39201">
        <v>18105000904</v>
      </c>
      <c r="D39201">
        <v>2017</v>
      </c>
      <c r="E39201">
        <v>61000</v>
      </c>
      <c r="F39201">
        <v>154200</v>
      </c>
      <c r="G39201">
        <v>0.25800000000000001</v>
      </c>
      <c r="H39201">
        <v>283700</v>
      </c>
      <c r="I39201">
        <v>241800</v>
      </c>
    </row>
    <row r="39202" spans="1:9" x14ac:dyDescent="0.25">
      <c r="A39202" t="s">
        <v>209</v>
      </c>
      <c r="B39202" t="s">
        <v>127</v>
      </c>
      <c r="C39202">
        <v>18105000904</v>
      </c>
      <c r="D39202">
        <v>2018</v>
      </c>
      <c r="E39202">
        <v>59000</v>
      </c>
      <c r="F39202">
        <v>150700</v>
      </c>
      <c r="G39202">
        <v>0.24</v>
      </c>
      <c r="H39202">
        <v>296800</v>
      </c>
      <c r="I39202">
        <v>253300</v>
      </c>
    </row>
    <row r="39203" spans="1:9" x14ac:dyDescent="0.25">
      <c r="A39203" t="s">
        <v>209</v>
      </c>
      <c r="B39203" t="s">
        <v>127</v>
      </c>
      <c r="C39203">
        <v>18105000904</v>
      </c>
      <c r="D39203">
        <v>2019</v>
      </c>
      <c r="E39203">
        <v>67200</v>
      </c>
      <c r="F39203">
        <v>170400</v>
      </c>
      <c r="G39203">
        <v>0.25</v>
      </c>
      <c r="H39203">
        <v>322700</v>
      </c>
      <c r="I39203">
        <v>276400</v>
      </c>
    </row>
    <row r="39204" spans="1:9" x14ac:dyDescent="0.25">
      <c r="A39204" t="s">
        <v>209</v>
      </c>
      <c r="B39204" t="s">
        <v>127</v>
      </c>
      <c r="C39204">
        <v>18105000904</v>
      </c>
      <c r="D39204">
        <v>2020</v>
      </c>
      <c r="E39204">
        <v>66400</v>
      </c>
      <c r="F39204">
        <v>170800</v>
      </c>
      <c r="G39204">
        <v>0.246</v>
      </c>
      <c r="H39204">
        <v>321800</v>
      </c>
      <c r="I39204">
        <v>278500</v>
      </c>
    </row>
    <row r="39205" spans="1:9" x14ac:dyDescent="0.25">
      <c r="A39205" t="s">
        <v>209</v>
      </c>
      <c r="B39205" t="s">
        <v>127</v>
      </c>
      <c r="C39205">
        <v>18105000904</v>
      </c>
      <c r="D39205">
        <v>2021</v>
      </c>
      <c r="E39205">
        <v>81100</v>
      </c>
      <c r="F39205">
        <v>204400</v>
      </c>
      <c r="G39205">
        <v>0.26700000000000002</v>
      </c>
      <c r="H39205">
        <v>360600</v>
      </c>
      <c r="I39205">
        <v>312200</v>
      </c>
    </row>
    <row r="39206" spans="1:9" x14ac:dyDescent="0.25">
      <c r="A39206" t="s">
        <v>209</v>
      </c>
      <c r="B39206" t="s">
        <v>127</v>
      </c>
      <c r="C39206">
        <v>18105000904</v>
      </c>
      <c r="D39206">
        <v>2022</v>
      </c>
      <c r="E39206">
        <v>63600</v>
      </c>
      <c r="F39206">
        <v>161600</v>
      </c>
      <c r="G39206">
        <v>0.193</v>
      </c>
      <c r="H39206">
        <v>401900</v>
      </c>
      <c r="I39206">
        <v>341100</v>
      </c>
    </row>
    <row r="39207" spans="1:9" x14ac:dyDescent="0.25">
      <c r="A39207" t="s">
        <v>209</v>
      </c>
      <c r="B39207" t="s">
        <v>127</v>
      </c>
      <c r="C39207">
        <v>18105001001</v>
      </c>
      <c r="D39207">
        <v>2012</v>
      </c>
      <c r="E39207">
        <v>63700</v>
      </c>
      <c r="F39207">
        <v>196200</v>
      </c>
      <c r="G39207">
        <v>0.26900000000000002</v>
      </c>
      <c r="H39207">
        <v>255400</v>
      </c>
      <c r="I39207">
        <v>240100</v>
      </c>
    </row>
    <row r="39208" spans="1:9" x14ac:dyDescent="0.25">
      <c r="A39208" t="s">
        <v>209</v>
      </c>
      <c r="B39208" t="s">
        <v>127</v>
      </c>
      <c r="C39208">
        <v>18105001001</v>
      </c>
      <c r="D39208">
        <v>2013</v>
      </c>
      <c r="E39208">
        <v>58100</v>
      </c>
      <c r="F39208">
        <v>179100</v>
      </c>
      <c r="G39208">
        <v>0.25600000000000001</v>
      </c>
      <c r="H39208">
        <v>246900</v>
      </c>
      <c r="I39208">
        <v>230400</v>
      </c>
    </row>
    <row r="39209" spans="1:9" x14ac:dyDescent="0.25">
      <c r="A39209" t="s">
        <v>209</v>
      </c>
      <c r="B39209" t="s">
        <v>127</v>
      </c>
      <c r="C39209">
        <v>18105001001</v>
      </c>
      <c r="D39209">
        <v>2014</v>
      </c>
      <c r="E39209">
        <v>57300</v>
      </c>
      <c r="F39209">
        <v>176200</v>
      </c>
      <c r="G39209">
        <v>0.249</v>
      </c>
      <c r="H39209">
        <v>249600</v>
      </c>
      <c r="I39209">
        <v>232800</v>
      </c>
    </row>
    <row r="39210" spans="1:9" x14ac:dyDescent="0.25">
      <c r="A39210" t="s">
        <v>209</v>
      </c>
      <c r="B39210" t="s">
        <v>127</v>
      </c>
      <c r="C39210">
        <v>18105001001</v>
      </c>
      <c r="D39210">
        <v>2015</v>
      </c>
      <c r="E39210">
        <v>61300</v>
      </c>
      <c r="F39210">
        <v>188400</v>
      </c>
      <c r="G39210">
        <v>0.249</v>
      </c>
      <c r="H39210">
        <v>266200</v>
      </c>
      <c r="I39210">
        <v>249500</v>
      </c>
    </row>
    <row r="39211" spans="1:9" x14ac:dyDescent="0.25">
      <c r="A39211" t="s">
        <v>209</v>
      </c>
      <c r="B39211" t="s">
        <v>127</v>
      </c>
      <c r="C39211">
        <v>18105001001</v>
      </c>
      <c r="D39211">
        <v>2016</v>
      </c>
      <c r="E39211">
        <v>59800</v>
      </c>
      <c r="F39211">
        <v>185300</v>
      </c>
      <c r="G39211">
        <v>0.23200000000000001</v>
      </c>
      <c r="H39211">
        <v>282900</v>
      </c>
      <c r="I39211">
        <v>261600</v>
      </c>
    </row>
    <row r="39212" spans="1:9" x14ac:dyDescent="0.25">
      <c r="A39212" t="s">
        <v>209</v>
      </c>
      <c r="B39212" t="s">
        <v>127</v>
      </c>
      <c r="C39212">
        <v>18105001001</v>
      </c>
      <c r="D39212">
        <v>2017</v>
      </c>
      <c r="E39212">
        <v>68800</v>
      </c>
      <c r="F39212">
        <v>213500</v>
      </c>
      <c r="G39212">
        <v>0.25600000000000001</v>
      </c>
      <c r="H39212">
        <v>299900</v>
      </c>
      <c r="I39212">
        <v>272900</v>
      </c>
    </row>
    <row r="39213" spans="1:9" x14ac:dyDescent="0.25">
      <c r="A39213" t="s">
        <v>209</v>
      </c>
      <c r="B39213" t="s">
        <v>127</v>
      </c>
      <c r="C39213">
        <v>18105001001</v>
      </c>
      <c r="D39213">
        <v>2018</v>
      </c>
      <c r="E39213">
        <v>59000</v>
      </c>
      <c r="F39213">
        <v>182300</v>
      </c>
      <c r="G39213">
        <v>0.21299999999999999</v>
      </c>
      <c r="H39213">
        <v>311400</v>
      </c>
      <c r="I39213">
        <v>280600</v>
      </c>
    </row>
    <row r="39214" spans="1:9" x14ac:dyDescent="0.25">
      <c r="A39214" t="s">
        <v>209</v>
      </c>
      <c r="B39214" t="s">
        <v>127</v>
      </c>
      <c r="C39214">
        <v>18105001001</v>
      </c>
      <c r="D39214">
        <v>2019</v>
      </c>
      <c r="E39214">
        <v>68400</v>
      </c>
      <c r="F39214">
        <v>211600</v>
      </c>
      <c r="G39214">
        <v>0.22900000000000001</v>
      </c>
      <c r="H39214">
        <v>332400</v>
      </c>
      <c r="I39214">
        <v>303000</v>
      </c>
    </row>
    <row r="39215" spans="1:9" x14ac:dyDescent="0.25">
      <c r="A39215" t="s">
        <v>209</v>
      </c>
      <c r="B39215" t="s">
        <v>127</v>
      </c>
      <c r="C39215">
        <v>18105001001</v>
      </c>
      <c r="D39215">
        <v>2020</v>
      </c>
      <c r="E39215">
        <v>80500</v>
      </c>
      <c r="F39215">
        <v>247400</v>
      </c>
      <c r="G39215">
        <v>0.25600000000000001</v>
      </c>
      <c r="H39215">
        <v>346500</v>
      </c>
      <c r="I39215">
        <v>319100</v>
      </c>
    </row>
    <row r="39216" spans="1:9" x14ac:dyDescent="0.25">
      <c r="A39216" t="s">
        <v>209</v>
      </c>
      <c r="B39216" t="s">
        <v>127</v>
      </c>
      <c r="C39216">
        <v>18105001001</v>
      </c>
      <c r="D39216">
        <v>2021</v>
      </c>
      <c r="E39216">
        <v>89100</v>
      </c>
      <c r="F39216">
        <v>273700</v>
      </c>
      <c r="G39216">
        <v>0.25900000000000001</v>
      </c>
      <c r="H39216">
        <v>382600</v>
      </c>
      <c r="I39216">
        <v>349600</v>
      </c>
    </row>
    <row r="39217" spans="1:9" x14ac:dyDescent="0.25">
      <c r="A39217" t="s">
        <v>209</v>
      </c>
      <c r="B39217" t="s">
        <v>127</v>
      </c>
      <c r="C39217">
        <v>18105001001</v>
      </c>
      <c r="D39217">
        <v>2022</v>
      </c>
      <c r="E39217">
        <v>92200</v>
      </c>
      <c r="F39217">
        <v>283300</v>
      </c>
      <c r="G39217">
        <v>0.23</v>
      </c>
      <c r="H39217">
        <v>449600</v>
      </c>
      <c r="I39217">
        <v>406300</v>
      </c>
    </row>
    <row r="39218" spans="1:9" x14ac:dyDescent="0.25">
      <c r="A39218" t="s">
        <v>209</v>
      </c>
      <c r="B39218" t="s">
        <v>127</v>
      </c>
      <c r="C39218">
        <v>18105001002</v>
      </c>
      <c r="D39218">
        <v>2012</v>
      </c>
      <c r="E39218">
        <v>49800</v>
      </c>
      <c r="F39218">
        <v>167300</v>
      </c>
      <c r="G39218">
        <v>0.26600000000000001</v>
      </c>
      <c r="H39218">
        <v>231200</v>
      </c>
      <c r="I39218">
        <v>183800</v>
      </c>
    </row>
    <row r="39219" spans="1:9" x14ac:dyDescent="0.25">
      <c r="A39219" t="s">
        <v>209</v>
      </c>
      <c r="B39219" t="s">
        <v>127</v>
      </c>
      <c r="C39219">
        <v>18105001002</v>
      </c>
      <c r="D39219">
        <v>2013</v>
      </c>
      <c r="E39219">
        <v>44300</v>
      </c>
      <c r="F39219">
        <v>148800</v>
      </c>
      <c r="G39219">
        <v>0.25600000000000001</v>
      </c>
      <c r="H39219">
        <v>213300</v>
      </c>
      <c r="I39219">
        <v>170500</v>
      </c>
    </row>
    <row r="39220" spans="1:9" x14ac:dyDescent="0.25">
      <c r="A39220" t="s">
        <v>209</v>
      </c>
      <c r="B39220" t="s">
        <v>127</v>
      </c>
      <c r="C39220">
        <v>18105001002</v>
      </c>
      <c r="D39220">
        <v>2014</v>
      </c>
      <c r="E39220">
        <v>46800</v>
      </c>
      <c r="F39220">
        <v>153600</v>
      </c>
      <c r="G39220">
        <v>0.251</v>
      </c>
      <c r="H39220">
        <v>226300</v>
      </c>
      <c r="I39220">
        <v>181400</v>
      </c>
    </row>
    <row r="39221" spans="1:9" x14ac:dyDescent="0.25">
      <c r="A39221" t="s">
        <v>209</v>
      </c>
      <c r="B39221" t="s">
        <v>127</v>
      </c>
      <c r="C39221">
        <v>18105001002</v>
      </c>
      <c r="D39221">
        <v>2015</v>
      </c>
      <c r="E39221">
        <v>45500</v>
      </c>
      <c r="F39221">
        <v>151100</v>
      </c>
      <c r="G39221">
        <v>0.24</v>
      </c>
      <c r="H39221">
        <v>231700</v>
      </c>
      <c r="I39221">
        <v>186900</v>
      </c>
    </row>
    <row r="39222" spans="1:9" x14ac:dyDescent="0.25">
      <c r="A39222" t="s">
        <v>209</v>
      </c>
      <c r="B39222" t="s">
        <v>127</v>
      </c>
      <c r="C39222">
        <v>18105001002</v>
      </c>
      <c r="D39222">
        <v>2016</v>
      </c>
      <c r="E39222">
        <v>45300</v>
      </c>
      <c r="F39222">
        <v>149900</v>
      </c>
      <c r="G39222">
        <v>0.22800000000000001</v>
      </c>
      <c r="H39222">
        <v>242600</v>
      </c>
      <c r="I39222">
        <v>194200</v>
      </c>
    </row>
    <row r="39223" spans="1:9" x14ac:dyDescent="0.25">
      <c r="A39223" t="s">
        <v>209</v>
      </c>
      <c r="B39223" t="s">
        <v>127</v>
      </c>
      <c r="C39223">
        <v>18105001002</v>
      </c>
      <c r="D39223">
        <v>2017</v>
      </c>
      <c r="E39223">
        <v>52000</v>
      </c>
      <c r="F39223">
        <v>173300</v>
      </c>
      <c r="G39223">
        <v>0.248</v>
      </c>
      <c r="H39223">
        <v>261200</v>
      </c>
      <c r="I39223">
        <v>203800</v>
      </c>
    </row>
    <row r="39224" spans="1:9" x14ac:dyDescent="0.25">
      <c r="A39224" t="s">
        <v>209</v>
      </c>
      <c r="B39224" t="s">
        <v>127</v>
      </c>
      <c r="C39224">
        <v>18105001002</v>
      </c>
      <c r="D39224">
        <v>2018</v>
      </c>
      <c r="E39224">
        <v>48200</v>
      </c>
      <c r="F39224">
        <v>161500</v>
      </c>
      <c r="G39224">
        <v>0.216</v>
      </c>
      <c r="H39224">
        <v>281200</v>
      </c>
      <c r="I39224">
        <v>215900</v>
      </c>
    </row>
    <row r="39225" spans="1:9" x14ac:dyDescent="0.25">
      <c r="A39225" t="s">
        <v>209</v>
      </c>
      <c r="B39225" t="s">
        <v>127</v>
      </c>
      <c r="C39225">
        <v>18105001002</v>
      </c>
      <c r="D39225">
        <v>2019</v>
      </c>
      <c r="E39225">
        <v>58400</v>
      </c>
      <c r="F39225">
        <v>194200</v>
      </c>
      <c r="G39225">
        <v>0.23499999999999999</v>
      </c>
      <c r="H39225">
        <v>309100</v>
      </c>
      <c r="I39225">
        <v>241000</v>
      </c>
    </row>
    <row r="39226" spans="1:9" x14ac:dyDescent="0.25">
      <c r="A39226" t="s">
        <v>209</v>
      </c>
      <c r="B39226" t="s">
        <v>127</v>
      </c>
      <c r="C39226">
        <v>18105001002</v>
      </c>
      <c r="D39226">
        <v>2020</v>
      </c>
      <c r="E39226">
        <v>62300</v>
      </c>
      <c r="F39226">
        <v>206500</v>
      </c>
      <c r="G39226">
        <v>0.24099999999999999</v>
      </c>
      <c r="H39226">
        <v>321000</v>
      </c>
      <c r="I39226">
        <v>253000</v>
      </c>
    </row>
    <row r="39227" spans="1:9" x14ac:dyDescent="0.25">
      <c r="A39227" t="s">
        <v>209</v>
      </c>
      <c r="B39227" t="s">
        <v>127</v>
      </c>
      <c r="C39227">
        <v>18105001002</v>
      </c>
      <c r="D39227">
        <v>2021</v>
      </c>
      <c r="E39227">
        <v>74200</v>
      </c>
      <c r="F39227">
        <v>245000</v>
      </c>
      <c r="G39227">
        <v>0.249</v>
      </c>
      <c r="H39227">
        <v>366200</v>
      </c>
      <c r="I39227">
        <v>287100</v>
      </c>
    </row>
    <row r="39228" spans="1:9" x14ac:dyDescent="0.25">
      <c r="A39228" t="s">
        <v>209</v>
      </c>
      <c r="B39228" t="s">
        <v>127</v>
      </c>
      <c r="C39228">
        <v>18105001002</v>
      </c>
      <c r="D39228">
        <v>2022</v>
      </c>
      <c r="E39228">
        <v>73600</v>
      </c>
      <c r="F39228">
        <v>245200</v>
      </c>
      <c r="G39228">
        <v>0.23400000000000001</v>
      </c>
      <c r="H39228">
        <v>393800</v>
      </c>
      <c r="I39228">
        <v>305500</v>
      </c>
    </row>
    <row r="39229" spans="1:9" x14ac:dyDescent="0.25">
      <c r="A39229" t="s">
        <v>209</v>
      </c>
      <c r="B39229" t="s">
        <v>127</v>
      </c>
      <c r="C39229">
        <v>18105001102</v>
      </c>
      <c r="D39229">
        <v>2012</v>
      </c>
      <c r="E39229">
        <v>30800</v>
      </c>
      <c r="F39229">
        <v>133800</v>
      </c>
      <c r="G39229">
        <v>0.222</v>
      </c>
      <c r="H39229">
        <v>179300</v>
      </c>
      <c r="I39229">
        <v>132300</v>
      </c>
    </row>
    <row r="39230" spans="1:9" x14ac:dyDescent="0.25">
      <c r="A39230" t="s">
        <v>209</v>
      </c>
      <c r="B39230" t="s">
        <v>127</v>
      </c>
      <c r="C39230">
        <v>18105001102</v>
      </c>
      <c r="D39230">
        <v>2013</v>
      </c>
      <c r="E39230">
        <v>28200</v>
      </c>
      <c r="F39230">
        <v>122600</v>
      </c>
      <c r="G39230">
        <v>0.22</v>
      </c>
      <c r="H39230">
        <v>164300</v>
      </c>
      <c r="I39230">
        <v>122700</v>
      </c>
    </row>
    <row r="39231" spans="1:9" x14ac:dyDescent="0.25">
      <c r="A39231" t="s">
        <v>209</v>
      </c>
      <c r="B39231" t="s">
        <v>127</v>
      </c>
      <c r="C39231">
        <v>18105001102</v>
      </c>
      <c r="D39231">
        <v>2014</v>
      </c>
      <c r="E39231">
        <v>29700</v>
      </c>
      <c r="F39231">
        <v>128900</v>
      </c>
      <c r="G39231">
        <v>0.218</v>
      </c>
      <c r="H39231">
        <v>176200</v>
      </c>
      <c r="I39231">
        <v>129300</v>
      </c>
    </row>
    <row r="39232" spans="1:9" x14ac:dyDescent="0.25">
      <c r="A39232" t="s">
        <v>209</v>
      </c>
      <c r="B39232" t="s">
        <v>127</v>
      </c>
      <c r="C39232">
        <v>18105001102</v>
      </c>
      <c r="D39232">
        <v>2015</v>
      </c>
      <c r="E39232">
        <v>31200</v>
      </c>
      <c r="F39232">
        <v>136700</v>
      </c>
      <c r="G39232">
        <v>0.217</v>
      </c>
      <c r="H39232">
        <v>185600</v>
      </c>
      <c r="I39232">
        <v>136800</v>
      </c>
    </row>
    <row r="39233" spans="1:9" x14ac:dyDescent="0.25">
      <c r="A39233" t="s">
        <v>209</v>
      </c>
      <c r="B39233" t="s">
        <v>127</v>
      </c>
      <c r="C39233">
        <v>18105001102</v>
      </c>
      <c r="D39233">
        <v>2016</v>
      </c>
      <c r="E39233">
        <v>30900</v>
      </c>
      <c r="F39233">
        <v>134400</v>
      </c>
      <c r="G39233">
        <v>0.20799999999999999</v>
      </c>
      <c r="H39233">
        <v>195600</v>
      </c>
      <c r="I39233">
        <v>142100</v>
      </c>
    </row>
    <row r="39234" spans="1:9" x14ac:dyDescent="0.25">
      <c r="A39234" t="s">
        <v>209</v>
      </c>
      <c r="B39234" t="s">
        <v>127</v>
      </c>
      <c r="C39234">
        <v>18105001102</v>
      </c>
      <c r="D39234">
        <v>2017</v>
      </c>
      <c r="E39234">
        <v>39000</v>
      </c>
      <c r="F39234">
        <v>168800</v>
      </c>
      <c r="G39234">
        <v>0.23799999999999999</v>
      </c>
      <c r="H39234">
        <v>213800</v>
      </c>
      <c r="I39234">
        <v>156600</v>
      </c>
    </row>
    <row r="39235" spans="1:9" x14ac:dyDescent="0.25">
      <c r="A39235" t="s">
        <v>209</v>
      </c>
      <c r="B39235" t="s">
        <v>127</v>
      </c>
      <c r="C39235">
        <v>18105001102</v>
      </c>
      <c r="D39235">
        <v>2018</v>
      </c>
      <c r="E39235">
        <v>35500</v>
      </c>
      <c r="F39235">
        <v>154500</v>
      </c>
      <c r="G39235">
        <v>0.21</v>
      </c>
      <c r="H39235">
        <v>221100</v>
      </c>
      <c r="I39235">
        <v>161300</v>
      </c>
    </row>
    <row r="39236" spans="1:9" x14ac:dyDescent="0.25">
      <c r="A39236" t="s">
        <v>209</v>
      </c>
      <c r="B39236" t="s">
        <v>127</v>
      </c>
      <c r="C39236">
        <v>18105001102</v>
      </c>
      <c r="D39236">
        <v>2019</v>
      </c>
      <c r="E39236">
        <v>38800</v>
      </c>
      <c r="F39236">
        <v>168700</v>
      </c>
      <c r="G39236">
        <v>0.20899999999999999</v>
      </c>
      <c r="H39236">
        <v>242800</v>
      </c>
      <c r="I39236">
        <v>176200</v>
      </c>
    </row>
    <row r="39237" spans="1:9" x14ac:dyDescent="0.25">
      <c r="A39237" t="s">
        <v>209</v>
      </c>
      <c r="B39237" t="s">
        <v>127</v>
      </c>
      <c r="C39237">
        <v>18105001102</v>
      </c>
      <c r="D39237">
        <v>2020</v>
      </c>
      <c r="E39237">
        <v>41700</v>
      </c>
      <c r="F39237">
        <v>183300</v>
      </c>
      <c r="G39237">
        <v>0.20899999999999999</v>
      </c>
      <c r="H39237">
        <v>261100</v>
      </c>
      <c r="I39237">
        <v>190500</v>
      </c>
    </row>
    <row r="39238" spans="1:9" x14ac:dyDescent="0.25">
      <c r="A39238" t="s">
        <v>209</v>
      </c>
      <c r="B39238" t="s">
        <v>127</v>
      </c>
      <c r="C39238">
        <v>18105001102</v>
      </c>
      <c r="D39238">
        <v>2021</v>
      </c>
      <c r="E39238">
        <v>48900</v>
      </c>
      <c r="F39238">
        <v>214700</v>
      </c>
      <c r="G39238">
        <v>0.21099999999999999</v>
      </c>
      <c r="H39238">
        <v>308100</v>
      </c>
      <c r="I39238">
        <v>220800</v>
      </c>
    </row>
    <row r="39239" spans="1:9" x14ac:dyDescent="0.25">
      <c r="A39239" t="s">
        <v>209</v>
      </c>
      <c r="B39239" t="s">
        <v>127</v>
      </c>
      <c r="C39239">
        <v>18105001102</v>
      </c>
      <c r="D39239">
        <v>2022</v>
      </c>
      <c r="E39239">
        <v>44900</v>
      </c>
      <c r="F39239">
        <v>195400</v>
      </c>
      <c r="G39239">
        <v>0.17599999999999999</v>
      </c>
      <c r="H39239">
        <v>342500</v>
      </c>
      <c r="I39239">
        <v>243000</v>
      </c>
    </row>
    <row r="39240" spans="1:9" x14ac:dyDescent="0.25">
      <c r="A39240" t="s">
        <v>209</v>
      </c>
      <c r="B39240" t="s">
        <v>127</v>
      </c>
      <c r="C39240">
        <v>18105001103</v>
      </c>
      <c r="D39240">
        <v>2012</v>
      </c>
      <c r="E39240">
        <v>31600</v>
      </c>
      <c r="F39240">
        <v>55900</v>
      </c>
      <c r="G39240">
        <v>0.22</v>
      </c>
      <c r="H39240">
        <v>193100</v>
      </c>
      <c r="I39240">
        <v>159100</v>
      </c>
    </row>
    <row r="39241" spans="1:9" x14ac:dyDescent="0.25">
      <c r="A39241" t="s">
        <v>209</v>
      </c>
      <c r="B39241" t="s">
        <v>127</v>
      </c>
      <c r="C39241">
        <v>18105001103</v>
      </c>
      <c r="D39241">
        <v>2013</v>
      </c>
      <c r="E39241">
        <v>33500</v>
      </c>
      <c r="F39241">
        <v>59100</v>
      </c>
      <c r="G39241">
        <v>0.255</v>
      </c>
      <c r="H39241">
        <v>180800</v>
      </c>
      <c r="I39241">
        <v>145500</v>
      </c>
    </row>
    <row r="39242" spans="1:9" x14ac:dyDescent="0.25">
      <c r="A39242" t="s">
        <v>209</v>
      </c>
      <c r="B39242" t="s">
        <v>127</v>
      </c>
      <c r="C39242">
        <v>18105001103</v>
      </c>
      <c r="D39242">
        <v>2014</v>
      </c>
      <c r="E39242">
        <v>32400</v>
      </c>
      <c r="F39242">
        <v>57300</v>
      </c>
      <c r="G39242">
        <v>0.24099999999999999</v>
      </c>
      <c r="H39242">
        <v>187900</v>
      </c>
      <c r="I39242">
        <v>148800</v>
      </c>
    </row>
    <row r="39243" spans="1:9" x14ac:dyDescent="0.25">
      <c r="A39243" t="s">
        <v>209</v>
      </c>
      <c r="B39243" t="s">
        <v>127</v>
      </c>
      <c r="C39243">
        <v>18105001103</v>
      </c>
      <c r="D39243">
        <v>2015</v>
      </c>
      <c r="E39243">
        <v>31900</v>
      </c>
      <c r="F39243">
        <v>57400</v>
      </c>
      <c r="G39243">
        <v>0.214</v>
      </c>
      <c r="H39243">
        <v>202500</v>
      </c>
      <c r="I39243">
        <v>165800</v>
      </c>
    </row>
    <row r="39244" spans="1:9" x14ac:dyDescent="0.25">
      <c r="A39244" t="s">
        <v>209</v>
      </c>
      <c r="B39244" t="s">
        <v>127</v>
      </c>
      <c r="C39244">
        <v>18105001103</v>
      </c>
      <c r="D39244">
        <v>2016</v>
      </c>
      <c r="E39244">
        <v>33800</v>
      </c>
      <c r="F39244">
        <v>60000</v>
      </c>
      <c r="G39244">
        <v>0.22700000000000001</v>
      </c>
      <c r="H39244">
        <v>204000</v>
      </c>
      <c r="I39244">
        <v>164000</v>
      </c>
    </row>
    <row r="39245" spans="1:9" x14ac:dyDescent="0.25">
      <c r="A39245" t="s">
        <v>209</v>
      </c>
      <c r="B39245" t="s">
        <v>127</v>
      </c>
      <c r="C39245">
        <v>18105001103</v>
      </c>
      <c r="D39245">
        <v>2017</v>
      </c>
      <c r="E39245">
        <v>36000</v>
      </c>
      <c r="F39245">
        <v>64100</v>
      </c>
      <c r="G39245">
        <v>0.22900000000000001</v>
      </c>
      <c r="H39245">
        <v>219200</v>
      </c>
      <c r="I39245">
        <v>174600</v>
      </c>
    </row>
    <row r="39246" spans="1:9" x14ac:dyDescent="0.25">
      <c r="A39246" t="s">
        <v>209</v>
      </c>
      <c r="B39246" t="s">
        <v>127</v>
      </c>
      <c r="C39246">
        <v>18105001103</v>
      </c>
      <c r="D39246">
        <v>2018</v>
      </c>
      <c r="E39246">
        <v>37100</v>
      </c>
      <c r="F39246">
        <v>66100</v>
      </c>
      <c r="G39246">
        <v>0.22</v>
      </c>
      <c r="H39246">
        <v>233700</v>
      </c>
      <c r="I39246">
        <v>188000</v>
      </c>
    </row>
    <row r="39247" spans="1:9" x14ac:dyDescent="0.25">
      <c r="A39247" t="s">
        <v>209</v>
      </c>
      <c r="B39247" t="s">
        <v>127</v>
      </c>
      <c r="C39247">
        <v>18105001103</v>
      </c>
      <c r="D39247">
        <v>2019</v>
      </c>
      <c r="E39247">
        <v>39900</v>
      </c>
      <c r="F39247">
        <v>71200</v>
      </c>
      <c r="G39247">
        <v>0.221</v>
      </c>
      <c r="H39247">
        <v>251800</v>
      </c>
      <c r="I39247">
        <v>199400</v>
      </c>
    </row>
    <row r="39248" spans="1:9" x14ac:dyDescent="0.25">
      <c r="A39248" t="s">
        <v>209</v>
      </c>
      <c r="B39248" t="s">
        <v>127</v>
      </c>
      <c r="C39248">
        <v>18105001103</v>
      </c>
      <c r="D39248">
        <v>2020</v>
      </c>
      <c r="E39248">
        <v>46100</v>
      </c>
      <c r="F39248">
        <v>81600</v>
      </c>
      <c r="G39248">
        <v>0.22900000000000001</v>
      </c>
      <c r="H39248">
        <v>276200</v>
      </c>
      <c r="I39248">
        <v>223900</v>
      </c>
    </row>
    <row r="39249" spans="1:9" x14ac:dyDescent="0.25">
      <c r="A39249" t="s">
        <v>209</v>
      </c>
      <c r="B39249" t="s">
        <v>127</v>
      </c>
      <c r="C39249">
        <v>18105001103</v>
      </c>
      <c r="D39249">
        <v>2021</v>
      </c>
      <c r="E39249">
        <v>48500</v>
      </c>
      <c r="F39249">
        <v>85300</v>
      </c>
      <c r="G39249">
        <v>0.224</v>
      </c>
      <c r="H39249">
        <v>299700</v>
      </c>
      <c r="I39249">
        <v>239900</v>
      </c>
    </row>
    <row r="39250" spans="1:9" x14ac:dyDescent="0.25">
      <c r="A39250" t="s">
        <v>209</v>
      </c>
      <c r="B39250" t="s">
        <v>127</v>
      </c>
      <c r="C39250">
        <v>18105001103</v>
      </c>
      <c r="D39250">
        <v>2022</v>
      </c>
      <c r="E39250">
        <v>55700</v>
      </c>
      <c r="F39250">
        <v>100300</v>
      </c>
      <c r="G39250">
        <v>0.22800000000000001</v>
      </c>
      <c r="H39250">
        <v>348900</v>
      </c>
      <c r="I39250">
        <v>272800</v>
      </c>
    </row>
    <row r="39251" spans="1:9" x14ac:dyDescent="0.25">
      <c r="A39251" t="s">
        <v>209</v>
      </c>
      <c r="B39251" t="s">
        <v>127</v>
      </c>
      <c r="C39251">
        <v>18105001303</v>
      </c>
      <c r="D39251">
        <v>2012</v>
      </c>
      <c r="E39251">
        <v>30500</v>
      </c>
      <c r="F39251">
        <v>68400</v>
      </c>
      <c r="G39251">
        <v>0.22900000000000001</v>
      </c>
      <c r="H39251">
        <v>176900</v>
      </c>
      <c r="I39251">
        <v>141900</v>
      </c>
    </row>
    <row r="39252" spans="1:9" x14ac:dyDescent="0.25">
      <c r="A39252" t="s">
        <v>209</v>
      </c>
      <c r="B39252" t="s">
        <v>127</v>
      </c>
      <c r="C39252">
        <v>18105001303</v>
      </c>
      <c r="D39252">
        <v>2013</v>
      </c>
      <c r="E39252">
        <v>25800</v>
      </c>
      <c r="F39252">
        <v>58200</v>
      </c>
      <c r="G39252">
        <v>0.193</v>
      </c>
      <c r="H39252">
        <v>176000</v>
      </c>
      <c r="I39252">
        <v>142300</v>
      </c>
    </row>
    <row r="39253" spans="1:9" x14ac:dyDescent="0.25">
      <c r="A39253" t="s">
        <v>209</v>
      </c>
      <c r="B39253" t="s">
        <v>127</v>
      </c>
      <c r="C39253">
        <v>18105001303</v>
      </c>
      <c r="D39253">
        <v>2014</v>
      </c>
      <c r="E39253">
        <v>29300</v>
      </c>
      <c r="F39253">
        <v>66800</v>
      </c>
      <c r="G39253">
        <v>0.218</v>
      </c>
      <c r="H39253">
        <v>178600</v>
      </c>
      <c r="I39253">
        <v>143800</v>
      </c>
    </row>
    <row r="39254" spans="1:9" x14ac:dyDescent="0.25">
      <c r="A39254" t="s">
        <v>209</v>
      </c>
      <c r="B39254" t="s">
        <v>127</v>
      </c>
      <c r="C39254">
        <v>18105001303</v>
      </c>
      <c r="D39254">
        <v>2015</v>
      </c>
      <c r="E39254">
        <v>27500</v>
      </c>
      <c r="F39254">
        <v>62800</v>
      </c>
      <c r="G39254">
        <v>0.193</v>
      </c>
      <c r="H39254">
        <v>189000</v>
      </c>
      <c r="I39254">
        <v>152700</v>
      </c>
    </row>
    <row r="39255" spans="1:9" x14ac:dyDescent="0.25">
      <c r="A39255" t="s">
        <v>209</v>
      </c>
      <c r="B39255" t="s">
        <v>127</v>
      </c>
      <c r="C39255">
        <v>18105001303</v>
      </c>
      <c r="D39255">
        <v>2016</v>
      </c>
      <c r="E39255">
        <v>27900</v>
      </c>
      <c r="F39255">
        <v>63500</v>
      </c>
      <c r="G39255">
        <v>0.193</v>
      </c>
      <c r="H39255">
        <v>191100</v>
      </c>
      <c r="I39255">
        <v>154900</v>
      </c>
    </row>
    <row r="39256" spans="1:9" x14ac:dyDescent="0.25">
      <c r="A39256" t="s">
        <v>209</v>
      </c>
      <c r="B39256" t="s">
        <v>127</v>
      </c>
      <c r="C39256">
        <v>18105001303</v>
      </c>
      <c r="D39256">
        <v>2017</v>
      </c>
      <c r="E39256">
        <v>31100</v>
      </c>
      <c r="F39256">
        <v>71100</v>
      </c>
      <c r="G39256">
        <v>0.2</v>
      </c>
      <c r="H39256">
        <v>202100</v>
      </c>
      <c r="I39256">
        <v>165600</v>
      </c>
    </row>
    <row r="39257" spans="1:9" x14ac:dyDescent="0.25">
      <c r="A39257" t="s">
        <v>209</v>
      </c>
      <c r="B39257" t="s">
        <v>127</v>
      </c>
      <c r="C39257">
        <v>18105001303</v>
      </c>
      <c r="D39257">
        <v>2018</v>
      </c>
      <c r="E39257">
        <v>30200</v>
      </c>
      <c r="F39257">
        <v>68900</v>
      </c>
      <c r="G39257">
        <v>0.182</v>
      </c>
      <c r="H39257">
        <v>215500</v>
      </c>
      <c r="I39257">
        <v>176800</v>
      </c>
    </row>
    <row r="39258" spans="1:9" x14ac:dyDescent="0.25">
      <c r="A39258" t="s">
        <v>209</v>
      </c>
      <c r="B39258" t="s">
        <v>127</v>
      </c>
      <c r="C39258">
        <v>18105001303</v>
      </c>
      <c r="D39258">
        <v>2019</v>
      </c>
      <c r="E39258">
        <v>32700</v>
      </c>
      <c r="F39258">
        <v>74800</v>
      </c>
      <c r="G39258">
        <v>0.17599999999999999</v>
      </c>
      <c r="H39258">
        <v>234600</v>
      </c>
      <c r="I39258">
        <v>197400</v>
      </c>
    </row>
    <row r="39259" spans="1:9" x14ac:dyDescent="0.25">
      <c r="A39259" t="s">
        <v>209</v>
      </c>
      <c r="B39259" t="s">
        <v>127</v>
      </c>
      <c r="C39259">
        <v>18105001303</v>
      </c>
      <c r="D39259">
        <v>2020</v>
      </c>
      <c r="E39259">
        <v>41100</v>
      </c>
      <c r="F39259">
        <v>93300</v>
      </c>
      <c r="G39259">
        <v>0.20799999999999999</v>
      </c>
      <c r="H39259">
        <v>250400</v>
      </c>
      <c r="I39259">
        <v>211600</v>
      </c>
    </row>
    <row r="39260" spans="1:9" x14ac:dyDescent="0.25">
      <c r="A39260" t="s">
        <v>209</v>
      </c>
      <c r="B39260" t="s">
        <v>127</v>
      </c>
      <c r="C39260">
        <v>18105001303</v>
      </c>
      <c r="D39260">
        <v>2021</v>
      </c>
      <c r="E39260">
        <v>44200</v>
      </c>
      <c r="F39260">
        <v>101600</v>
      </c>
      <c r="G39260">
        <v>0.192</v>
      </c>
      <c r="H39260">
        <v>295100</v>
      </c>
      <c r="I39260">
        <v>244800</v>
      </c>
    </row>
    <row r="39261" spans="1:9" x14ac:dyDescent="0.25">
      <c r="A39261" t="s">
        <v>209</v>
      </c>
      <c r="B39261" t="s">
        <v>127</v>
      </c>
      <c r="C39261">
        <v>18105001303</v>
      </c>
      <c r="D39261">
        <v>2022</v>
      </c>
      <c r="E39261">
        <v>48800</v>
      </c>
      <c r="F39261">
        <v>110800</v>
      </c>
      <c r="G39261">
        <v>0.19900000000000001</v>
      </c>
      <c r="H39261">
        <v>323000</v>
      </c>
      <c r="I39261">
        <v>260800</v>
      </c>
    </row>
    <row r="39262" spans="1:9" x14ac:dyDescent="0.25">
      <c r="A39262" t="s">
        <v>209</v>
      </c>
      <c r="B39262" t="s">
        <v>127</v>
      </c>
      <c r="C39262">
        <v>18105001304</v>
      </c>
      <c r="D39262">
        <v>2012</v>
      </c>
      <c r="E39262">
        <v>21500</v>
      </c>
      <c r="F39262">
        <v>59400</v>
      </c>
      <c r="G39262">
        <v>0.192</v>
      </c>
      <c r="H39262">
        <v>159000</v>
      </c>
      <c r="I39262">
        <v>116800</v>
      </c>
    </row>
    <row r="39263" spans="1:9" x14ac:dyDescent="0.25">
      <c r="A39263" t="s">
        <v>209</v>
      </c>
      <c r="B39263" t="s">
        <v>127</v>
      </c>
      <c r="C39263">
        <v>18105001304</v>
      </c>
      <c r="D39263">
        <v>2013</v>
      </c>
      <c r="E39263">
        <v>22700</v>
      </c>
      <c r="F39263">
        <v>63400</v>
      </c>
      <c r="G39263">
        <v>0.2</v>
      </c>
      <c r="H39263">
        <v>163300</v>
      </c>
      <c r="I39263">
        <v>117800</v>
      </c>
    </row>
    <row r="39264" spans="1:9" x14ac:dyDescent="0.25">
      <c r="A39264" t="s">
        <v>209</v>
      </c>
      <c r="B39264" t="s">
        <v>127</v>
      </c>
      <c r="C39264">
        <v>18105001304</v>
      </c>
      <c r="D39264">
        <v>2014</v>
      </c>
      <c r="E39264">
        <v>23900</v>
      </c>
      <c r="F39264">
        <v>67400</v>
      </c>
      <c r="G39264">
        <v>0.20799999999999999</v>
      </c>
      <c r="H39264">
        <v>167600</v>
      </c>
      <c r="I39264">
        <v>118800</v>
      </c>
    </row>
    <row r="39265" spans="1:9" x14ac:dyDescent="0.25">
      <c r="A39265" t="s">
        <v>209</v>
      </c>
      <c r="B39265" t="s">
        <v>127</v>
      </c>
      <c r="C39265">
        <v>18105001304</v>
      </c>
      <c r="D39265">
        <v>2015</v>
      </c>
      <c r="E39265">
        <v>27200</v>
      </c>
      <c r="F39265">
        <v>76600</v>
      </c>
      <c r="G39265">
        <v>0.215</v>
      </c>
      <c r="H39265">
        <v>183200</v>
      </c>
      <c r="I39265">
        <v>131400</v>
      </c>
    </row>
    <row r="39266" spans="1:9" x14ac:dyDescent="0.25">
      <c r="A39266" t="s">
        <v>209</v>
      </c>
      <c r="B39266" t="s">
        <v>127</v>
      </c>
      <c r="C39266">
        <v>18105001304</v>
      </c>
      <c r="D39266">
        <v>2016</v>
      </c>
      <c r="E39266">
        <v>26100</v>
      </c>
      <c r="F39266">
        <v>74000</v>
      </c>
      <c r="G39266">
        <v>0.21199999999999999</v>
      </c>
      <c r="H39266">
        <v>178300</v>
      </c>
      <c r="I39266">
        <v>127200</v>
      </c>
    </row>
    <row r="39267" spans="1:9" x14ac:dyDescent="0.25">
      <c r="A39267" t="s">
        <v>209</v>
      </c>
      <c r="B39267" t="s">
        <v>127</v>
      </c>
      <c r="C39267">
        <v>18105001304</v>
      </c>
      <c r="D39267">
        <v>2017</v>
      </c>
      <c r="E39267">
        <v>26500</v>
      </c>
      <c r="F39267">
        <v>75000</v>
      </c>
      <c r="G39267">
        <v>0.20300000000000001</v>
      </c>
      <c r="H39267">
        <v>189300</v>
      </c>
      <c r="I39267">
        <v>135100</v>
      </c>
    </row>
    <row r="39268" spans="1:9" x14ac:dyDescent="0.25">
      <c r="A39268" t="s">
        <v>209</v>
      </c>
      <c r="B39268" t="s">
        <v>127</v>
      </c>
      <c r="C39268">
        <v>18105001304</v>
      </c>
      <c r="D39268">
        <v>2018</v>
      </c>
      <c r="E39268">
        <v>27600</v>
      </c>
      <c r="F39268">
        <v>78300</v>
      </c>
      <c r="G39268">
        <v>0.185</v>
      </c>
      <c r="H39268">
        <v>212500</v>
      </c>
      <c r="I39268">
        <v>153900</v>
      </c>
    </row>
    <row r="39269" spans="1:9" x14ac:dyDescent="0.25">
      <c r="A39269" t="s">
        <v>209</v>
      </c>
      <c r="B39269" t="s">
        <v>127</v>
      </c>
      <c r="C39269">
        <v>18105001304</v>
      </c>
      <c r="D39269">
        <v>2019</v>
      </c>
      <c r="E39269">
        <v>30000</v>
      </c>
      <c r="F39269">
        <v>85300</v>
      </c>
      <c r="G39269">
        <v>0.186</v>
      </c>
      <c r="H39269">
        <v>224400</v>
      </c>
      <c r="I39269">
        <v>167000</v>
      </c>
    </row>
    <row r="39270" spans="1:9" x14ac:dyDescent="0.25">
      <c r="A39270" t="s">
        <v>209</v>
      </c>
      <c r="B39270" t="s">
        <v>127</v>
      </c>
      <c r="C39270">
        <v>18105001304</v>
      </c>
      <c r="D39270">
        <v>2020</v>
      </c>
      <c r="E39270">
        <v>35000</v>
      </c>
      <c r="F39270">
        <v>99500</v>
      </c>
      <c r="G39270">
        <v>0.20100000000000001</v>
      </c>
      <c r="H39270">
        <v>241200</v>
      </c>
      <c r="I39270">
        <v>180000</v>
      </c>
    </row>
    <row r="39271" spans="1:9" x14ac:dyDescent="0.25">
      <c r="A39271" t="s">
        <v>209</v>
      </c>
      <c r="B39271" t="s">
        <v>127</v>
      </c>
      <c r="C39271">
        <v>18105001304</v>
      </c>
      <c r="D39271">
        <v>2021</v>
      </c>
      <c r="E39271">
        <v>40300</v>
      </c>
      <c r="F39271">
        <v>114300</v>
      </c>
      <c r="G39271">
        <v>0.19500000000000001</v>
      </c>
      <c r="H39271">
        <v>289000</v>
      </c>
      <c r="I39271">
        <v>213600</v>
      </c>
    </row>
    <row r="39272" spans="1:9" x14ac:dyDescent="0.25">
      <c r="A39272" t="s">
        <v>209</v>
      </c>
      <c r="B39272" t="s">
        <v>127</v>
      </c>
      <c r="C39272">
        <v>18105001304</v>
      </c>
      <c r="D39272">
        <v>2022</v>
      </c>
      <c r="E39272">
        <v>44700</v>
      </c>
      <c r="F39272">
        <v>126000</v>
      </c>
      <c r="G39272">
        <v>0.20100000000000001</v>
      </c>
      <c r="H39272">
        <v>320100</v>
      </c>
      <c r="I39272">
        <v>229800</v>
      </c>
    </row>
    <row r="39273" spans="1:9" x14ac:dyDescent="0.25">
      <c r="A39273" t="s">
        <v>209</v>
      </c>
      <c r="B39273" t="s">
        <v>127</v>
      </c>
      <c r="C39273">
        <v>18105001305</v>
      </c>
      <c r="D39273">
        <v>2012</v>
      </c>
      <c r="E39273">
        <v>24000</v>
      </c>
      <c r="F39273">
        <v>52100</v>
      </c>
      <c r="G39273">
        <v>0.217</v>
      </c>
      <c r="H39273">
        <v>158900</v>
      </c>
      <c r="I39273">
        <v>122200</v>
      </c>
    </row>
    <row r="39274" spans="1:9" x14ac:dyDescent="0.25">
      <c r="A39274" t="s">
        <v>209</v>
      </c>
      <c r="B39274" t="s">
        <v>127</v>
      </c>
      <c r="C39274">
        <v>18105001305</v>
      </c>
      <c r="D39274">
        <v>2013</v>
      </c>
      <c r="E39274">
        <v>26400</v>
      </c>
      <c r="F39274">
        <v>57800</v>
      </c>
      <c r="G39274">
        <v>0.219</v>
      </c>
      <c r="H39274">
        <v>168000</v>
      </c>
      <c r="I39274">
        <v>131700</v>
      </c>
    </row>
    <row r="39275" spans="1:9" x14ac:dyDescent="0.25">
      <c r="A39275" t="s">
        <v>209</v>
      </c>
      <c r="B39275" t="s">
        <v>127</v>
      </c>
      <c r="C39275">
        <v>18105001305</v>
      </c>
      <c r="D39275">
        <v>2014</v>
      </c>
      <c r="E39275">
        <v>28800</v>
      </c>
      <c r="F39275">
        <v>63500</v>
      </c>
      <c r="G39275">
        <v>0.221</v>
      </c>
      <c r="H39275">
        <v>177100</v>
      </c>
      <c r="I39275">
        <v>141200</v>
      </c>
    </row>
    <row r="39276" spans="1:9" x14ac:dyDescent="0.25">
      <c r="A39276" t="s">
        <v>209</v>
      </c>
      <c r="B39276" t="s">
        <v>127</v>
      </c>
      <c r="C39276">
        <v>18105001305</v>
      </c>
      <c r="D39276">
        <v>2015</v>
      </c>
      <c r="E39276">
        <v>30300</v>
      </c>
      <c r="F39276">
        <v>66600</v>
      </c>
      <c r="G39276">
        <v>0.224</v>
      </c>
      <c r="H39276">
        <v>186600</v>
      </c>
      <c r="I39276">
        <v>146600</v>
      </c>
    </row>
    <row r="39277" spans="1:9" x14ac:dyDescent="0.25">
      <c r="A39277" t="s">
        <v>209</v>
      </c>
      <c r="B39277" t="s">
        <v>127</v>
      </c>
      <c r="C39277">
        <v>18105001305</v>
      </c>
      <c r="D39277">
        <v>2016</v>
      </c>
      <c r="E39277">
        <v>28100</v>
      </c>
      <c r="F39277">
        <v>61200</v>
      </c>
      <c r="G39277">
        <v>0.20100000000000001</v>
      </c>
      <c r="H39277">
        <v>189100</v>
      </c>
      <c r="I39277">
        <v>151300</v>
      </c>
    </row>
    <row r="39278" spans="1:9" x14ac:dyDescent="0.25">
      <c r="A39278" t="s">
        <v>209</v>
      </c>
      <c r="B39278" t="s">
        <v>127</v>
      </c>
      <c r="C39278">
        <v>18105001305</v>
      </c>
      <c r="D39278">
        <v>2017</v>
      </c>
      <c r="E39278">
        <v>34600</v>
      </c>
      <c r="F39278">
        <v>75000</v>
      </c>
      <c r="G39278">
        <v>0.22700000000000001</v>
      </c>
      <c r="H39278">
        <v>203600</v>
      </c>
      <c r="I39278">
        <v>165700</v>
      </c>
    </row>
    <row r="39279" spans="1:9" x14ac:dyDescent="0.25">
      <c r="A39279" t="s">
        <v>209</v>
      </c>
      <c r="B39279" t="s">
        <v>127</v>
      </c>
      <c r="C39279">
        <v>18105001305</v>
      </c>
      <c r="D39279">
        <v>2018</v>
      </c>
      <c r="E39279">
        <v>38400</v>
      </c>
      <c r="F39279">
        <v>84700</v>
      </c>
      <c r="G39279">
        <v>0.23599999999999999</v>
      </c>
      <c r="H39279">
        <v>220900</v>
      </c>
      <c r="I39279">
        <v>176200</v>
      </c>
    </row>
    <row r="39280" spans="1:9" x14ac:dyDescent="0.25">
      <c r="A39280" t="s">
        <v>209</v>
      </c>
      <c r="B39280" t="s">
        <v>127</v>
      </c>
      <c r="C39280">
        <v>18105001305</v>
      </c>
      <c r="D39280">
        <v>2019</v>
      </c>
      <c r="E39280">
        <v>36900</v>
      </c>
      <c r="F39280">
        <v>81400</v>
      </c>
      <c r="G39280">
        <v>0.20699999999999999</v>
      </c>
      <c r="H39280">
        <v>237900</v>
      </c>
      <c r="I39280">
        <v>193200</v>
      </c>
    </row>
    <row r="39281" spans="1:9" x14ac:dyDescent="0.25">
      <c r="A39281" t="s">
        <v>209</v>
      </c>
      <c r="B39281" t="s">
        <v>127</v>
      </c>
      <c r="C39281">
        <v>18105001305</v>
      </c>
      <c r="D39281">
        <v>2020</v>
      </c>
      <c r="E39281">
        <v>40900</v>
      </c>
      <c r="F39281">
        <v>89300</v>
      </c>
      <c r="G39281">
        <v>0.20699999999999999</v>
      </c>
      <c r="H39281">
        <v>268800</v>
      </c>
      <c r="I39281">
        <v>214800</v>
      </c>
    </row>
    <row r="39282" spans="1:9" x14ac:dyDescent="0.25">
      <c r="A39282" t="s">
        <v>209</v>
      </c>
      <c r="B39282" t="s">
        <v>127</v>
      </c>
      <c r="C39282">
        <v>18105001305</v>
      </c>
      <c r="D39282">
        <v>2021</v>
      </c>
      <c r="E39282">
        <v>46500</v>
      </c>
      <c r="F39282">
        <v>102500</v>
      </c>
      <c r="G39282">
        <v>0.22</v>
      </c>
      <c r="H39282">
        <v>288600</v>
      </c>
      <c r="I39282">
        <v>229800</v>
      </c>
    </row>
    <row r="39283" spans="1:9" x14ac:dyDescent="0.25">
      <c r="A39283" t="s">
        <v>209</v>
      </c>
      <c r="B39283" t="s">
        <v>127</v>
      </c>
      <c r="C39283">
        <v>18105001305</v>
      </c>
      <c r="D39283">
        <v>2022</v>
      </c>
      <c r="E39283">
        <v>44600</v>
      </c>
      <c r="F39283">
        <v>97600</v>
      </c>
      <c r="G39283">
        <v>0.188</v>
      </c>
      <c r="H39283">
        <v>323100</v>
      </c>
      <c r="I39283">
        <v>257900</v>
      </c>
    </row>
    <row r="39284" spans="1:9" x14ac:dyDescent="0.25">
      <c r="A39284" t="s">
        <v>209</v>
      </c>
      <c r="B39284" t="s">
        <v>127</v>
      </c>
      <c r="C39284">
        <v>18105001501</v>
      </c>
      <c r="D39284">
        <v>2012</v>
      </c>
      <c r="E39284">
        <v>44200</v>
      </c>
      <c r="F39284">
        <v>60100</v>
      </c>
      <c r="G39284">
        <v>0.27700000000000002</v>
      </c>
      <c r="H39284">
        <v>223800</v>
      </c>
      <c r="I39284">
        <v>190200</v>
      </c>
    </row>
    <row r="39285" spans="1:9" x14ac:dyDescent="0.25">
      <c r="A39285" t="s">
        <v>209</v>
      </c>
      <c r="B39285" t="s">
        <v>127</v>
      </c>
      <c r="C39285">
        <v>18105001501</v>
      </c>
      <c r="D39285">
        <v>2013</v>
      </c>
      <c r="E39285">
        <v>44600</v>
      </c>
      <c r="F39285">
        <v>60500</v>
      </c>
      <c r="G39285">
        <v>0.309</v>
      </c>
      <c r="H39285">
        <v>202400</v>
      </c>
      <c r="I39285">
        <v>172200</v>
      </c>
    </row>
    <row r="39286" spans="1:9" x14ac:dyDescent="0.25">
      <c r="A39286" t="s">
        <v>209</v>
      </c>
      <c r="B39286" t="s">
        <v>127</v>
      </c>
      <c r="C39286">
        <v>18105001501</v>
      </c>
      <c r="D39286">
        <v>2014</v>
      </c>
      <c r="E39286">
        <v>45800</v>
      </c>
      <c r="F39286">
        <v>62500</v>
      </c>
      <c r="G39286">
        <v>0.29299999999999998</v>
      </c>
      <c r="H39286">
        <v>227600</v>
      </c>
      <c r="I39286">
        <v>185700</v>
      </c>
    </row>
    <row r="39287" spans="1:9" x14ac:dyDescent="0.25">
      <c r="A39287" t="s">
        <v>209</v>
      </c>
      <c r="B39287" t="s">
        <v>127</v>
      </c>
      <c r="C39287">
        <v>18105001501</v>
      </c>
      <c r="D39287">
        <v>2015</v>
      </c>
      <c r="E39287">
        <v>39800</v>
      </c>
      <c r="F39287">
        <v>54200</v>
      </c>
      <c r="G39287">
        <v>0.25600000000000001</v>
      </c>
      <c r="H39287">
        <v>218900</v>
      </c>
      <c r="I39287">
        <v>185000</v>
      </c>
    </row>
    <row r="39288" spans="1:9" x14ac:dyDescent="0.25">
      <c r="A39288" t="s">
        <v>209</v>
      </c>
      <c r="B39288" t="s">
        <v>127</v>
      </c>
      <c r="C39288">
        <v>18105001501</v>
      </c>
      <c r="D39288">
        <v>2016</v>
      </c>
      <c r="E39288">
        <v>42900</v>
      </c>
      <c r="F39288">
        <v>58400</v>
      </c>
      <c r="G39288">
        <v>0.26700000000000002</v>
      </c>
      <c r="H39288">
        <v>224300</v>
      </c>
      <c r="I39288">
        <v>190900</v>
      </c>
    </row>
    <row r="39289" spans="1:9" x14ac:dyDescent="0.25">
      <c r="A39289" t="s">
        <v>209</v>
      </c>
      <c r="B39289" t="s">
        <v>127</v>
      </c>
      <c r="C39289">
        <v>18105001501</v>
      </c>
      <c r="D39289">
        <v>2017</v>
      </c>
      <c r="E39289">
        <v>46500</v>
      </c>
      <c r="F39289">
        <v>62900</v>
      </c>
      <c r="G39289">
        <v>0.27</v>
      </c>
      <c r="H39289">
        <v>246900</v>
      </c>
      <c r="I39289">
        <v>203800</v>
      </c>
    </row>
    <row r="39290" spans="1:9" x14ac:dyDescent="0.25">
      <c r="A39290" t="s">
        <v>209</v>
      </c>
      <c r="B39290" t="s">
        <v>127</v>
      </c>
      <c r="C39290">
        <v>18105001501</v>
      </c>
      <c r="D39290">
        <v>2018</v>
      </c>
      <c r="E39290">
        <v>42000</v>
      </c>
      <c r="F39290">
        <v>56900</v>
      </c>
      <c r="G39290">
        <v>0.25700000000000001</v>
      </c>
      <c r="H39290">
        <v>235400</v>
      </c>
      <c r="I39290">
        <v>193000</v>
      </c>
    </row>
    <row r="39291" spans="1:9" x14ac:dyDescent="0.25">
      <c r="A39291" t="s">
        <v>209</v>
      </c>
      <c r="B39291" t="s">
        <v>127</v>
      </c>
      <c r="C39291">
        <v>18105001501</v>
      </c>
      <c r="D39291">
        <v>2019</v>
      </c>
      <c r="E39291">
        <v>48600</v>
      </c>
      <c r="F39291">
        <v>66100</v>
      </c>
      <c r="G39291">
        <v>0.255</v>
      </c>
      <c r="H39291">
        <v>273000</v>
      </c>
      <c r="I39291">
        <v>225300</v>
      </c>
    </row>
    <row r="39292" spans="1:9" x14ac:dyDescent="0.25">
      <c r="A39292" t="s">
        <v>209</v>
      </c>
      <c r="B39292" t="s">
        <v>127</v>
      </c>
      <c r="C39292">
        <v>18105001501</v>
      </c>
      <c r="D39292">
        <v>2020</v>
      </c>
      <c r="E39292">
        <v>46000</v>
      </c>
      <c r="F39292">
        <v>62000</v>
      </c>
      <c r="G39292">
        <v>0.22900000000000001</v>
      </c>
      <c r="H39292">
        <v>274800</v>
      </c>
      <c r="I39292">
        <v>237700</v>
      </c>
    </row>
    <row r="39293" spans="1:9" x14ac:dyDescent="0.25">
      <c r="A39293" t="s">
        <v>209</v>
      </c>
      <c r="B39293" t="s">
        <v>127</v>
      </c>
      <c r="C39293">
        <v>18105001501</v>
      </c>
      <c r="D39293">
        <v>2021</v>
      </c>
      <c r="E39293">
        <v>55600</v>
      </c>
      <c r="F39293">
        <v>74700</v>
      </c>
      <c r="G39293">
        <v>0.24</v>
      </c>
      <c r="H39293">
        <v>321300</v>
      </c>
      <c r="I39293">
        <v>273400</v>
      </c>
    </row>
    <row r="39294" spans="1:9" x14ac:dyDescent="0.25">
      <c r="A39294" t="s">
        <v>209</v>
      </c>
      <c r="B39294" t="s">
        <v>127</v>
      </c>
      <c r="C39294">
        <v>18105001501</v>
      </c>
      <c r="D39294">
        <v>2022</v>
      </c>
      <c r="E39294">
        <v>60800</v>
      </c>
      <c r="F39294">
        <v>82600</v>
      </c>
      <c r="G39294">
        <v>0.255</v>
      </c>
      <c r="H39294">
        <v>345100</v>
      </c>
      <c r="I39294">
        <v>280800</v>
      </c>
    </row>
    <row r="39295" spans="1:9" x14ac:dyDescent="0.25">
      <c r="A39295" t="s">
        <v>209</v>
      </c>
      <c r="B39295" t="s">
        <v>224</v>
      </c>
      <c r="C39295">
        <v>18109510100</v>
      </c>
      <c r="D39295">
        <v>2012</v>
      </c>
      <c r="E39295">
        <v>26100</v>
      </c>
      <c r="F39295">
        <v>45500</v>
      </c>
      <c r="G39295">
        <v>0.217</v>
      </c>
      <c r="H39295">
        <v>138300</v>
      </c>
      <c r="I39295">
        <v>153700</v>
      </c>
    </row>
    <row r="39296" spans="1:9" x14ac:dyDescent="0.25">
      <c r="A39296" t="s">
        <v>209</v>
      </c>
      <c r="B39296" t="s">
        <v>224</v>
      </c>
      <c r="C39296">
        <v>18109510100</v>
      </c>
      <c r="D39296">
        <v>2013</v>
      </c>
      <c r="E39296">
        <v>28200</v>
      </c>
      <c r="F39296">
        <v>49000</v>
      </c>
      <c r="G39296">
        <v>0.21199999999999999</v>
      </c>
      <c r="H39296">
        <v>152100</v>
      </c>
      <c r="I39296">
        <v>169200</v>
      </c>
    </row>
    <row r="39297" spans="1:9" x14ac:dyDescent="0.25">
      <c r="A39297" t="s">
        <v>209</v>
      </c>
      <c r="B39297" t="s">
        <v>224</v>
      </c>
      <c r="C39297">
        <v>18109510100</v>
      </c>
      <c r="D39297">
        <v>2014</v>
      </c>
      <c r="E39297">
        <v>27400</v>
      </c>
      <c r="F39297">
        <v>47000</v>
      </c>
      <c r="G39297">
        <v>0.215</v>
      </c>
      <c r="H39297">
        <v>144600</v>
      </c>
      <c r="I39297">
        <v>160600</v>
      </c>
    </row>
    <row r="39298" spans="1:9" x14ac:dyDescent="0.25">
      <c r="A39298" t="s">
        <v>209</v>
      </c>
      <c r="B39298" t="s">
        <v>224</v>
      </c>
      <c r="C39298">
        <v>18109510100</v>
      </c>
      <c r="D39298">
        <v>2015</v>
      </c>
      <c r="E39298">
        <v>27500</v>
      </c>
      <c r="F39298">
        <v>47900</v>
      </c>
      <c r="G39298">
        <v>0.19900000000000001</v>
      </c>
      <c r="H39298">
        <v>159900</v>
      </c>
      <c r="I39298">
        <v>176300</v>
      </c>
    </row>
    <row r="39299" spans="1:9" x14ac:dyDescent="0.25">
      <c r="A39299" t="s">
        <v>209</v>
      </c>
      <c r="B39299" t="s">
        <v>224</v>
      </c>
      <c r="C39299">
        <v>18109510100</v>
      </c>
      <c r="D39299">
        <v>2016</v>
      </c>
      <c r="E39299">
        <v>30200</v>
      </c>
      <c r="F39299">
        <v>52200</v>
      </c>
      <c r="G39299">
        <v>0.217</v>
      </c>
      <c r="H39299">
        <v>160000</v>
      </c>
      <c r="I39299">
        <v>176300</v>
      </c>
    </row>
    <row r="39300" spans="1:9" x14ac:dyDescent="0.25">
      <c r="A39300" t="s">
        <v>209</v>
      </c>
      <c r="B39300" t="s">
        <v>224</v>
      </c>
      <c r="C39300">
        <v>18109510100</v>
      </c>
      <c r="D39300">
        <v>2017</v>
      </c>
      <c r="E39300">
        <v>28400</v>
      </c>
      <c r="F39300">
        <v>48700</v>
      </c>
      <c r="G39300">
        <v>0.19400000000000001</v>
      </c>
      <c r="H39300">
        <v>165300</v>
      </c>
      <c r="I39300">
        <v>183200</v>
      </c>
    </row>
    <row r="39301" spans="1:9" x14ac:dyDescent="0.25">
      <c r="A39301" t="s">
        <v>209</v>
      </c>
      <c r="B39301" t="s">
        <v>224</v>
      </c>
      <c r="C39301">
        <v>18109510100</v>
      </c>
      <c r="D39301">
        <v>2018</v>
      </c>
      <c r="E39301">
        <v>27600</v>
      </c>
      <c r="F39301">
        <v>47000</v>
      </c>
      <c r="G39301">
        <v>0.17799999999999999</v>
      </c>
      <c r="H39301">
        <v>177600</v>
      </c>
      <c r="I39301">
        <v>192900</v>
      </c>
    </row>
    <row r="39302" spans="1:9" x14ac:dyDescent="0.25">
      <c r="A39302" t="s">
        <v>209</v>
      </c>
      <c r="B39302" t="s">
        <v>224</v>
      </c>
      <c r="C39302">
        <v>18109510100</v>
      </c>
      <c r="D39302">
        <v>2019</v>
      </c>
      <c r="E39302">
        <v>31100</v>
      </c>
      <c r="F39302">
        <v>53800</v>
      </c>
      <c r="G39302">
        <v>0.182</v>
      </c>
      <c r="H39302">
        <v>193000</v>
      </c>
      <c r="I39302">
        <v>214500</v>
      </c>
    </row>
    <row r="39303" spans="1:9" x14ac:dyDescent="0.25">
      <c r="A39303" t="s">
        <v>209</v>
      </c>
      <c r="B39303" t="s">
        <v>224</v>
      </c>
      <c r="C39303">
        <v>18109510100</v>
      </c>
      <c r="D39303">
        <v>2020</v>
      </c>
      <c r="E39303">
        <v>33000</v>
      </c>
      <c r="F39303">
        <v>57100</v>
      </c>
      <c r="G39303">
        <v>0.186</v>
      </c>
      <c r="H39303">
        <v>199300</v>
      </c>
      <c r="I39303">
        <v>223500</v>
      </c>
    </row>
    <row r="39304" spans="1:9" x14ac:dyDescent="0.25">
      <c r="A39304" t="s">
        <v>209</v>
      </c>
      <c r="B39304" t="s">
        <v>224</v>
      </c>
      <c r="C39304">
        <v>18109510100</v>
      </c>
      <c r="D39304">
        <v>2021</v>
      </c>
      <c r="E39304">
        <v>31600</v>
      </c>
      <c r="F39304">
        <v>53900</v>
      </c>
      <c r="G39304">
        <v>0.152</v>
      </c>
      <c r="H39304">
        <v>230000</v>
      </c>
      <c r="I39304">
        <v>258700</v>
      </c>
    </row>
    <row r="39305" spans="1:9" x14ac:dyDescent="0.25">
      <c r="A39305" t="s">
        <v>209</v>
      </c>
      <c r="B39305" t="s">
        <v>224</v>
      </c>
      <c r="C39305">
        <v>18109510100</v>
      </c>
      <c r="D39305">
        <v>2022</v>
      </c>
      <c r="E39305">
        <v>34800</v>
      </c>
      <c r="F39305">
        <v>59500</v>
      </c>
      <c r="G39305">
        <v>0.14599999999999999</v>
      </c>
      <c r="H39305">
        <v>258900</v>
      </c>
      <c r="I39305">
        <v>298900</v>
      </c>
    </row>
    <row r="39306" spans="1:9" x14ac:dyDescent="0.25">
      <c r="A39306" t="s">
        <v>209</v>
      </c>
      <c r="B39306" t="s">
        <v>224</v>
      </c>
      <c r="C39306">
        <v>18109510201</v>
      </c>
      <c r="D39306">
        <v>2012</v>
      </c>
      <c r="E39306">
        <v>25400</v>
      </c>
      <c r="F39306">
        <v>70600</v>
      </c>
      <c r="G39306">
        <v>0.187</v>
      </c>
      <c r="H39306">
        <v>148900</v>
      </c>
      <c r="I39306">
        <v>150000</v>
      </c>
    </row>
    <row r="39307" spans="1:9" x14ac:dyDescent="0.25">
      <c r="A39307" t="s">
        <v>209</v>
      </c>
      <c r="B39307" t="s">
        <v>224</v>
      </c>
      <c r="C39307">
        <v>18109510201</v>
      </c>
      <c r="D39307">
        <v>2013</v>
      </c>
      <c r="E39307">
        <v>23800</v>
      </c>
      <c r="F39307">
        <v>66100</v>
      </c>
      <c r="G39307">
        <v>0.17599999999999999</v>
      </c>
      <c r="H39307">
        <v>151200</v>
      </c>
      <c r="I39307">
        <v>149600</v>
      </c>
    </row>
    <row r="39308" spans="1:9" x14ac:dyDescent="0.25">
      <c r="A39308" t="s">
        <v>209</v>
      </c>
      <c r="B39308" t="s">
        <v>224</v>
      </c>
      <c r="C39308">
        <v>18109510201</v>
      </c>
      <c r="D39308">
        <v>2014</v>
      </c>
      <c r="E39308">
        <v>25600</v>
      </c>
      <c r="F39308">
        <v>70900</v>
      </c>
      <c r="G39308">
        <v>0.188</v>
      </c>
      <c r="H39308">
        <v>152700</v>
      </c>
      <c r="I39308">
        <v>150800</v>
      </c>
    </row>
    <row r="39309" spans="1:9" x14ac:dyDescent="0.25">
      <c r="A39309" t="s">
        <v>209</v>
      </c>
      <c r="B39309" t="s">
        <v>224</v>
      </c>
      <c r="C39309">
        <v>18109510201</v>
      </c>
      <c r="D39309">
        <v>2015</v>
      </c>
      <c r="E39309">
        <v>26900</v>
      </c>
      <c r="F39309">
        <v>75200</v>
      </c>
      <c r="G39309">
        <v>0.186</v>
      </c>
      <c r="H39309">
        <v>163300</v>
      </c>
      <c r="I39309">
        <v>161100</v>
      </c>
    </row>
    <row r="39310" spans="1:9" x14ac:dyDescent="0.25">
      <c r="A39310" t="s">
        <v>209</v>
      </c>
      <c r="B39310" t="s">
        <v>224</v>
      </c>
      <c r="C39310">
        <v>18109510201</v>
      </c>
      <c r="D39310">
        <v>2016</v>
      </c>
      <c r="E39310">
        <v>28300</v>
      </c>
      <c r="F39310">
        <v>79200</v>
      </c>
      <c r="G39310">
        <v>0.186</v>
      </c>
      <c r="H39310">
        <v>170200</v>
      </c>
      <c r="I39310">
        <v>168500</v>
      </c>
    </row>
    <row r="39311" spans="1:9" x14ac:dyDescent="0.25">
      <c r="A39311" t="s">
        <v>209</v>
      </c>
      <c r="B39311" t="s">
        <v>224</v>
      </c>
      <c r="C39311">
        <v>18109510201</v>
      </c>
      <c r="D39311">
        <v>2017</v>
      </c>
      <c r="E39311">
        <v>27300</v>
      </c>
      <c r="F39311">
        <v>76000</v>
      </c>
      <c r="G39311">
        <v>0.16900000000000001</v>
      </c>
      <c r="H39311">
        <v>180700</v>
      </c>
      <c r="I39311">
        <v>178200</v>
      </c>
    </row>
    <row r="39312" spans="1:9" x14ac:dyDescent="0.25">
      <c r="A39312" t="s">
        <v>209</v>
      </c>
      <c r="B39312" t="s">
        <v>224</v>
      </c>
      <c r="C39312">
        <v>18109510201</v>
      </c>
      <c r="D39312">
        <v>2018</v>
      </c>
      <c r="E39312">
        <v>31400</v>
      </c>
      <c r="F39312">
        <v>88500</v>
      </c>
      <c r="G39312">
        <v>0.184</v>
      </c>
      <c r="H39312">
        <v>191800</v>
      </c>
      <c r="I39312">
        <v>190500</v>
      </c>
    </row>
    <row r="39313" spans="1:9" x14ac:dyDescent="0.25">
      <c r="A39313" t="s">
        <v>209</v>
      </c>
      <c r="B39313" t="s">
        <v>224</v>
      </c>
      <c r="C39313">
        <v>18109510201</v>
      </c>
      <c r="D39313">
        <v>2019</v>
      </c>
      <c r="E39313">
        <v>33200</v>
      </c>
      <c r="F39313">
        <v>92400</v>
      </c>
      <c r="G39313">
        <v>0.18</v>
      </c>
      <c r="H39313">
        <v>206900</v>
      </c>
      <c r="I39313">
        <v>203500</v>
      </c>
    </row>
    <row r="39314" spans="1:9" x14ac:dyDescent="0.25">
      <c r="A39314" t="s">
        <v>209</v>
      </c>
      <c r="B39314" t="s">
        <v>224</v>
      </c>
      <c r="C39314">
        <v>18109510201</v>
      </c>
      <c r="D39314">
        <v>2020</v>
      </c>
      <c r="E39314">
        <v>33600</v>
      </c>
      <c r="F39314">
        <v>93600</v>
      </c>
      <c r="G39314">
        <v>0.17399999999999999</v>
      </c>
      <c r="H39314">
        <v>212400</v>
      </c>
      <c r="I39314">
        <v>212900</v>
      </c>
    </row>
    <row r="39315" spans="1:9" x14ac:dyDescent="0.25">
      <c r="A39315" t="s">
        <v>209</v>
      </c>
      <c r="B39315" t="s">
        <v>224</v>
      </c>
      <c r="C39315">
        <v>18109510201</v>
      </c>
      <c r="D39315">
        <v>2021</v>
      </c>
      <c r="E39315">
        <v>31900</v>
      </c>
      <c r="F39315">
        <v>89700</v>
      </c>
      <c r="G39315">
        <v>0.14399999999999999</v>
      </c>
      <c r="H39315">
        <v>249300</v>
      </c>
      <c r="I39315">
        <v>244900</v>
      </c>
    </row>
    <row r="39316" spans="1:9" x14ac:dyDescent="0.25">
      <c r="A39316" t="s">
        <v>209</v>
      </c>
      <c r="B39316" t="s">
        <v>224</v>
      </c>
      <c r="C39316">
        <v>18109510201</v>
      </c>
      <c r="D39316">
        <v>2022</v>
      </c>
      <c r="E39316">
        <v>37100</v>
      </c>
      <c r="F39316">
        <v>102800</v>
      </c>
      <c r="G39316">
        <v>0.14399999999999999</v>
      </c>
      <c r="H39316">
        <v>285900</v>
      </c>
      <c r="I39316">
        <v>284600</v>
      </c>
    </row>
    <row r="39317" spans="1:9" x14ac:dyDescent="0.25">
      <c r="A39317" t="s">
        <v>209</v>
      </c>
      <c r="B39317" t="s">
        <v>224</v>
      </c>
      <c r="C39317">
        <v>18109510402</v>
      </c>
      <c r="D39317">
        <v>2012</v>
      </c>
      <c r="E39317">
        <v>25900</v>
      </c>
      <c r="F39317">
        <v>43500</v>
      </c>
      <c r="G39317">
        <v>0.217</v>
      </c>
      <c r="H39317">
        <v>130700</v>
      </c>
      <c r="I39317">
        <v>155700</v>
      </c>
    </row>
    <row r="39318" spans="1:9" x14ac:dyDescent="0.25">
      <c r="A39318" t="s">
        <v>209</v>
      </c>
      <c r="B39318" t="s">
        <v>224</v>
      </c>
      <c r="C39318">
        <v>18109510402</v>
      </c>
      <c r="D39318">
        <v>2013</v>
      </c>
      <c r="E39318">
        <v>21600</v>
      </c>
      <c r="F39318">
        <v>36600</v>
      </c>
      <c r="G39318">
        <v>0.187</v>
      </c>
      <c r="H39318">
        <v>130200</v>
      </c>
      <c r="I39318">
        <v>151400</v>
      </c>
    </row>
    <row r="39319" spans="1:9" x14ac:dyDescent="0.25">
      <c r="A39319" t="s">
        <v>209</v>
      </c>
      <c r="B39319" t="s">
        <v>224</v>
      </c>
      <c r="C39319">
        <v>18109510402</v>
      </c>
      <c r="D39319">
        <v>2014</v>
      </c>
      <c r="E39319">
        <v>22400</v>
      </c>
      <c r="F39319">
        <v>37000</v>
      </c>
      <c r="G39319">
        <v>0.186</v>
      </c>
      <c r="H39319">
        <v>136200</v>
      </c>
      <c r="I39319">
        <v>155500</v>
      </c>
    </row>
    <row r="39320" spans="1:9" x14ac:dyDescent="0.25">
      <c r="A39320" t="s">
        <v>209</v>
      </c>
      <c r="B39320" t="s">
        <v>224</v>
      </c>
      <c r="C39320">
        <v>18109510402</v>
      </c>
      <c r="D39320">
        <v>2015</v>
      </c>
      <c r="E39320">
        <v>27500</v>
      </c>
      <c r="F39320">
        <v>45400</v>
      </c>
      <c r="G39320">
        <v>0.20599999999999999</v>
      </c>
      <c r="H39320">
        <v>152400</v>
      </c>
      <c r="I39320">
        <v>173900</v>
      </c>
    </row>
    <row r="39321" spans="1:9" x14ac:dyDescent="0.25">
      <c r="A39321" t="s">
        <v>209</v>
      </c>
      <c r="B39321" t="s">
        <v>224</v>
      </c>
      <c r="C39321">
        <v>18109510402</v>
      </c>
      <c r="D39321">
        <v>2016</v>
      </c>
      <c r="E39321">
        <v>26500</v>
      </c>
      <c r="F39321">
        <v>44100</v>
      </c>
      <c r="G39321">
        <v>0.19900000000000001</v>
      </c>
      <c r="H39321">
        <v>152800</v>
      </c>
      <c r="I39321">
        <v>173200</v>
      </c>
    </row>
    <row r="39322" spans="1:9" x14ac:dyDescent="0.25">
      <c r="A39322" t="s">
        <v>209</v>
      </c>
      <c r="B39322" t="s">
        <v>224</v>
      </c>
      <c r="C39322">
        <v>18109510402</v>
      </c>
      <c r="D39322">
        <v>2017</v>
      </c>
      <c r="E39322">
        <v>24700</v>
      </c>
      <c r="F39322">
        <v>41000</v>
      </c>
      <c r="G39322">
        <v>0.17299999999999999</v>
      </c>
      <c r="H39322">
        <v>162000</v>
      </c>
      <c r="I39322">
        <v>183400</v>
      </c>
    </row>
    <row r="39323" spans="1:9" x14ac:dyDescent="0.25">
      <c r="A39323" t="s">
        <v>209</v>
      </c>
      <c r="B39323" t="s">
        <v>224</v>
      </c>
      <c r="C39323">
        <v>18109510402</v>
      </c>
      <c r="D39323">
        <v>2018</v>
      </c>
      <c r="E39323">
        <v>25800</v>
      </c>
      <c r="F39323">
        <v>42700</v>
      </c>
      <c r="G39323">
        <v>0.17899999999999999</v>
      </c>
      <c r="H39323">
        <v>166300</v>
      </c>
      <c r="I39323">
        <v>185300</v>
      </c>
    </row>
    <row r="39324" spans="1:9" x14ac:dyDescent="0.25">
      <c r="A39324" t="s">
        <v>209</v>
      </c>
      <c r="B39324" t="s">
        <v>224</v>
      </c>
      <c r="C39324">
        <v>18109510402</v>
      </c>
      <c r="D39324">
        <v>2019</v>
      </c>
      <c r="E39324">
        <v>25800</v>
      </c>
      <c r="F39324">
        <v>42700</v>
      </c>
      <c r="G39324">
        <v>0.16200000000000001</v>
      </c>
      <c r="H39324">
        <v>182400</v>
      </c>
      <c r="I39324">
        <v>206300</v>
      </c>
    </row>
    <row r="39325" spans="1:9" x14ac:dyDescent="0.25">
      <c r="A39325" t="s">
        <v>209</v>
      </c>
      <c r="B39325" t="s">
        <v>224</v>
      </c>
      <c r="C39325">
        <v>18109510402</v>
      </c>
      <c r="D39325">
        <v>2020</v>
      </c>
      <c r="E39325">
        <v>27600</v>
      </c>
      <c r="F39325">
        <v>45800</v>
      </c>
      <c r="G39325">
        <v>0.154</v>
      </c>
      <c r="H39325">
        <v>204200</v>
      </c>
      <c r="I39325">
        <v>230700</v>
      </c>
    </row>
    <row r="39326" spans="1:9" x14ac:dyDescent="0.25">
      <c r="A39326" t="s">
        <v>209</v>
      </c>
      <c r="B39326" t="s">
        <v>224</v>
      </c>
      <c r="C39326">
        <v>18109510402</v>
      </c>
      <c r="D39326">
        <v>2021</v>
      </c>
      <c r="E39326">
        <v>32100</v>
      </c>
      <c r="F39326">
        <v>52900</v>
      </c>
      <c r="G39326">
        <v>0.157</v>
      </c>
      <c r="H39326">
        <v>232600</v>
      </c>
      <c r="I39326">
        <v>258700</v>
      </c>
    </row>
    <row r="39327" spans="1:9" x14ac:dyDescent="0.25">
      <c r="A39327" t="s">
        <v>209</v>
      </c>
      <c r="B39327" t="s">
        <v>224</v>
      </c>
      <c r="C39327">
        <v>18109510402</v>
      </c>
      <c r="D39327">
        <v>2022</v>
      </c>
      <c r="E39327">
        <v>33900</v>
      </c>
      <c r="F39327">
        <v>56800</v>
      </c>
      <c r="G39327">
        <v>0.153</v>
      </c>
      <c r="H39327">
        <v>254900</v>
      </c>
      <c r="I39327">
        <v>287100</v>
      </c>
    </row>
    <row r="39328" spans="1:9" x14ac:dyDescent="0.25">
      <c r="A39328" t="s">
        <v>209</v>
      </c>
      <c r="B39328" t="s">
        <v>225</v>
      </c>
      <c r="C39328">
        <v>18127050101</v>
      </c>
      <c r="D39328">
        <v>2012</v>
      </c>
      <c r="E39328">
        <v>40500</v>
      </c>
      <c r="F39328">
        <v>71500</v>
      </c>
      <c r="G39328">
        <v>0.29899999999999999</v>
      </c>
      <c r="H39328">
        <v>205900</v>
      </c>
      <c r="I39328">
        <v>166500</v>
      </c>
    </row>
    <row r="39329" spans="1:9" x14ac:dyDescent="0.25">
      <c r="A39329" t="s">
        <v>209</v>
      </c>
      <c r="B39329" t="s">
        <v>225</v>
      </c>
      <c r="C39329">
        <v>18127050101</v>
      </c>
      <c r="D39329">
        <v>2013</v>
      </c>
      <c r="E39329">
        <v>41400</v>
      </c>
      <c r="F39329">
        <v>73400</v>
      </c>
      <c r="G39329">
        <v>0.29699999999999999</v>
      </c>
      <c r="H39329">
        <v>211600</v>
      </c>
      <c r="I39329">
        <v>170800</v>
      </c>
    </row>
    <row r="39330" spans="1:9" x14ac:dyDescent="0.25">
      <c r="A39330" t="s">
        <v>209</v>
      </c>
      <c r="B39330" t="s">
        <v>225</v>
      </c>
      <c r="C39330">
        <v>18127050101</v>
      </c>
      <c r="D39330">
        <v>2014</v>
      </c>
      <c r="E39330">
        <v>39800</v>
      </c>
      <c r="F39330">
        <v>71100</v>
      </c>
      <c r="G39330">
        <v>0.28799999999999998</v>
      </c>
      <c r="H39330">
        <v>217300</v>
      </c>
      <c r="I39330">
        <v>171700</v>
      </c>
    </row>
    <row r="39331" spans="1:9" x14ac:dyDescent="0.25">
      <c r="A39331" t="s">
        <v>209</v>
      </c>
      <c r="B39331" t="s">
        <v>225</v>
      </c>
      <c r="C39331">
        <v>18127050101</v>
      </c>
      <c r="D39331">
        <v>2015</v>
      </c>
      <c r="E39331">
        <v>39000</v>
      </c>
      <c r="F39331">
        <v>69400</v>
      </c>
      <c r="G39331">
        <v>0.26400000000000001</v>
      </c>
      <c r="H39331">
        <v>226300</v>
      </c>
      <c r="I39331">
        <v>182400</v>
      </c>
    </row>
    <row r="39332" spans="1:9" x14ac:dyDescent="0.25">
      <c r="A39332" t="s">
        <v>209</v>
      </c>
      <c r="B39332" t="s">
        <v>225</v>
      </c>
      <c r="C39332">
        <v>18127050101</v>
      </c>
      <c r="D39332">
        <v>2016</v>
      </c>
      <c r="E39332">
        <v>41900</v>
      </c>
      <c r="F39332">
        <v>75300</v>
      </c>
      <c r="G39332">
        <v>0.28000000000000003</v>
      </c>
      <c r="H39332">
        <v>233700</v>
      </c>
      <c r="I39332">
        <v>186800</v>
      </c>
    </row>
    <row r="39333" spans="1:9" x14ac:dyDescent="0.25">
      <c r="A39333" t="s">
        <v>209</v>
      </c>
      <c r="B39333" t="s">
        <v>225</v>
      </c>
      <c r="C39333">
        <v>18127050101</v>
      </c>
      <c r="D39333">
        <v>2017</v>
      </c>
      <c r="E39333">
        <v>47000</v>
      </c>
      <c r="F39333">
        <v>84300</v>
      </c>
      <c r="G39333">
        <v>0.31</v>
      </c>
      <c r="H39333">
        <v>239500</v>
      </c>
      <c r="I39333">
        <v>188600</v>
      </c>
    </row>
    <row r="39334" spans="1:9" x14ac:dyDescent="0.25">
      <c r="A39334" t="s">
        <v>209</v>
      </c>
      <c r="B39334" t="s">
        <v>225</v>
      </c>
      <c r="C39334">
        <v>18127050101</v>
      </c>
      <c r="D39334">
        <v>2018</v>
      </c>
      <c r="E39334">
        <v>45300</v>
      </c>
      <c r="F39334">
        <v>80800</v>
      </c>
      <c r="G39334">
        <v>0.28799999999999998</v>
      </c>
      <c r="H39334">
        <v>249700</v>
      </c>
      <c r="I39334">
        <v>194700</v>
      </c>
    </row>
    <row r="39335" spans="1:9" x14ac:dyDescent="0.25">
      <c r="A39335" t="s">
        <v>209</v>
      </c>
      <c r="B39335" t="s">
        <v>225</v>
      </c>
      <c r="C39335">
        <v>18127050101</v>
      </c>
      <c r="D39335">
        <v>2019</v>
      </c>
      <c r="E39335">
        <v>44600</v>
      </c>
      <c r="F39335">
        <v>79300</v>
      </c>
      <c r="G39335">
        <v>0.27400000000000002</v>
      </c>
      <c r="H39335">
        <v>255800</v>
      </c>
      <c r="I39335">
        <v>202000</v>
      </c>
    </row>
    <row r="39336" spans="1:9" x14ac:dyDescent="0.25">
      <c r="A39336" t="s">
        <v>209</v>
      </c>
      <c r="B39336" t="s">
        <v>225</v>
      </c>
      <c r="C39336">
        <v>18127050101</v>
      </c>
      <c r="D39336">
        <v>2020</v>
      </c>
      <c r="E39336">
        <v>44700</v>
      </c>
      <c r="F39336">
        <v>79800</v>
      </c>
      <c r="G39336">
        <v>0.254</v>
      </c>
      <c r="H39336">
        <v>275400</v>
      </c>
      <c r="I39336">
        <v>217600</v>
      </c>
    </row>
    <row r="39337" spans="1:9" x14ac:dyDescent="0.25">
      <c r="A39337" t="s">
        <v>209</v>
      </c>
      <c r="B39337" t="s">
        <v>225</v>
      </c>
      <c r="C39337">
        <v>18127050101</v>
      </c>
      <c r="D39337">
        <v>2021</v>
      </c>
      <c r="E39337">
        <v>47000</v>
      </c>
      <c r="F39337">
        <v>82800</v>
      </c>
      <c r="G39337">
        <v>0.24199999999999999</v>
      </c>
      <c r="H39337">
        <v>307200</v>
      </c>
      <c r="I39337">
        <v>238800</v>
      </c>
    </row>
    <row r="39338" spans="1:9" x14ac:dyDescent="0.25">
      <c r="A39338" t="s">
        <v>209</v>
      </c>
      <c r="B39338" t="s">
        <v>225</v>
      </c>
      <c r="C39338">
        <v>18127050101</v>
      </c>
      <c r="D39338">
        <v>2022</v>
      </c>
      <c r="E39338">
        <v>54900</v>
      </c>
      <c r="F39338">
        <v>97600</v>
      </c>
      <c r="G39338">
        <v>0.25600000000000001</v>
      </c>
      <c r="H39338">
        <v>342300</v>
      </c>
      <c r="I39338">
        <v>264900</v>
      </c>
    </row>
    <row r="39339" spans="1:9" x14ac:dyDescent="0.25">
      <c r="A39339" t="s">
        <v>209</v>
      </c>
      <c r="B39339" t="s">
        <v>225</v>
      </c>
      <c r="C39339">
        <v>18127050103</v>
      </c>
      <c r="D39339">
        <v>2012</v>
      </c>
      <c r="E39339">
        <v>56100</v>
      </c>
      <c r="F39339">
        <v>77700</v>
      </c>
      <c r="G39339">
        <v>0.36699999999999999</v>
      </c>
      <c r="H39339">
        <v>239400</v>
      </c>
      <c r="I39339">
        <v>198100</v>
      </c>
    </row>
    <row r="39340" spans="1:9" x14ac:dyDescent="0.25">
      <c r="A39340" t="s">
        <v>209</v>
      </c>
      <c r="B39340" t="s">
        <v>225</v>
      </c>
      <c r="C39340">
        <v>18127050103</v>
      </c>
      <c r="D39340">
        <v>2013</v>
      </c>
      <c r="E39340">
        <v>48300</v>
      </c>
      <c r="F39340">
        <v>68600</v>
      </c>
      <c r="G39340">
        <v>0.33800000000000002</v>
      </c>
      <c r="H39340">
        <v>226400</v>
      </c>
      <c r="I39340">
        <v>189000</v>
      </c>
    </row>
    <row r="39341" spans="1:9" x14ac:dyDescent="0.25">
      <c r="A39341" t="s">
        <v>209</v>
      </c>
      <c r="B39341" t="s">
        <v>225</v>
      </c>
      <c r="C39341">
        <v>18127050103</v>
      </c>
      <c r="D39341">
        <v>2014</v>
      </c>
      <c r="E39341">
        <v>58500</v>
      </c>
      <c r="F39341">
        <v>81400</v>
      </c>
      <c r="G39341">
        <v>0.36899999999999999</v>
      </c>
      <c r="H39341">
        <v>250300</v>
      </c>
      <c r="I39341">
        <v>206400</v>
      </c>
    </row>
    <row r="39342" spans="1:9" x14ac:dyDescent="0.25">
      <c r="A39342" t="s">
        <v>209</v>
      </c>
      <c r="B39342" t="s">
        <v>225</v>
      </c>
      <c r="C39342">
        <v>18127050103</v>
      </c>
      <c r="D39342">
        <v>2015</v>
      </c>
      <c r="E39342">
        <v>56200</v>
      </c>
      <c r="F39342">
        <v>79400</v>
      </c>
      <c r="G39342">
        <v>0.33600000000000002</v>
      </c>
      <c r="H39342">
        <v>273900</v>
      </c>
      <c r="I39342">
        <v>221400</v>
      </c>
    </row>
    <row r="39343" spans="1:9" x14ac:dyDescent="0.25">
      <c r="A39343" t="s">
        <v>209</v>
      </c>
      <c r="B39343" t="s">
        <v>225</v>
      </c>
      <c r="C39343">
        <v>18127050103</v>
      </c>
      <c r="D39343">
        <v>2016</v>
      </c>
      <c r="E39343">
        <v>54400</v>
      </c>
      <c r="F39343">
        <v>76800</v>
      </c>
      <c r="G39343">
        <v>0.32800000000000001</v>
      </c>
      <c r="H39343">
        <v>266100</v>
      </c>
      <c r="I39343">
        <v>218900</v>
      </c>
    </row>
    <row r="39344" spans="1:9" x14ac:dyDescent="0.25">
      <c r="A39344" t="s">
        <v>209</v>
      </c>
      <c r="B39344" t="s">
        <v>225</v>
      </c>
      <c r="C39344">
        <v>18127050103</v>
      </c>
      <c r="D39344">
        <v>2017</v>
      </c>
      <c r="E39344">
        <v>49500</v>
      </c>
      <c r="F39344">
        <v>71100</v>
      </c>
      <c r="G39344">
        <v>0.29599999999999999</v>
      </c>
      <c r="H39344">
        <v>276700</v>
      </c>
      <c r="I39344">
        <v>224600</v>
      </c>
    </row>
    <row r="39345" spans="1:9" x14ac:dyDescent="0.25">
      <c r="A39345" t="s">
        <v>209</v>
      </c>
      <c r="B39345" t="s">
        <v>225</v>
      </c>
      <c r="C39345">
        <v>18127050103</v>
      </c>
      <c r="D39345">
        <v>2018</v>
      </c>
      <c r="E39345">
        <v>58500</v>
      </c>
      <c r="F39345">
        <v>81800</v>
      </c>
      <c r="G39345">
        <v>0.35</v>
      </c>
      <c r="H39345">
        <v>267700</v>
      </c>
      <c r="I39345">
        <v>217400</v>
      </c>
    </row>
    <row r="39346" spans="1:9" x14ac:dyDescent="0.25">
      <c r="A39346" t="s">
        <v>209</v>
      </c>
      <c r="B39346" t="s">
        <v>225</v>
      </c>
      <c r="C39346">
        <v>18127050103</v>
      </c>
      <c r="D39346">
        <v>2019</v>
      </c>
      <c r="E39346">
        <v>51500</v>
      </c>
      <c r="F39346">
        <v>74300</v>
      </c>
      <c r="G39346">
        <v>0.30399999999999999</v>
      </c>
      <c r="H39346">
        <v>281700</v>
      </c>
      <c r="I39346">
        <v>228800</v>
      </c>
    </row>
    <row r="39347" spans="1:9" x14ac:dyDescent="0.25">
      <c r="A39347" t="s">
        <v>209</v>
      </c>
      <c r="B39347" t="s">
        <v>225</v>
      </c>
      <c r="C39347">
        <v>18127050103</v>
      </c>
      <c r="D39347">
        <v>2020</v>
      </c>
      <c r="E39347">
        <v>53400</v>
      </c>
      <c r="F39347">
        <v>74800</v>
      </c>
      <c r="G39347">
        <v>0.27100000000000002</v>
      </c>
      <c r="H39347">
        <v>319000</v>
      </c>
      <c r="I39347">
        <v>257000</v>
      </c>
    </row>
    <row r="39348" spans="1:9" x14ac:dyDescent="0.25">
      <c r="A39348" t="s">
        <v>209</v>
      </c>
      <c r="B39348" t="s">
        <v>225</v>
      </c>
      <c r="C39348">
        <v>18127050103</v>
      </c>
      <c r="D39348">
        <v>2021</v>
      </c>
      <c r="E39348">
        <v>60700</v>
      </c>
      <c r="F39348">
        <v>85600</v>
      </c>
      <c r="G39348">
        <v>0.27300000000000002</v>
      </c>
      <c r="H39348">
        <v>364500</v>
      </c>
      <c r="I39348">
        <v>291000</v>
      </c>
    </row>
    <row r="39349" spans="1:9" x14ac:dyDescent="0.25">
      <c r="A39349" t="s">
        <v>209</v>
      </c>
      <c r="B39349" t="s">
        <v>225</v>
      </c>
      <c r="C39349">
        <v>18127050103</v>
      </c>
      <c r="D39349">
        <v>2022</v>
      </c>
      <c r="E39349">
        <v>68000</v>
      </c>
      <c r="F39349">
        <v>96400</v>
      </c>
      <c r="G39349">
        <v>0.27500000000000002</v>
      </c>
      <c r="H39349">
        <v>410000</v>
      </c>
      <c r="I39349">
        <v>325000</v>
      </c>
    </row>
    <row r="39350" spans="1:9" x14ac:dyDescent="0.25">
      <c r="A39350" t="s">
        <v>209</v>
      </c>
      <c r="B39350" t="s">
        <v>225</v>
      </c>
      <c r="C39350">
        <v>18127050203</v>
      </c>
      <c r="D39350">
        <v>2012</v>
      </c>
      <c r="E39350">
        <v>40700</v>
      </c>
      <c r="F39350">
        <v>99100</v>
      </c>
      <c r="G39350">
        <v>0.28100000000000003</v>
      </c>
      <c r="H39350">
        <v>207800</v>
      </c>
      <c r="I39350">
        <v>161600</v>
      </c>
    </row>
    <row r="39351" spans="1:9" x14ac:dyDescent="0.25">
      <c r="A39351" t="s">
        <v>209</v>
      </c>
      <c r="B39351" t="s">
        <v>225</v>
      </c>
      <c r="C39351">
        <v>18127050203</v>
      </c>
      <c r="D39351">
        <v>2013</v>
      </c>
      <c r="E39351">
        <v>43600</v>
      </c>
      <c r="F39351">
        <v>107800</v>
      </c>
      <c r="G39351">
        <v>0.30399999999999999</v>
      </c>
      <c r="H39351">
        <v>210800</v>
      </c>
      <c r="I39351">
        <v>160600</v>
      </c>
    </row>
    <row r="39352" spans="1:9" x14ac:dyDescent="0.25">
      <c r="A39352" t="s">
        <v>209</v>
      </c>
      <c r="B39352" t="s">
        <v>225</v>
      </c>
      <c r="C39352">
        <v>18127050203</v>
      </c>
      <c r="D39352">
        <v>2014</v>
      </c>
      <c r="E39352">
        <v>39700</v>
      </c>
      <c r="F39352">
        <v>99800</v>
      </c>
      <c r="G39352">
        <v>0.28199999999999997</v>
      </c>
      <c r="H39352">
        <v>208500</v>
      </c>
      <c r="I39352">
        <v>157900</v>
      </c>
    </row>
    <row r="39353" spans="1:9" x14ac:dyDescent="0.25">
      <c r="A39353" t="s">
        <v>209</v>
      </c>
      <c r="B39353" t="s">
        <v>225</v>
      </c>
      <c r="C39353">
        <v>18127050203</v>
      </c>
      <c r="D39353">
        <v>2015</v>
      </c>
      <c r="E39353">
        <v>46100</v>
      </c>
      <c r="F39353">
        <v>115800</v>
      </c>
      <c r="G39353">
        <v>0.30499999999999999</v>
      </c>
      <c r="H39353">
        <v>220900</v>
      </c>
      <c r="I39353">
        <v>170300</v>
      </c>
    </row>
    <row r="39354" spans="1:9" x14ac:dyDescent="0.25">
      <c r="A39354" t="s">
        <v>209</v>
      </c>
      <c r="B39354" t="s">
        <v>225</v>
      </c>
      <c r="C39354">
        <v>18127050203</v>
      </c>
      <c r="D39354">
        <v>2016</v>
      </c>
      <c r="E39354">
        <v>47300</v>
      </c>
      <c r="F39354">
        <v>116600</v>
      </c>
      <c r="G39354">
        <v>0.312</v>
      </c>
      <c r="H39354">
        <v>219300</v>
      </c>
      <c r="I39354">
        <v>169300</v>
      </c>
    </row>
    <row r="39355" spans="1:9" x14ac:dyDescent="0.25">
      <c r="A39355" t="s">
        <v>209</v>
      </c>
      <c r="B39355" t="s">
        <v>225</v>
      </c>
      <c r="C39355">
        <v>18127050203</v>
      </c>
      <c r="D39355">
        <v>2017</v>
      </c>
      <c r="E39355">
        <v>47900</v>
      </c>
      <c r="F39355">
        <v>119500</v>
      </c>
      <c r="G39355">
        <v>0.30399999999999999</v>
      </c>
      <c r="H39355">
        <v>231000</v>
      </c>
      <c r="I39355">
        <v>177000</v>
      </c>
    </row>
    <row r="39356" spans="1:9" x14ac:dyDescent="0.25">
      <c r="A39356" t="s">
        <v>209</v>
      </c>
      <c r="B39356" t="s">
        <v>225</v>
      </c>
      <c r="C39356">
        <v>18127050203</v>
      </c>
      <c r="D39356">
        <v>2018</v>
      </c>
      <c r="E39356">
        <v>44300</v>
      </c>
      <c r="F39356">
        <v>109300</v>
      </c>
      <c r="G39356">
        <v>0.27400000000000002</v>
      </c>
      <c r="H39356">
        <v>239300</v>
      </c>
      <c r="I39356">
        <v>181100</v>
      </c>
    </row>
    <row r="39357" spans="1:9" x14ac:dyDescent="0.25">
      <c r="A39357" t="s">
        <v>209</v>
      </c>
      <c r="B39357" t="s">
        <v>225</v>
      </c>
      <c r="C39357">
        <v>18127050203</v>
      </c>
      <c r="D39357">
        <v>2019</v>
      </c>
      <c r="E39357">
        <v>46400</v>
      </c>
      <c r="F39357">
        <v>115300</v>
      </c>
      <c r="G39357">
        <v>0.26200000000000001</v>
      </c>
      <c r="H39357">
        <v>259900</v>
      </c>
      <c r="I39357">
        <v>197800</v>
      </c>
    </row>
    <row r="39358" spans="1:9" x14ac:dyDescent="0.25">
      <c r="A39358" t="s">
        <v>209</v>
      </c>
      <c r="B39358" t="s">
        <v>225</v>
      </c>
      <c r="C39358">
        <v>18127050203</v>
      </c>
      <c r="D39358">
        <v>2020</v>
      </c>
      <c r="E39358">
        <v>47200</v>
      </c>
      <c r="F39358">
        <v>117500</v>
      </c>
      <c r="G39358">
        <v>0.24399999999999999</v>
      </c>
      <c r="H39358">
        <v>276000</v>
      </c>
      <c r="I39358">
        <v>214700</v>
      </c>
    </row>
    <row r="39359" spans="1:9" x14ac:dyDescent="0.25">
      <c r="A39359" t="s">
        <v>209</v>
      </c>
      <c r="B39359" t="s">
        <v>225</v>
      </c>
      <c r="C39359">
        <v>18127050203</v>
      </c>
      <c r="D39359">
        <v>2021</v>
      </c>
      <c r="E39359">
        <v>53300</v>
      </c>
      <c r="F39359">
        <v>132400</v>
      </c>
      <c r="G39359">
        <v>0.254</v>
      </c>
      <c r="H39359">
        <v>307200</v>
      </c>
      <c r="I39359">
        <v>233800</v>
      </c>
    </row>
    <row r="39360" spans="1:9" x14ac:dyDescent="0.25">
      <c r="A39360" t="s">
        <v>209</v>
      </c>
      <c r="B39360" t="s">
        <v>225</v>
      </c>
      <c r="C39360">
        <v>18127050203</v>
      </c>
      <c r="D39360">
        <v>2022</v>
      </c>
      <c r="E39360">
        <v>56500</v>
      </c>
      <c r="F39360">
        <v>140700</v>
      </c>
      <c r="G39360">
        <v>0.24399999999999999</v>
      </c>
      <c r="H39360">
        <v>342400</v>
      </c>
      <c r="I39360">
        <v>257900</v>
      </c>
    </row>
    <row r="39361" spans="1:9" x14ac:dyDescent="0.25">
      <c r="A39361" t="s">
        <v>209</v>
      </c>
      <c r="B39361" t="s">
        <v>225</v>
      </c>
      <c r="C39361">
        <v>18127050300</v>
      </c>
      <c r="D39361">
        <v>2012</v>
      </c>
      <c r="E39361">
        <v>40400</v>
      </c>
      <c r="F39361">
        <v>101700</v>
      </c>
      <c r="G39361">
        <v>0.29499999999999998</v>
      </c>
      <c r="H39361">
        <v>213400</v>
      </c>
      <c r="I39361">
        <v>152100</v>
      </c>
    </row>
    <row r="39362" spans="1:9" x14ac:dyDescent="0.25">
      <c r="A39362" t="s">
        <v>209</v>
      </c>
      <c r="B39362" t="s">
        <v>225</v>
      </c>
      <c r="C39362">
        <v>18127050300</v>
      </c>
      <c r="D39362">
        <v>2013</v>
      </c>
      <c r="E39362">
        <v>41600</v>
      </c>
      <c r="F39362">
        <v>104600</v>
      </c>
      <c r="G39362">
        <v>0.28799999999999998</v>
      </c>
      <c r="H39362">
        <v>223500</v>
      </c>
      <c r="I39362">
        <v>158700</v>
      </c>
    </row>
    <row r="39363" spans="1:9" x14ac:dyDescent="0.25">
      <c r="A39363" t="s">
        <v>209</v>
      </c>
      <c r="B39363" t="s">
        <v>225</v>
      </c>
      <c r="C39363">
        <v>18127050300</v>
      </c>
      <c r="D39363">
        <v>2014</v>
      </c>
      <c r="E39363">
        <v>44500</v>
      </c>
      <c r="F39363">
        <v>112300</v>
      </c>
      <c r="G39363">
        <v>0.318</v>
      </c>
      <c r="H39363">
        <v>219900</v>
      </c>
      <c r="I39363">
        <v>155700</v>
      </c>
    </row>
    <row r="39364" spans="1:9" x14ac:dyDescent="0.25">
      <c r="A39364" t="s">
        <v>209</v>
      </c>
      <c r="B39364" t="s">
        <v>225</v>
      </c>
      <c r="C39364">
        <v>18127050300</v>
      </c>
      <c r="D39364">
        <v>2015</v>
      </c>
      <c r="E39364">
        <v>42400</v>
      </c>
      <c r="F39364">
        <v>109000</v>
      </c>
      <c r="G39364">
        <v>0.27800000000000002</v>
      </c>
      <c r="H39364">
        <v>238400</v>
      </c>
      <c r="I39364">
        <v>172300</v>
      </c>
    </row>
    <row r="39365" spans="1:9" x14ac:dyDescent="0.25">
      <c r="A39365" t="s">
        <v>209</v>
      </c>
      <c r="B39365" t="s">
        <v>225</v>
      </c>
      <c r="C39365">
        <v>18127050300</v>
      </c>
      <c r="D39365">
        <v>2016</v>
      </c>
      <c r="E39365">
        <v>51100</v>
      </c>
      <c r="F39365">
        <v>129600</v>
      </c>
      <c r="G39365">
        <v>0.32900000000000001</v>
      </c>
      <c r="H39365">
        <v>239900</v>
      </c>
      <c r="I39365">
        <v>172700</v>
      </c>
    </row>
    <row r="39366" spans="1:9" x14ac:dyDescent="0.25">
      <c r="A39366" t="s">
        <v>209</v>
      </c>
      <c r="B39366" t="s">
        <v>225</v>
      </c>
      <c r="C39366">
        <v>18127050300</v>
      </c>
      <c r="D39366">
        <v>2017</v>
      </c>
      <c r="E39366">
        <v>43600</v>
      </c>
      <c r="F39366">
        <v>110200</v>
      </c>
      <c r="G39366">
        <v>0.29299999999999998</v>
      </c>
      <c r="H39366">
        <v>229900</v>
      </c>
      <c r="I39366">
        <v>164800</v>
      </c>
    </row>
    <row r="39367" spans="1:9" x14ac:dyDescent="0.25">
      <c r="A39367" t="s">
        <v>209</v>
      </c>
      <c r="B39367" t="s">
        <v>225</v>
      </c>
      <c r="C39367">
        <v>18127050300</v>
      </c>
      <c r="D39367">
        <v>2018</v>
      </c>
      <c r="E39367">
        <v>41700</v>
      </c>
      <c r="F39367">
        <v>104700</v>
      </c>
      <c r="G39367">
        <v>0.25800000000000001</v>
      </c>
      <c r="H39367">
        <v>249400</v>
      </c>
      <c r="I39367">
        <v>178800</v>
      </c>
    </row>
    <row r="39368" spans="1:9" x14ac:dyDescent="0.25">
      <c r="A39368" t="s">
        <v>209</v>
      </c>
      <c r="B39368" t="s">
        <v>225</v>
      </c>
      <c r="C39368">
        <v>18127050300</v>
      </c>
      <c r="D39368">
        <v>2019</v>
      </c>
      <c r="E39368">
        <v>43800</v>
      </c>
      <c r="F39368">
        <v>111200</v>
      </c>
      <c r="G39368">
        <v>0.251</v>
      </c>
      <c r="H39368">
        <v>275500</v>
      </c>
      <c r="I39368">
        <v>194800</v>
      </c>
    </row>
    <row r="39369" spans="1:9" x14ac:dyDescent="0.25">
      <c r="A39369" t="s">
        <v>209</v>
      </c>
      <c r="B39369" t="s">
        <v>225</v>
      </c>
      <c r="C39369">
        <v>18127050300</v>
      </c>
      <c r="D39369">
        <v>2020</v>
      </c>
      <c r="E39369">
        <v>47400</v>
      </c>
      <c r="F39369">
        <v>118600</v>
      </c>
      <c r="G39369">
        <v>0.25800000000000001</v>
      </c>
      <c r="H39369">
        <v>285700</v>
      </c>
      <c r="I39369">
        <v>204500</v>
      </c>
    </row>
    <row r="39370" spans="1:9" x14ac:dyDescent="0.25">
      <c r="A39370" t="s">
        <v>209</v>
      </c>
      <c r="B39370" t="s">
        <v>225</v>
      </c>
      <c r="C39370">
        <v>18127050300</v>
      </c>
      <c r="D39370">
        <v>2021</v>
      </c>
      <c r="E39370">
        <v>48800</v>
      </c>
      <c r="F39370">
        <v>122000</v>
      </c>
      <c r="G39370">
        <v>0.23799999999999999</v>
      </c>
      <c r="H39370">
        <v>325900</v>
      </c>
      <c r="I39370">
        <v>227200</v>
      </c>
    </row>
    <row r="39371" spans="1:9" x14ac:dyDescent="0.25">
      <c r="A39371" t="s">
        <v>209</v>
      </c>
      <c r="B39371" t="s">
        <v>225</v>
      </c>
      <c r="C39371">
        <v>18127050300</v>
      </c>
      <c r="D39371">
        <v>2022</v>
      </c>
      <c r="E39371">
        <v>50200</v>
      </c>
      <c r="F39371">
        <v>125400</v>
      </c>
      <c r="G39371">
        <v>0.218</v>
      </c>
      <c r="H39371">
        <v>366100</v>
      </c>
      <c r="I39371">
        <v>249900</v>
      </c>
    </row>
    <row r="39372" spans="1:9" x14ac:dyDescent="0.25">
      <c r="A39372" t="s">
        <v>209</v>
      </c>
      <c r="B39372" t="s">
        <v>225</v>
      </c>
      <c r="C39372">
        <v>18127050402</v>
      </c>
      <c r="D39372">
        <v>2012</v>
      </c>
      <c r="E39372">
        <v>33000</v>
      </c>
      <c r="F39372">
        <v>103200</v>
      </c>
      <c r="G39372">
        <v>0.26700000000000002</v>
      </c>
      <c r="H39372">
        <v>196000</v>
      </c>
      <c r="I39372">
        <v>131400</v>
      </c>
    </row>
    <row r="39373" spans="1:9" x14ac:dyDescent="0.25">
      <c r="A39373" t="s">
        <v>209</v>
      </c>
      <c r="B39373" t="s">
        <v>225</v>
      </c>
      <c r="C39373">
        <v>18127050402</v>
      </c>
      <c r="D39373">
        <v>2013</v>
      </c>
      <c r="E39373">
        <v>32000</v>
      </c>
      <c r="F39373">
        <v>100200</v>
      </c>
      <c r="G39373">
        <v>0.26800000000000002</v>
      </c>
      <c r="H39373">
        <v>191400</v>
      </c>
      <c r="I39373">
        <v>126700</v>
      </c>
    </row>
    <row r="39374" spans="1:9" x14ac:dyDescent="0.25">
      <c r="A39374" t="s">
        <v>209</v>
      </c>
      <c r="B39374" t="s">
        <v>225</v>
      </c>
      <c r="C39374">
        <v>18127050402</v>
      </c>
      <c r="D39374">
        <v>2014</v>
      </c>
      <c r="E39374">
        <v>32200</v>
      </c>
      <c r="F39374">
        <v>100900</v>
      </c>
      <c r="G39374">
        <v>0.255</v>
      </c>
      <c r="H39374">
        <v>203900</v>
      </c>
      <c r="I39374">
        <v>134100</v>
      </c>
    </row>
    <row r="39375" spans="1:9" x14ac:dyDescent="0.25">
      <c r="A39375" t="s">
        <v>209</v>
      </c>
      <c r="B39375" t="s">
        <v>225</v>
      </c>
      <c r="C39375">
        <v>18127050402</v>
      </c>
      <c r="D39375">
        <v>2015</v>
      </c>
      <c r="E39375">
        <v>32600</v>
      </c>
      <c r="F39375">
        <v>102200</v>
      </c>
      <c r="G39375">
        <v>0.245</v>
      </c>
      <c r="H39375">
        <v>214900</v>
      </c>
      <c r="I39375">
        <v>141500</v>
      </c>
    </row>
    <row r="39376" spans="1:9" x14ac:dyDescent="0.25">
      <c r="A39376" t="s">
        <v>209</v>
      </c>
      <c r="B39376" t="s">
        <v>225</v>
      </c>
      <c r="C39376">
        <v>18127050402</v>
      </c>
      <c r="D39376">
        <v>2016</v>
      </c>
      <c r="E39376">
        <v>31100</v>
      </c>
      <c r="F39376">
        <v>97600</v>
      </c>
      <c r="G39376">
        <v>0.222</v>
      </c>
      <c r="H39376">
        <v>223200</v>
      </c>
      <c r="I39376">
        <v>148900</v>
      </c>
    </row>
    <row r="39377" spans="1:9" x14ac:dyDescent="0.25">
      <c r="A39377" t="s">
        <v>209</v>
      </c>
      <c r="B39377" t="s">
        <v>225</v>
      </c>
      <c r="C39377">
        <v>18127050402</v>
      </c>
      <c r="D39377">
        <v>2017</v>
      </c>
      <c r="E39377">
        <v>35000</v>
      </c>
      <c r="F39377">
        <v>109800</v>
      </c>
      <c r="G39377">
        <v>0.248</v>
      </c>
      <c r="H39377">
        <v>223200</v>
      </c>
      <c r="I39377">
        <v>149700</v>
      </c>
    </row>
    <row r="39378" spans="1:9" x14ac:dyDescent="0.25">
      <c r="A39378" t="s">
        <v>209</v>
      </c>
      <c r="B39378" t="s">
        <v>225</v>
      </c>
      <c r="C39378">
        <v>18127050402</v>
      </c>
      <c r="D39378">
        <v>2018</v>
      </c>
      <c r="E39378">
        <v>34800</v>
      </c>
      <c r="F39378">
        <v>109200</v>
      </c>
      <c r="G39378">
        <v>0.23499999999999999</v>
      </c>
      <c r="H39378">
        <v>237600</v>
      </c>
      <c r="I39378">
        <v>157000</v>
      </c>
    </row>
    <row r="39379" spans="1:9" x14ac:dyDescent="0.25">
      <c r="A39379" t="s">
        <v>209</v>
      </c>
      <c r="B39379" t="s">
        <v>225</v>
      </c>
      <c r="C39379">
        <v>18127050402</v>
      </c>
      <c r="D39379">
        <v>2019</v>
      </c>
      <c r="E39379">
        <v>34900</v>
      </c>
      <c r="F39379">
        <v>108900</v>
      </c>
      <c r="G39379">
        <v>0.224</v>
      </c>
      <c r="H39379">
        <v>250800</v>
      </c>
      <c r="I39379">
        <v>165700</v>
      </c>
    </row>
    <row r="39380" spans="1:9" x14ac:dyDescent="0.25">
      <c r="A39380" t="s">
        <v>209</v>
      </c>
      <c r="B39380" t="s">
        <v>225</v>
      </c>
      <c r="C39380">
        <v>18127050402</v>
      </c>
      <c r="D39380">
        <v>2020</v>
      </c>
      <c r="E39380">
        <v>35900</v>
      </c>
      <c r="F39380">
        <v>112600</v>
      </c>
      <c r="G39380">
        <v>0.215</v>
      </c>
      <c r="H39380">
        <v>261400</v>
      </c>
      <c r="I39380">
        <v>177300</v>
      </c>
    </row>
    <row r="39381" spans="1:9" x14ac:dyDescent="0.25">
      <c r="A39381" t="s">
        <v>209</v>
      </c>
      <c r="B39381" t="s">
        <v>225</v>
      </c>
      <c r="C39381">
        <v>18127050402</v>
      </c>
      <c r="D39381">
        <v>2021</v>
      </c>
      <c r="E39381">
        <v>40200</v>
      </c>
      <c r="F39381">
        <v>125800</v>
      </c>
      <c r="G39381">
        <v>0.21099999999999999</v>
      </c>
      <c r="H39381">
        <v>303300</v>
      </c>
      <c r="I39381">
        <v>201600</v>
      </c>
    </row>
    <row r="39382" spans="1:9" x14ac:dyDescent="0.25">
      <c r="A39382" t="s">
        <v>209</v>
      </c>
      <c r="B39382" t="s">
        <v>225</v>
      </c>
      <c r="C39382">
        <v>18127050402</v>
      </c>
      <c r="D39382">
        <v>2022</v>
      </c>
      <c r="E39382">
        <v>44500</v>
      </c>
      <c r="F39382">
        <v>139000</v>
      </c>
      <c r="G39382">
        <v>0.20699999999999999</v>
      </c>
      <c r="H39382">
        <v>345200</v>
      </c>
      <c r="I39382">
        <v>225900</v>
      </c>
    </row>
    <row r="39383" spans="1:9" x14ac:dyDescent="0.25">
      <c r="A39383" t="s">
        <v>209</v>
      </c>
      <c r="B39383" t="s">
        <v>225</v>
      </c>
      <c r="C39383">
        <v>18127050506</v>
      </c>
      <c r="D39383">
        <v>2012</v>
      </c>
      <c r="E39383">
        <v>29600</v>
      </c>
      <c r="F39383">
        <v>99700</v>
      </c>
      <c r="G39383">
        <v>0.223</v>
      </c>
      <c r="H39383">
        <v>197400</v>
      </c>
      <c r="I39383">
        <v>138100</v>
      </c>
    </row>
    <row r="39384" spans="1:9" x14ac:dyDescent="0.25">
      <c r="A39384" t="s">
        <v>209</v>
      </c>
      <c r="B39384" t="s">
        <v>225</v>
      </c>
      <c r="C39384">
        <v>18127050506</v>
      </c>
      <c r="D39384">
        <v>2013</v>
      </c>
      <c r="E39384">
        <v>33000</v>
      </c>
      <c r="F39384">
        <v>111300</v>
      </c>
      <c r="G39384">
        <v>0.23699999999999999</v>
      </c>
      <c r="H39384">
        <v>210300</v>
      </c>
      <c r="I39384">
        <v>144800</v>
      </c>
    </row>
    <row r="39385" spans="1:9" x14ac:dyDescent="0.25">
      <c r="A39385" t="s">
        <v>209</v>
      </c>
      <c r="B39385" t="s">
        <v>225</v>
      </c>
      <c r="C39385">
        <v>18127050506</v>
      </c>
      <c r="D39385">
        <v>2014</v>
      </c>
      <c r="E39385">
        <v>27100</v>
      </c>
      <c r="F39385">
        <v>91200</v>
      </c>
      <c r="G39385">
        <v>0.20399999999999999</v>
      </c>
      <c r="H39385">
        <v>200000</v>
      </c>
      <c r="I39385">
        <v>138500</v>
      </c>
    </row>
    <row r="39386" spans="1:9" x14ac:dyDescent="0.25">
      <c r="A39386" t="s">
        <v>209</v>
      </c>
      <c r="B39386" t="s">
        <v>225</v>
      </c>
      <c r="C39386">
        <v>18127050506</v>
      </c>
      <c r="D39386">
        <v>2015</v>
      </c>
      <c r="E39386">
        <v>31200</v>
      </c>
      <c r="F39386">
        <v>104500</v>
      </c>
      <c r="G39386">
        <v>0.22700000000000001</v>
      </c>
      <c r="H39386">
        <v>207000</v>
      </c>
      <c r="I39386">
        <v>142600</v>
      </c>
    </row>
    <row r="39387" spans="1:9" x14ac:dyDescent="0.25">
      <c r="A39387" t="s">
        <v>209</v>
      </c>
      <c r="B39387" t="s">
        <v>225</v>
      </c>
      <c r="C39387">
        <v>18127050506</v>
      </c>
      <c r="D39387">
        <v>2016</v>
      </c>
      <c r="E39387">
        <v>32900</v>
      </c>
      <c r="F39387">
        <v>110200</v>
      </c>
      <c r="G39387">
        <v>0.224</v>
      </c>
      <c r="H39387">
        <v>217700</v>
      </c>
      <c r="I39387">
        <v>153200</v>
      </c>
    </row>
    <row r="39388" spans="1:9" x14ac:dyDescent="0.25">
      <c r="A39388" t="s">
        <v>209</v>
      </c>
      <c r="B39388" t="s">
        <v>225</v>
      </c>
      <c r="C39388">
        <v>18127050506</v>
      </c>
      <c r="D39388">
        <v>2017</v>
      </c>
      <c r="E39388">
        <v>37400</v>
      </c>
      <c r="F39388">
        <v>126200</v>
      </c>
      <c r="G39388">
        <v>0.25</v>
      </c>
      <c r="H39388">
        <v>221800</v>
      </c>
      <c r="I39388">
        <v>155200</v>
      </c>
    </row>
    <row r="39389" spans="1:9" x14ac:dyDescent="0.25">
      <c r="A39389" t="s">
        <v>209</v>
      </c>
      <c r="B39389" t="s">
        <v>225</v>
      </c>
      <c r="C39389">
        <v>18127050506</v>
      </c>
      <c r="D39389">
        <v>2018</v>
      </c>
      <c r="E39389">
        <v>37900</v>
      </c>
      <c r="F39389">
        <v>127100</v>
      </c>
      <c r="G39389">
        <v>0.25700000000000001</v>
      </c>
      <c r="H39389">
        <v>217300</v>
      </c>
      <c r="I39389">
        <v>153500</v>
      </c>
    </row>
    <row r="39390" spans="1:9" x14ac:dyDescent="0.25">
      <c r="A39390" t="s">
        <v>209</v>
      </c>
      <c r="B39390" t="s">
        <v>225</v>
      </c>
      <c r="C39390">
        <v>18127050506</v>
      </c>
      <c r="D39390">
        <v>2019</v>
      </c>
      <c r="E39390">
        <v>39200</v>
      </c>
      <c r="F39390">
        <v>131700</v>
      </c>
      <c r="G39390">
        <v>0.23300000000000001</v>
      </c>
      <c r="H39390">
        <v>247000</v>
      </c>
      <c r="I39390">
        <v>175000</v>
      </c>
    </row>
    <row r="39391" spans="1:9" x14ac:dyDescent="0.25">
      <c r="A39391" t="s">
        <v>209</v>
      </c>
      <c r="B39391" t="s">
        <v>225</v>
      </c>
      <c r="C39391">
        <v>18127050506</v>
      </c>
      <c r="D39391">
        <v>2020</v>
      </c>
      <c r="E39391">
        <v>39700</v>
      </c>
      <c r="F39391">
        <v>133500</v>
      </c>
      <c r="G39391">
        <v>0.216</v>
      </c>
      <c r="H39391">
        <v>268300</v>
      </c>
      <c r="I39391">
        <v>191700</v>
      </c>
    </row>
    <row r="39392" spans="1:9" x14ac:dyDescent="0.25">
      <c r="A39392" t="s">
        <v>209</v>
      </c>
      <c r="B39392" t="s">
        <v>225</v>
      </c>
      <c r="C39392">
        <v>18127050506</v>
      </c>
      <c r="D39392">
        <v>2021</v>
      </c>
      <c r="E39392">
        <v>39700</v>
      </c>
      <c r="F39392">
        <v>132400</v>
      </c>
      <c r="G39392">
        <v>0.193</v>
      </c>
      <c r="H39392">
        <v>305100</v>
      </c>
      <c r="I39392">
        <v>215300</v>
      </c>
    </row>
    <row r="39393" spans="1:9" x14ac:dyDescent="0.25">
      <c r="A39393" t="s">
        <v>209</v>
      </c>
      <c r="B39393" t="s">
        <v>225</v>
      </c>
      <c r="C39393">
        <v>18127050506</v>
      </c>
      <c r="D39393">
        <v>2022</v>
      </c>
      <c r="E39393">
        <v>41000</v>
      </c>
      <c r="F39393">
        <v>137700</v>
      </c>
      <c r="G39393">
        <v>0.18099999999999999</v>
      </c>
      <c r="H39393">
        <v>340900</v>
      </c>
      <c r="I39393">
        <v>236100</v>
      </c>
    </row>
    <row r="39394" spans="1:9" x14ac:dyDescent="0.25">
      <c r="A39394" t="s">
        <v>209</v>
      </c>
      <c r="B39394" t="s">
        <v>225</v>
      </c>
      <c r="C39394">
        <v>18127050602</v>
      </c>
      <c r="D39394">
        <v>2012</v>
      </c>
      <c r="E39394">
        <v>47200</v>
      </c>
      <c r="F39394">
        <v>150600</v>
      </c>
      <c r="G39394">
        <v>0.314</v>
      </c>
      <c r="H39394">
        <v>213500</v>
      </c>
      <c r="I39394">
        <v>155300</v>
      </c>
    </row>
    <row r="39395" spans="1:9" x14ac:dyDescent="0.25">
      <c r="A39395" t="s">
        <v>209</v>
      </c>
      <c r="B39395" t="s">
        <v>225</v>
      </c>
      <c r="C39395">
        <v>18127050602</v>
      </c>
      <c r="D39395">
        <v>2013</v>
      </c>
      <c r="E39395">
        <v>42400</v>
      </c>
      <c r="F39395">
        <v>134800</v>
      </c>
      <c r="G39395">
        <v>0.26700000000000002</v>
      </c>
      <c r="H39395">
        <v>221200</v>
      </c>
      <c r="I39395">
        <v>163700</v>
      </c>
    </row>
    <row r="39396" spans="1:9" x14ac:dyDescent="0.25">
      <c r="A39396" t="s">
        <v>209</v>
      </c>
      <c r="B39396" t="s">
        <v>225</v>
      </c>
      <c r="C39396">
        <v>18127050602</v>
      </c>
      <c r="D39396">
        <v>2014</v>
      </c>
      <c r="E39396">
        <v>46300</v>
      </c>
      <c r="F39396">
        <v>148000</v>
      </c>
      <c r="G39396">
        <v>0.27800000000000002</v>
      </c>
      <c r="H39396">
        <v>234600</v>
      </c>
      <c r="I39396">
        <v>170100</v>
      </c>
    </row>
    <row r="39397" spans="1:9" x14ac:dyDescent="0.25">
      <c r="A39397" t="s">
        <v>209</v>
      </c>
      <c r="B39397" t="s">
        <v>225</v>
      </c>
      <c r="C39397">
        <v>18127050602</v>
      </c>
      <c r="D39397">
        <v>2015</v>
      </c>
      <c r="E39397">
        <v>46400</v>
      </c>
      <c r="F39397">
        <v>148000</v>
      </c>
      <c r="G39397">
        <v>0.27500000000000002</v>
      </c>
      <c r="H39397">
        <v>238600</v>
      </c>
      <c r="I39397">
        <v>172600</v>
      </c>
    </row>
    <row r="39398" spans="1:9" x14ac:dyDescent="0.25">
      <c r="A39398" t="s">
        <v>209</v>
      </c>
      <c r="B39398" t="s">
        <v>225</v>
      </c>
      <c r="C39398">
        <v>18127050602</v>
      </c>
      <c r="D39398">
        <v>2016</v>
      </c>
      <c r="E39398">
        <v>45800</v>
      </c>
      <c r="F39398">
        <v>144100</v>
      </c>
      <c r="G39398">
        <v>0.26600000000000001</v>
      </c>
      <c r="H39398">
        <v>239800</v>
      </c>
      <c r="I39398">
        <v>176000</v>
      </c>
    </row>
    <row r="39399" spans="1:9" x14ac:dyDescent="0.25">
      <c r="A39399" t="s">
        <v>209</v>
      </c>
      <c r="B39399" t="s">
        <v>225</v>
      </c>
      <c r="C39399">
        <v>18127050602</v>
      </c>
      <c r="D39399">
        <v>2017</v>
      </c>
      <c r="E39399">
        <v>50600</v>
      </c>
      <c r="F39399">
        <v>160200</v>
      </c>
      <c r="G39399">
        <v>0.29099999999999998</v>
      </c>
      <c r="H39399">
        <v>246400</v>
      </c>
      <c r="I39399">
        <v>179000</v>
      </c>
    </row>
    <row r="39400" spans="1:9" x14ac:dyDescent="0.25">
      <c r="A39400" t="s">
        <v>209</v>
      </c>
      <c r="B39400" t="s">
        <v>225</v>
      </c>
      <c r="C39400">
        <v>18127050602</v>
      </c>
      <c r="D39400">
        <v>2018</v>
      </c>
      <c r="E39400">
        <v>51000</v>
      </c>
      <c r="F39400">
        <v>162600</v>
      </c>
      <c r="G39400">
        <v>0.29099999999999998</v>
      </c>
      <c r="H39400">
        <v>250500</v>
      </c>
      <c r="I39400">
        <v>179500</v>
      </c>
    </row>
    <row r="39401" spans="1:9" x14ac:dyDescent="0.25">
      <c r="A39401" t="s">
        <v>209</v>
      </c>
      <c r="B39401" t="s">
        <v>225</v>
      </c>
      <c r="C39401">
        <v>18127050602</v>
      </c>
      <c r="D39401">
        <v>2019</v>
      </c>
      <c r="E39401">
        <v>48400</v>
      </c>
      <c r="F39401">
        <v>154800</v>
      </c>
      <c r="G39401">
        <v>0.26700000000000002</v>
      </c>
      <c r="H39401">
        <v>261200</v>
      </c>
      <c r="I39401">
        <v>187500</v>
      </c>
    </row>
    <row r="39402" spans="1:9" x14ac:dyDescent="0.25">
      <c r="A39402" t="s">
        <v>209</v>
      </c>
      <c r="B39402" t="s">
        <v>225</v>
      </c>
      <c r="C39402">
        <v>18127050602</v>
      </c>
      <c r="D39402">
        <v>2020</v>
      </c>
      <c r="E39402">
        <v>55100</v>
      </c>
      <c r="F39402">
        <v>176000</v>
      </c>
      <c r="G39402">
        <v>0.27</v>
      </c>
      <c r="H39402">
        <v>288200</v>
      </c>
      <c r="I39402">
        <v>209700</v>
      </c>
    </row>
    <row r="39403" spans="1:9" x14ac:dyDescent="0.25">
      <c r="A39403" t="s">
        <v>209</v>
      </c>
      <c r="B39403" t="s">
        <v>225</v>
      </c>
      <c r="C39403">
        <v>18127050602</v>
      </c>
      <c r="D39403">
        <v>2021</v>
      </c>
      <c r="E39403">
        <v>54900</v>
      </c>
      <c r="F39403">
        <v>174100</v>
      </c>
      <c r="G39403">
        <v>0.24199999999999999</v>
      </c>
      <c r="H39403">
        <v>324600</v>
      </c>
      <c r="I39403">
        <v>232800</v>
      </c>
    </row>
    <row r="39404" spans="1:9" x14ac:dyDescent="0.25">
      <c r="A39404" t="s">
        <v>209</v>
      </c>
      <c r="B39404" t="s">
        <v>225</v>
      </c>
      <c r="C39404">
        <v>18127050602</v>
      </c>
      <c r="D39404">
        <v>2022</v>
      </c>
      <c r="E39404">
        <v>65900</v>
      </c>
      <c r="F39404">
        <v>207800</v>
      </c>
      <c r="G39404">
        <v>0.26200000000000001</v>
      </c>
      <c r="H39404">
        <v>360600</v>
      </c>
      <c r="I39404">
        <v>256300</v>
      </c>
    </row>
    <row r="39405" spans="1:9" x14ac:dyDescent="0.25">
      <c r="A39405" t="s">
        <v>209</v>
      </c>
      <c r="B39405" t="s">
        <v>225</v>
      </c>
      <c r="C39405">
        <v>18127050603</v>
      </c>
      <c r="D39405">
        <v>2012</v>
      </c>
      <c r="E39405">
        <v>36500</v>
      </c>
      <c r="F39405">
        <v>63000</v>
      </c>
      <c r="G39405">
        <v>0.25</v>
      </c>
      <c r="H39405">
        <v>208900</v>
      </c>
      <c r="I39405">
        <v>186400</v>
      </c>
    </row>
    <row r="39406" spans="1:9" x14ac:dyDescent="0.25">
      <c r="A39406" t="s">
        <v>209</v>
      </c>
      <c r="B39406" t="s">
        <v>225</v>
      </c>
      <c r="C39406">
        <v>18127050603</v>
      </c>
      <c r="D39406">
        <v>2013</v>
      </c>
      <c r="E39406">
        <v>38500</v>
      </c>
      <c r="F39406">
        <v>67000</v>
      </c>
      <c r="G39406">
        <v>0.25600000000000001</v>
      </c>
      <c r="H39406">
        <v>212500</v>
      </c>
      <c r="I39406">
        <v>191900</v>
      </c>
    </row>
    <row r="39407" spans="1:9" x14ac:dyDescent="0.25">
      <c r="A39407" t="s">
        <v>209</v>
      </c>
      <c r="B39407" t="s">
        <v>225</v>
      </c>
      <c r="C39407">
        <v>18127050603</v>
      </c>
      <c r="D39407">
        <v>2014</v>
      </c>
      <c r="E39407">
        <v>41000</v>
      </c>
      <c r="F39407">
        <v>71000</v>
      </c>
      <c r="G39407">
        <v>0.26900000000000002</v>
      </c>
      <c r="H39407">
        <v>220500</v>
      </c>
      <c r="I39407">
        <v>195000</v>
      </c>
    </row>
    <row r="39408" spans="1:9" x14ac:dyDescent="0.25">
      <c r="A39408" t="s">
        <v>209</v>
      </c>
      <c r="B39408" t="s">
        <v>225</v>
      </c>
      <c r="C39408">
        <v>18127050603</v>
      </c>
      <c r="D39408">
        <v>2015</v>
      </c>
      <c r="E39408">
        <v>39100</v>
      </c>
      <c r="F39408">
        <v>68400</v>
      </c>
      <c r="G39408">
        <v>0.246</v>
      </c>
      <c r="H39408">
        <v>227100</v>
      </c>
      <c r="I39408">
        <v>203400</v>
      </c>
    </row>
    <row r="39409" spans="1:9" x14ac:dyDescent="0.25">
      <c r="A39409" t="s">
        <v>209</v>
      </c>
      <c r="B39409" t="s">
        <v>225</v>
      </c>
      <c r="C39409">
        <v>18127050603</v>
      </c>
      <c r="D39409">
        <v>2016</v>
      </c>
      <c r="E39409">
        <v>44500</v>
      </c>
      <c r="F39409">
        <v>77600</v>
      </c>
      <c r="G39409">
        <v>0.26900000000000002</v>
      </c>
      <c r="H39409">
        <v>237100</v>
      </c>
      <c r="I39409">
        <v>209800</v>
      </c>
    </row>
    <row r="39410" spans="1:9" x14ac:dyDescent="0.25">
      <c r="A39410" t="s">
        <v>209</v>
      </c>
      <c r="B39410" t="s">
        <v>225</v>
      </c>
      <c r="C39410">
        <v>18127050603</v>
      </c>
      <c r="D39410">
        <v>2017</v>
      </c>
      <c r="E39410">
        <v>45300</v>
      </c>
      <c r="F39410">
        <v>79800</v>
      </c>
      <c r="G39410">
        <v>0.26900000000000002</v>
      </c>
      <c r="H39410">
        <v>248600</v>
      </c>
      <c r="I39410">
        <v>216200</v>
      </c>
    </row>
    <row r="39411" spans="1:9" x14ac:dyDescent="0.25">
      <c r="A39411" t="s">
        <v>209</v>
      </c>
      <c r="B39411" t="s">
        <v>225</v>
      </c>
      <c r="C39411">
        <v>18127050603</v>
      </c>
      <c r="D39411">
        <v>2018</v>
      </c>
      <c r="E39411">
        <v>46700</v>
      </c>
      <c r="F39411">
        <v>83300</v>
      </c>
      <c r="G39411">
        <v>0.27800000000000002</v>
      </c>
      <c r="H39411">
        <v>245200</v>
      </c>
      <c r="I39411">
        <v>213600</v>
      </c>
    </row>
    <row r="39412" spans="1:9" x14ac:dyDescent="0.25">
      <c r="A39412" t="s">
        <v>209</v>
      </c>
      <c r="B39412" t="s">
        <v>225</v>
      </c>
      <c r="C39412">
        <v>18127050603</v>
      </c>
      <c r="D39412">
        <v>2019</v>
      </c>
      <c r="E39412">
        <v>47900</v>
      </c>
      <c r="F39412">
        <v>84800</v>
      </c>
      <c r="G39412">
        <v>0.26100000000000001</v>
      </c>
      <c r="H39412">
        <v>260000</v>
      </c>
      <c r="I39412">
        <v>231100</v>
      </c>
    </row>
    <row r="39413" spans="1:9" x14ac:dyDescent="0.25">
      <c r="A39413" t="s">
        <v>209</v>
      </c>
      <c r="B39413" t="s">
        <v>225</v>
      </c>
      <c r="C39413">
        <v>18127050603</v>
      </c>
      <c r="D39413">
        <v>2020</v>
      </c>
      <c r="E39413">
        <v>51000</v>
      </c>
      <c r="F39413">
        <v>91400</v>
      </c>
      <c r="G39413">
        <v>0.248</v>
      </c>
      <c r="H39413">
        <v>280700</v>
      </c>
      <c r="I39413">
        <v>260900</v>
      </c>
    </row>
    <row r="39414" spans="1:9" x14ac:dyDescent="0.25">
      <c r="A39414" t="s">
        <v>209</v>
      </c>
      <c r="B39414" t="s">
        <v>225</v>
      </c>
      <c r="C39414">
        <v>18127050603</v>
      </c>
      <c r="D39414">
        <v>2021</v>
      </c>
      <c r="E39414">
        <v>54800</v>
      </c>
      <c r="F39414">
        <v>96500</v>
      </c>
      <c r="G39414">
        <v>0.23699999999999999</v>
      </c>
      <c r="H39414">
        <v>327100</v>
      </c>
      <c r="I39414">
        <v>292400</v>
      </c>
    </row>
    <row r="39415" spans="1:9" x14ac:dyDescent="0.25">
      <c r="A39415" t="s">
        <v>209</v>
      </c>
      <c r="B39415" t="s">
        <v>225</v>
      </c>
      <c r="C39415">
        <v>18127050603</v>
      </c>
      <c r="D39415">
        <v>2022</v>
      </c>
      <c r="E39415">
        <v>50100</v>
      </c>
      <c r="F39415">
        <v>87800</v>
      </c>
      <c r="G39415">
        <v>0.21299999999999999</v>
      </c>
      <c r="H39415">
        <v>345000</v>
      </c>
      <c r="I39415">
        <v>299800</v>
      </c>
    </row>
    <row r="39416" spans="1:9" x14ac:dyDescent="0.25">
      <c r="A39416" t="s">
        <v>209</v>
      </c>
      <c r="B39416" t="s">
        <v>225</v>
      </c>
      <c r="C39416">
        <v>18127050604</v>
      </c>
      <c r="D39416">
        <v>2012</v>
      </c>
      <c r="E39416">
        <v>43300</v>
      </c>
      <c r="F39416">
        <v>89800</v>
      </c>
      <c r="G39416">
        <v>0.27100000000000002</v>
      </c>
      <c r="H39416">
        <v>215100</v>
      </c>
      <c r="I39416">
        <v>183700</v>
      </c>
    </row>
    <row r="39417" spans="1:9" x14ac:dyDescent="0.25">
      <c r="A39417" t="s">
        <v>209</v>
      </c>
      <c r="B39417" t="s">
        <v>225</v>
      </c>
      <c r="C39417">
        <v>18127050604</v>
      </c>
      <c r="D39417">
        <v>2013</v>
      </c>
      <c r="E39417">
        <v>42100</v>
      </c>
      <c r="F39417">
        <v>87800</v>
      </c>
      <c r="G39417">
        <v>0.26300000000000001</v>
      </c>
      <c r="H39417">
        <v>215800</v>
      </c>
      <c r="I39417">
        <v>184900</v>
      </c>
    </row>
    <row r="39418" spans="1:9" x14ac:dyDescent="0.25">
      <c r="A39418" t="s">
        <v>209</v>
      </c>
      <c r="B39418" t="s">
        <v>225</v>
      </c>
      <c r="C39418">
        <v>18127050604</v>
      </c>
      <c r="D39418">
        <v>2014</v>
      </c>
      <c r="E39418">
        <v>48800</v>
      </c>
      <c r="F39418">
        <v>102400</v>
      </c>
      <c r="G39418">
        <v>0.3</v>
      </c>
      <c r="H39418">
        <v>223400</v>
      </c>
      <c r="I39418">
        <v>188300</v>
      </c>
    </row>
    <row r="39419" spans="1:9" x14ac:dyDescent="0.25">
      <c r="A39419" t="s">
        <v>209</v>
      </c>
      <c r="B39419" t="s">
        <v>225</v>
      </c>
      <c r="C39419">
        <v>18127050604</v>
      </c>
      <c r="D39419">
        <v>2015</v>
      </c>
      <c r="E39419">
        <v>46100</v>
      </c>
      <c r="F39419">
        <v>96300</v>
      </c>
      <c r="G39419">
        <v>0.27600000000000002</v>
      </c>
      <c r="H39419">
        <v>227800</v>
      </c>
      <c r="I39419">
        <v>192400</v>
      </c>
    </row>
    <row r="39420" spans="1:9" x14ac:dyDescent="0.25">
      <c r="A39420" t="s">
        <v>209</v>
      </c>
      <c r="B39420" t="s">
        <v>225</v>
      </c>
      <c r="C39420">
        <v>18127050604</v>
      </c>
      <c r="D39420">
        <v>2016</v>
      </c>
      <c r="E39420">
        <v>44500</v>
      </c>
      <c r="F39420">
        <v>92400</v>
      </c>
      <c r="G39420">
        <v>0.251</v>
      </c>
      <c r="H39420">
        <v>238700</v>
      </c>
      <c r="I39420">
        <v>203000</v>
      </c>
    </row>
    <row r="39421" spans="1:9" x14ac:dyDescent="0.25">
      <c r="A39421" t="s">
        <v>209</v>
      </c>
      <c r="B39421" t="s">
        <v>225</v>
      </c>
      <c r="C39421">
        <v>18127050604</v>
      </c>
      <c r="D39421">
        <v>2017</v>
      </c>
      <c r="E39421">
        <v>47800</v>
      </c>
      <c r="F39421">
        <v>100400</v>
      </c>
      <c r="G39421">
        <v>0.26600000000000001</v>
      </c>
      <c r="H39421">
        <v>247400</v>
      </c>
      <c r="I39421">
        <v>207500</v>
      </c>
    </row>
    <row r="39422" spans="1:9" x14ac:dyDescent="0.25">
      <c r="A39422" t="s">
        <v>209</v>
      </c>
      <c r="B39422" t="s">
        <v>225</v>
      </c>
      <c r="C39422">
        <v>18127050604</v>
      </c>
      <c r="D39422">
        <v>2018</v>
      </c>
      <c r="E39422">
        <v>48000</v>
      </c>
      <c r="F39422">
        <v>100300</v>
      </c>
      <c r="G39422">
        <v>0.25800000000000001</v>
      </c>
      <c r="H39422">
        <v>258800</v>
      </c>
      <c r="I39422">
        <v>214100</v>
      </c>
    </row>
    <row r="39423" spans="1:9" x14ac:dyDescent="0.25">
      <c r="A39423" t="s">
        <v>209</v>
      </c>
      <c r="B39423" t="s">
        <v>225</v>
      </c>
      <c r="C39423">
        <v>18127050604</v>
      </c>
      <c r="D39423">
        <v>2019</v>
      </c>
      <c r="E39423">
        <v>48800</v>
      </c>
      <c r="F39423">
        <v>101700</v>
      </c>
      <c r="G39423">
        <v>0.247</v>
      </c>
      <c r="H39423">
        <v>274200</v>
      </c>
      <c r="I39423">
        <v>227700</v>
      </c>
    </row>
    <row r="39424" spans="1:9" x14ac:dyDescent="0.25">
      <c r="A39424" t="s">
        <v>209</v>
      </c>
      <c r="B39424" t="s">
        <v>225</v>
      </c>
      <c r="C39424">
        <v>18127050604</v>
      </c>
      <c r="D39424">
        <v>2020</v>
      </c>
      <c r="E39424">
        <v>54600</v>
      </c>
      <c r="F39424">
        <v>114100</v>
      </c>
      <c r="G39424">
        <v>0.26100000000000001</v>
      </c>
      <c r="H39424">
        <v>285800</v>
      </c>
      <c r="I39424">
        <v>240800</v>
      </c>
    </row>
    <row r="39425" spans="1:9" x14ac:dyDescent="0.25">
      <c r="A39425" t="s">
        <v>209</v>
      </c>
      <c r="B39425" t="s">
        <v>225</v>
      </c>
      <c r="C39425">
        <v>18127050604</v>
      </c>
      <c r="D39425">
        <v>2021</v>
      </c>
      <c r="E39425">
        <v>55300</v>
      </c>
      <c r="F39425">
        <v>115800</v>
      </c>
      <c r="G39425">
        <v>0.245</v>
      </c>
      <c r="H39425">
        <v>318500</v>
      </c>
      <c r="I39425">
        <v>262900</v>
      </c>
    </row>
    <row r="39426" spans="1:9" x14ac:dyDescent="0.25">
      <c r="A39426" t="s">
        <v>209</v>
      </c>
      <c r="B39426" t="s">
        <v>225</v>
      </c>
      <c r="C39426">
        <v>18127050604</v>
      </c>
      <c r="D39426">
        <v>2022</v>
      </c>
      <c r="E39426">
        <v>64600</v>
      </c>
      <c r="F39426">
        <v>134500</v>
      </c>
      <c r="G39426">
        <v>0.247</v>
      </c>
      <c r="H39426">
        <v>369000</v>
      </c>
      <c r="I39426">
        <v>301000</v>
      </c>
    </row>
    <row r="39427" spans="1:9" x14ac:dyDescent="0.25">
      <c r="A39427" t="s">
        <v>209</v>
      </c>
      <c r="B39427" t="s">
        <v>225</v>
      </c>
      <c r="C39427">
        <v>18127050702</v>
      </c>
      <c r="D39427">
        <v>2012</v>
      </c>
      <c r="E39427">
        <v>41100</v>
      </c>
      <c r="F39427">
        <v>152500</v>
      </c>
      <c r="G39427">
        <v>0.28599999999999998</v>
      </c>
      <c r="H39427">
        <v>207800</v>
      </c>
      <c r="I39427">
        <v>143700</v>
      </c>
    </row>
    <row r="39428" spans="1:9" x14ac:dyDescent="0.25">
      <c r="A39428" t="s">
        <v>209</v>
      </c>
      <c r="B39428" t="s">
        <v>225</v>
      </c>
      <c r="C39428">
        <v>18127050702</v>
      </c>
      <c r="D39428">
        <v>2013</v>
      </c>
      <c r="E39428">
        <v>42900</v>
      </c>
      <c r="F39428">
        <v>159300</v>
      </c>
      <c r="G39428">
        <v>0.28699999999999998</v>
      </c>
      <c r="H39428">
        <v>215600</v>
      </c>
      <c r="I39428">
        <v>149300</v>
      </c>
    </row>
    <row r="39429" spans="1:9" x14ac:dyDescent="0.25">
      <c r="A39429" t="s">
        <v>209</v>
      </c>
      <c r="B39429" t="s">
        <v>225</v>
      </c>
      <c r="C39429">
        <v>18127050702</v>
      </c>
      <c r="D39429">
        <v>2014</v>
      </c>
      <c r="E39429">
        <v>42800</v>
      </c>
      <c r="F39429">
        <v>158100</v>
      </c>
      <c r="G39429">
        <v>0.28299999999999997</v>
      </c>
      <c r="H39429">
        <v>221300</v>
      </c>
      <c r="I39429">
        <v>150600</v>
      </c>
    </row>
    <row r="39430" spans="1:9" x14ac:dyDescent="0.25">
      <c r="A39430" t="s">
        <v>209</v>
      </c>
      <c r="B39430" t="s">
        <v>225</v>
      </c>
      <c r="C39430">
        <v>18127050702</v>
      </c>
      <c r="D39430">
        <v>2015</v>
      </c>
      <c r="E39430">
        <v>37700</v>
      </c>
      <c r="F39430">
        <v>140100</v>
      </c>
      <c r="G39430">
        <v>0.245</v>
      </c>
      <c r="H39430">
        <v>224300</v>
      </c>
      <c r="I39430">
        <v>153200</v>
      </c>
    </row>
    <row r="39431" spans="1:9" x14ac:dyDescent="0.25">
      <c r="A39431" t="s">
        <v>209</v>
      </c>
      <c r="B39431" t="s">
        <v>225</v>
      </c>
      <c r="C39431">
        <v>18127050702</v>
      </c>
      <c r="D39431">
        <v>2016</v>
      </c>
      <c r="E39431">
        <v>41100</v>
      </c>
      <c r="F39431">
        <v>151600</v>
      </c>
      <c r="G39431">
        <v>0.25900000000000001</v>
      </c>
      <c r="H39431">
        <v>231300</v>
      </c>
      <c r="I39431">
        <v>158600</v>
      </c>
    </row>
    <row r="39432" spans="1:9" x14ac:dyDescent="0.25">
      <c r="A39432" t="s">
        <v>209</v>
      </c>
      <c r="B39432" t="s">
        <v>225</v>
      </c>
      <c r="C39432">
        <v>18127050702</v>
      </c>
      <c r="D39432">
        <v>2017</v>
      </c>
      <c r="E39432">
        <v>40400</v>
      </c>
      <c r="F39432">
        <v>150500</v>
      </c>
      <c r="G39432">
        <v>0.24</v>
      </c>
      <c r="H39432">
        <v>243500</v>
      </c>
      <c r="I39432">
        <v>168600</v>
      </c>
    </row>
    <row r="39433" spans="1:9" x14ac:dyDescent="0.25">
      <c r="A39433" t="s">
        <v>209</v>
      </c>
      <c r="B39433" t="s">
        <v>225</v>
      </c>
      <c r="C39433">
        <v>18127050702</v>
      </c>
      <c r="D39433">
        <v>2018</v>
      </c>
      <c r="E39433">
        <v>44900</v>
      </c>
      <c r="F39433">
        <v>166300</v>
      </c>
      <c r="G39433">
        <v>0.26100000000000001</v>
      </c>
      <c r="H39433">
        <v>254700</v>
      </c>
      <c r="I39433">
        <v>172200</v>
      </c>
    </row>
    <row r="39434" spans="1:9" x14ac:dyDescent="0.25">
      <c r="A39434" t="s">
        <v>209</v>
      </c>
      <c r="B39434" t="s">
        <v>225</v>
      </c>
      <c r="C39434">
        <v>18127050702</v>
      </c>
      <c r="D39434">
        <v>2019</v>
      </c>
      <c r="E39434">
        <v>44500</v>
      </c>
      <c r="F39434">
        <v>165300</v>
      </c>
      <c r="G39434">
        <v>0.23400000000000001</v>
      </c>
      <c r="H39434">
        <v>280900</v>
      </c>
      <c r="I39434">
        <v>189600</v>
      </c>
    </row>
    <row r="39435" spans="1:9" x14ac:dyDescent="0.25">
      <c r="A39435" t="s">
        <v>209</v>
      </c>
      <c r="B39435" t="s">
        <v>225</v>
      </c>
      <c r="C39435">
        <v>18127050702</v>
      </c>
      <c r="D39435">
        <v>2020</v>
      </c>
      <c r="E39435">
        <v>50500</v>
      </c>
      <c r="F39435">
        <v>185100</v>
      </c>
      <c r="G39435">
        <v>0.252</v>
      </c>
      <c r="H39435">
        <v>288700</v>
      </c>
      <c r="I39435">
        <v>199400</v>
      </c>
    </row>
    <row r="39436" spans="1:9" x14ac:dyDescent="0.25">
      <c r="A39436" t="s">
        <v>209</v>
      </c>
      <c r="B39436" t="s">
        <v>225</v>
      </c>
      <c r="C39436">
        <v>18127050702</v>
      </c>
      <c r="D39436">
        <v>2021</v>
      </c>
      <c r="E39436">
        <v>52600</v>
      </c>
      <c r="F39436">
        <v>194200</v>
      </c>
      <c r="G39436">
        <v>0.23200000000000001</v>
      </c>
      <c r="H39436">
        <v>332900</v>
      </c>
      <c r="I39436">
        <v>225000</v>
      </c>
    </row>
    <row r="39437" spans="1:9" x14ac:dyDescent="0.25">
      <c r="A39437" t="s">
        <v>209</v>
      </c>
      <c r="B39437" t="s">
        <v>225</v>
      </c>
      <c r="C39437">
        <v>18127050702</v>
      </c>
      <c r="D39437">
        <v>2022</v>
      </c>
      <c r="E39437">
        <v>54700</v>
      </c>
      <c r="F39437">
        <v>203300</v>
      </c>
      <c r="G39437">
        <v>0.21199999999999999</v>
      </c>
      <c r="H39437">
        <v>377100</v>
      </c>
      <c r="I39437">
        <v>250600</v>
      </c>
    </row>
    <row r="39438" spans="1:9" x14ac:dyDescent="0.25">
      <c r="A39438" t="s">
        <v>209</v>
      </c>
      <c r="B39438" t="s">
        <v>225</v>
      </c>
      <c r="C39438">
        <v>18127050704</v>
      </c>
      <c r="D39438">
        <v>2012</v>
      </c>
      <c r="E39438">
        <v>37500</v>
      </c>
      <c r="F39438">
        <v>127500</v>
      </c>
      <c r="G39438">
        <v>0.23200000000000001</v>
      </c>
      <c r="H39438">
        <v>215300</v>
      </c>
      <c r="I39438">
        <v>168300</v>
      </c>
    </row>
    <row r="39439" spans="1:9" x14ac:dyDescent="0.25">
      <c r="A39439" t="s">
        <v>209</v>
      </c>
      <c r="B39439" t="s">
        <v>225</v>
      </c>
      <c r="C39439">
        <v>18127050704</v>
      </c>
      <c r="D39439">
        <v>2013</v>
      </c>
      <c r="E39439">
        <v>39800</v>
      </c>
      <c r="F39439">
        <v>133600</v>
      </c>
      <c r="G39439">
        <v>0.248</v>
      </c>
      <c r="H39439">
        <v>208900</v>
      </c>
      <c r="I39439">
        <v>166100</v>
      </c>
    </row>
    <row r="39440" spans="1:9" x14ac:dyDescent="0.25">
      <c r="A39440" t="s">
        <v>209</v>
      </c>
      <c r="B39440" t="s">
        <v>225</v>
      </c>
      <c r="C39440">
        <v>18127050704</v>
      </c>
      <c r="D39440">
        <v>2014</v>
      </c>
      <c r="E39440">
        <v>42200</v>
      </c>
      <c r="F39440">
        <v>141100</v>
      </c>
      <c r="G39440">
        <v>0.26500000000000001</v>
      </c>
      <c r="H39440">
        <v>208500</v>
      </c>
      <c r="I39440">
        <v>163000</v>
      </c>
    </row>
    <row r="39441" spans="1:9" x14ac:dyDescent="0.25">
      <c r="A39441" t="s">
        <v>209</v>
      </c>
      <c r="B39441" t="s">
        <v>225</v>
      </c>
      <c r="C39441">
        <v>18127050704</v>
      </c>
      <c r="D39441">
        <v>2015</v>
      </c>
      <c r="E39441">
        <v>41300</v>
      </c>
      <c r="F39441">
        <v>140500</v>
      </c>
      <c r="G39441">
        <v>0.245</v>
      </c>
      <c r="H39441">
        <v>222700</v>
      </c>
      <c r="I39441">
        <v>174800</v>
      </c>
    </row>
    <row r="39442" spans="1:9" x14ac:dyDescent="0.25">
      <c r="A39442" t="s">
        <v>209</v>
      </c>
      <c r="B39442" t="s">
        <v>225</v>
      </c>
      <c r="C39442">
        <v>18127050704</v>
      </c>
      <c r="D39442">
        <v>2016</v>
      </c>
      <c r="E39442">
        <v>47000</v>
      </c>
      <c r="F39442">
        <v>159000</v>
      </c>
      <c r="G39442">
        <v>0.26800000000000002</v>
      </c>
      <c r="H39442">
        <v>232100</v>
      </c>
      <c r="I39442">
        <v>181400</v>
      </c>
    </row>
    <row r="39443" spans="1:9" x14ac:dyDescent="0.25">
      <c r="A39443" t="s">
        <v>209</v>
      </c>
      <c r="B39443" t="s">
        <v>225</v>
      </c>
      <c r="C39443">
        <v>18127050704</v>
      </c>
      <c r="D39443">
        <v>2017</v>
      </c>
      <c r="E39443">
        <v>45100</v>
      </c>
      <c r="F39443">
        <v>152100</v>
      </c>
      <c r="G39443">
        <v>0.253</v>
      </c>
      <c r="H39443">
        <v>234900</v>
      </c>
      <c r="I39443">
        <v>183600</v>
      </c>
    </row>
    <row r="39444" spans="1:9" x14ac:dyDescent="0.25">
      <c r="A39444" t="s">
        <v>209</v>
      </c>
      <c r="B39444" t="s">
        <v>225</v>
      </c>
      <c r="C39444">
        <v>18127050704</v>
      </c>
      <c r="D39444">
        <v>2018</v>
      </c>
      <c r="E39444">
        <v>47100</v>
      </c>
      <c r="F39444">
        <v>158700</v>
      </c>
      <c r="G39444">
        <v>0.26</v>
      </c>
      <c r="H39444">
        <v>245100</v>
      </c>
      <c r="I39444">
        <v>185600</v>
      </c>
    </row>
    <row r="39445" spans="1:9" x14ac:dyDescent="0.25">
      <c r="A39445" t="s">
        <v>209</v>
      </c>
      <c r="B39445" t="s">
        <v>225</v>
      </c>
      <c r="C39445">
        <v>18127050704</v>
      </c>
      <c r="D39445">
        <v>2019</v>
      </c>
      <c r="E39445">
        <v>44500</v>
      </c>
      <c r="F39445">
        <v>150100</v>
      </c>
      <c r="G39445">
        <v>0.22700000000000001</v>
      </c>
      <c r="H39445">
        <v>263300</v>
      </c>
      <c r="I39445">
        <v>199600</v>
      </c>
    </row>
    <row r="39446" spans="1:9" x14ac:dyDescent="0.25">
      <c r="A39446" t="s">
        <v>209</v>
      </c>
      <c r="B39446" t="s">
        <v>225</v>
      </c>
      <c r="C39446">
        <v>18127050704</v>
      </c>
      <c r="D39446">
        <v>2020</v>
      </c>
      <c r="E39446">
        <v>53400</v>
      </c>
      <c r="F39446">
        <v>180400</v>
      </c>
      <c r="G39446">
        <v>0.23899999999999999</v>
      </c>
      <c r="H39446">
        <v>290700</v>
      </c>
      <c r="I39446">
        <v>230400</v>
      </c>
    </row>
    <row r="39447" spans="1:9" x14ac:dyDescent="0.25">
      <c r="A39447" t="s">
        <v>209</v>
      </c>
      <c r="B39447" t="s">
        <v>225</v>
      </c>
      <c r="C39447">
        <v>18127050704</v>
      </c>
      <c r="D39447">
        <v>2021</v>
      </c>
      <c r="E39447">
        <v>55600</v>
      </c>
      <c r="F39447">
        <v>189300</v>
      </c>
      <c r="G39447">
        <v>0.22700000000000001</v>
      </c>
      <c r="H39447">
        <v>330900</v>
      </c>
      <c r="I39447">
        <v>251600</v>
      </c>
    </row>
    <row r="39448" spans="1:9" x14ac:dyDescent="0.25">
      <c r="A39448" t="s">
        <v>209</v>
      </c>
      <c r="B39448" t="s">
        <v>225</v>
      </c>
      <c r="C39448">
        <v>18127050704</v>
      </c>
      <c r="D39448">
        <v>2022</v>
      </c>
      <c r="E39448">
        <v>60600</v>
      </c>
      <c r="F39448">
        <v>204800</v>
      </c>
      <c r="G39448">
        <v>0.23200000000000001</v>
      </c>
      <c r="H39448">
        <v>360200</v>
      </c>
      <c r="I39448">
        <v>269300</v>
      </c>
    </row>
    <row r="39449" spans="1:9" x14ac:dyDescent="0.25">
      <c r="A39449" t="s">
        <v>209</v>
      </c>
      <c r="B39449" t="s">
        <v>225</v>
      </c>
      <c r="C39449">
        <v>18127051002</v>
      </c>
      <c r="D39449">
        <v>2012</v>
      </c>
      <c r="E39449">
        <v>32400</v>
      </c>
      <c r="F39449">
        <v>47800</v>
      </c>
      <c r="G39449">
        <v>0.28000000000000003</v>
      </c>
      <c r="H39449">
        <v>200900</v>
      </c>
      <c r="I39449">
        <v>159600</v>
      </c>
    </row>
    <row r="39450" spans="1:9" x14ac:dyDescent="0.25">
      <c r="A39450" t="s">
        <v>209</v>
      </c>
      <c r="B39450" t="s">
        <v>225</v>
      </c>
      <c r="C39450">
        <v>18127051002</v>
      </c>
      <c r="D39450">
        <v>2013</v>
      </c>
      <c r="E39450">
        <v>33600</v>
      </c>
      <c r="F39450">
        <v>49600</v>
      </c>
      <c r="G39450">
        <v>0.28999999999999998</v>
      </c>
      <c r="H39450">
        <v>201600</v>
      </c>
      <c r="I39450">
        <v>159300</v>
      </c>
    </row>
    <row r="39451" spans="1:9" x14ac:dyDescent="0.25">
      <c r="A39451" t="s">
        <v>209</v>
      </c>
      <c r="B39451" t="s">
        <v>225</v>
      </c>
      <c r="C39451">
        <v>18127051002</v>
      </c>
      <c r="D39451">
        <v>2014</v>
      </c>
      <c r="E39451">
        <v>34600</v>
      </c>
      <c r="F39451">
        <v>51600</v>
      </c>
      <c r="G39451">
        <v>0.28399999999999997</v>
      </c>
      <c r="H39451">
        <v>218700</v>
      </c>
      <c r="I39451">
        <v>169100</v>
      </c>
    </row>
    <row r="39452" spans="1:9" x14ac:dyDescent="0.25">
      <c r="A39452" t="s">
        <v>209</v>
      </c>
      <c r="B39452" t="s">
        <v>225</v>
      </c>
      <c r="C39452">
        <v>18127051002</v>
      </c>
      <c r="D39452">
        <v>2015</v>
      </c>
      <c r="E39452">
        <v>36000</v>
      </c>
      <c r="F39452">
        <v>53400</v>
      </c>
      <c r="G39452">
        <v>0.28299999999999997</v>
      </c>
      <c r="H39452">
        <v>225200</v>
      </c>
      <c r="I39452">
        <v>175900</v>
      </c>
    </row>
    <row r="39453" spans="1:9" x14ac:dyDescent="0.25">
      <c r="A39453" t="s">
        <v>209</v>
      </c>
      <c r="B39453" t="s">
        <v>225</v>
      </c>
      <c r="C39453">
        <v>18127051002</v>
      </c>
      <c r="D39453">
        <v>2016</v>
      </c>
      <c r="E39453">
        <v>35700</v>
      </c>
      <c r="F39453">
        <v>53200</v>
      </c>
      <c r="G39453">
        <v>0.27200000000000002</v>
      </c>
      <c r="H39453">
        <v>234800</v>
      </c>
      <c r="I39453">
        <v>182300</v>
      </c>
    </row>
    <row r="39454" spans="1:9" x14ac:dyDescent="0.25">
      <c r="A39454" t="s">
        <v>209</v>
      </c>
      <c r="B39454" t="s">
        <v>225</v>
      </c>
      <c r="C39454">
        <v>18127051002</v>
      </c>
      <c r="D39454">
        <v>2017</v>
      </c>
      <c r="E39454">
        <v>35500</v>
      </c>
      <c r="F39454">
        <v>52600</v>
      </c>
      <c r="G39454">
        <v>0.26900000000000002</v>
      </c>
      <c r="H39454">
        <v>240300</v>
      </c>
      <c r="I39454">
        <v>183000</v>
      </c>
    </row>
    <row r="39455" spans="1:9" x14ac:dyDescent="0.25">
      <c r="A39455" t="s">
        <v>209</v>
      </c>
      <c r="B39455" t="s">
        <v>225</v>
      </c>
      <c r="C39455">
        <v>18127051002</v>
      </c>
      <c r="D39455">
        <v>2018</v>
      </c>
      <c r="E39455">
        <v>38400</v>
      </c>
      <c r="F39455">
        <v>56400</v>
      </c>
      <c r="G39455">
        <v>0.28000000000000003</v>
      </c>
      <c r="H39455">
        <v>250400</v>
      </c>
      <c r="I39455">
        <v>188600</v>
      </c>
    </row>
    <row r="39456" spans="1:9" x14ac:dyDescent="0.25">
      <c r="A39456" t="s">
        <v>209</v>
      </c>
      <c r="B39456" t="s">
        <v>225</v>
      </c>
      <c r="C39456">
        <v>18127051002</v>
      </c>
      <c r="D39456">
        <v>2019</v>
      </c>
      <c r="E39456">
        <v>40300</v>
      </c>
      <c r="F39456">
        <v>59800</v>
      </c>
      <c r="G39456">
        <v>0.27</v>
      </c>
      <c r="H39456">
        <v>271100</v>
      </c>
      <c r="I39456">
        <v>205600</v>
      </c>
    </row>
    <row r="39457" spans="1:9" x14ac:dyDescent="0.25">
      <c r="A39457" t="s">
        <v>209</v>
      </c>
      <c r="B39457" t="s">
        <v>225</v>
      </c>
      <c r="C39457">
        <v>18127051002</v>
      </c>
      <c r="D39457">
        <v>2020</v>
      </c>
      <c r="E39457">
        <v>41200</v>
      </c>
      <c r="F39457">
        <v>60400</v>
      </c>
      <c r="G39457">
        <v>0.25900000000000001</v>
      </c>
      <c r="H39457">
        <v>285900</v>
      </c>
      <c r="I39457">
        <v>218200</v>
      </c>
    </row>
    <row r="39458" spans="1:9" x14ac:dyDescent="0.25">
      <c r="A39458" t="s">
        <v>209</v>
      </c>
      <c r="B39458" t="s">
        <v>225</v>
      </c>
      <c r="C39458">
        <v>18127051002</v>
      </c>
      <c r="D39458">
        <v>2021</v>
      </c>
      <c r="E39458">
        <v>42100</v>
      </c>
      <c r="F39458">
        <v>62400</v>
      </c>
      <c r="G39458">
        <v>0.23799999999999999</v>
      </c>
      <c r="H39458">
        <v>319300</v>
      </c>
      <c r="I39458">
        <v>242700</v>
      </c>
    </row>
    <row r="39459" spans="1:9" x14ac:dyDescent="0.25">
      <c r="A39459" t="s">
        <v>209</v>
      </c>
      <c r="B39459" t="s">
        <v>225</v>
      </c>
      <c r="C39459">
        <v>18127051002</v>
      </c>
      <c r="D39459">
        <v>2022</v>
      </c>
      <c r="E39459">
        <v>47200</v>
      </c>
      <c r="F39459">
        <v>69500</v>
      </c>
      <c r="G39459">
        <v>0.23899999999999999</v>
      </c>
      <c r="H39459">
        <v>359500</v>
      </c>
      <c r="I39459">
        <v>270700</v>
      </c>
    </row>
    <row r="39460" spans="1:9" x14ac:dyDescent="0.25">
      <c r="A39460" t="s">
        <v>209</v>
      </c>
      <c r="B39460" t="s">
        <v>225</v>
      </c>
      <c r="C39460">
        <v>18127051005</v>
      </c>
      <c r="D39460">
        <v>2012</v>
      </c>
      <c r="E39460">
        <v>55600</v>
      </c>
      <c r="F39460">
        <v>99500</v>
      </c>
      <c r="G39460">
        <v>0.27700000000000002</v>
      </c>
      <c r="H39460">
        <v>257700</v>
      </c>
      <c r="I39460">
        <v>251700</v>
      </c>
    </row>
    <row r="39461" spans="1:9" x14ac:dyDescent="0.25">
      <c r="A39461" t="s">
        <v>209</v>
      </c>
      <c r="B39461" t="s">
        <v>225</v>
      </c>
      <c r="C39461">
        <v>18127051005</v>
      </c>
      <c r="D39461">
        <v>2013</v>
      </c>
      <c r="E39461">
        <v>68600</v>
      </c>
      <c r="F39461">
        <v>124200</v>
      </c>
      <c r="G39461">
        <v>0.34</v>
      </c>
      <c r="H39461">
        <v>255200</v>
      </c>
      <c r="I39461">
        <v>249900</v>
      </c>
    </row>
    <row r="39462" spans="1:9" x14ac:dyDescent="0.25">
      <c r="A39462" t="s">
        <v>209</v>
      </c>
      <c r="B39462" t="s">
        <v>225</v>
      </c>
      <c r="C39462">
        <v>18127051005</v>
      </c>
      <c r="D39462">
        <v>2014</v>
      </c>
      <c r="E39462">
        <v>59900</v>
      </c>
      <c r="F39462">
        <v>108200</v>
      </c>
      <c r="G39462">
        <v>0.30499999999999999</v>
      </c>
      <c r="H39462">
        <v>253100</v>
      </c>
      <c r="I39462">
        <v>245100</v>
      </c>
    </row>
    <row r="39463" spans="1:9" x14ac:dyDescent="0.25">
      <c r="A39463" t="s">
        <v>209</v>
      </c>
      <c r="B39463" t="s">
        <v>225</v>
      </c>
      <c r="C39463">
        <v>18127051005</v>
      </c>
      <c r="D39463">
        <v>2015</v>
      </c>
      <c r="E39463">
        <v>59100</v>
      </c>
      <c r="F39463">
        <v>106200</v>
      </c>
      <c r="G39463">
        <v>0.30199999999999999</v>
      </c>
      <c r="H39463">
        <v>250400</v>
      </c>
      <c r="I39463">
        <v>243300</v>
      </c>
    </row>
    <row r="39464" spans="1:9" x14ac:dyDescent="0.25">
      <c r="A39464" t="s">
        <v>209</v>
      </c>
      <c r="B39464" t="s">
        <v>225</v>
      </c>
      <c r="C39464">
        <v>18127051005</v>
      </c>
      <c r="D39464">
        <v>2016</v>
      </c>
      <c r="E39464">
        <v>72700</v>
      </c>
      <c r="F39464">
        <v>129900</v>
      </c>
      <c r="G39464">
        <v>0.317</v>
      </c>
      <c r="H39464">
        <v>288300</v>
      </c>
      <c r="I39464">
        <v>282900</v>
      </c>
    </row>
    <row r="39465" spans="1:9" x14ac:dyDescent="0.25">
      <c r="A39465" t="s">
        <v>209</v>
      </c>
      <c r="B39465" t="s">
        <v>225</v>
      </c>
      <c r="C39465">
        <v>18127051005</v>
      </c>
      <c r="D39465">
        <v>2017</v>
      </c>
      <c r="E39465">
        <v>64000</v>
      </c>
      <c r="F39465">
        <v>116700</v>
      </c>
      <c r="G39465">
        <v>0.28699999999999998</v>
      </c>
      <c r="H39465">
        <v>287500</v>
      </c>
      <c r="I39465">
        <v>275700</v>
      </c>
    </row>
    <row r="39466" spans="1:9" x14ac:dyDescent="0.25">
      <c r="A39466" t="s">
        <v>209</v>
      </c>
      <c r="B39466" t="s">
        <v>225</v>
      </c>
      <c r="C39466">
        <v>18127051005</v>
      </c>
      <c r="D39466">
        <v>2018</v>
      </c>
      <c r="E39466">
        <v>75800</v>
      </c>
      <c r="F39466">
        <v>137300</v>
      </c>
      <c r="G39466">
        <v>0.316</v>
      </c>
      <c r="H39466">
        <v>310200</v>
      </c>
      <c r="I39466">
        <v>296000</v>
      </c>
    </row>
    <row r="39467" spans="1:9" x14ac:dyDescent="0.25">
      <c r="A39467" t="s">
        <v>209</v>
      </c>
      <c r="B39467" t="s">
        <v>225</v>
      </c>
      <c r="C39467">
        <v>18127051005</v>
      </c>
      <c r="D39467">
        <v>2019</v>
      </c>
      <c r="E39467">
        <v>77300</v>
      </c>
      <c r="F39467">
        <v>140900</v>
      </c>
      <c r="G39467">
        <v>0.313</v>
      </c>
      <c r="H39467">
        <v>316800</v>
      </c>
      <c r="I39467">
        <v>307300</v>
      </c>
    </row>
    <row r="39468" spans="1:9" x14ac:dyDescent="0.25">
      <c r="A39468" t="s">
        <v>209</v>
      </c>
      <c r="B39468" t="s">
        <v>225</v>
      </c>
      <c r="C39468">
        <v>18127051005</v>
      </c>
      <c r="D39468">
        <v>2020</v>
      </c>
      <c r="E39468">
        <v>77500</v>
      </c>
      <c r="F39468">
        <v>140900</v>
      </c>
      <c r="G39468">
        <v>0.28000000000000003</v>
      </c>
      <c r="H39468">
        <v>341200</v>
      </c>
      <c r="I39468">
        <v>339900</v>
      </c>
    </row>
    <row r="39469" spans="1:9" x14ac:dyDescent="0.25">
      <c r="A39469" t="s">
        <v>209</v>
      </c>
      <c r="B39469" t="s">
        <v>225</v>
      </c>
      <c r="C39469">
        <v>18127051005</v>
      </c>
      <c r="D39469">
        <v>2021</v>
      </c>
      <c r="E39469">
        <v>93900</v>
      </c>
      <c r="F39469">
        <v>171700</v>
      </c>
      <c r="G39469">
        <v>0.311</v>
      </c>
      <c r="H39469">
        <v>388300</v>
      </c>
      <c r="I39469">
        <v>374100</v>
      </c>
    </row>
    <row r="39470" spans="1:9" x14ac:dyDescent="0.25">
      <c r="A39470" t="s">
        <v>209</v>
      </c>
      <c r="B39470" t="s">
        <v>225</v>
      </c>
      <c r="C39470">
        <v>18127051005</v>
      </c>
      <c r="D39470">
        <v>2022</v>
      </c>
      <c r="E39470">
        <v>71000</v>
      </c>
      <c r="F39470">
        <v>129900</v>
      </c>
      <c r="G39470">
        <v>0.22900000000000001</v>
      </c>
      <c r="H39470">
        <v>418500</v>
      </c>
      <c r="I39470">
        <v>388600</v>
      </c>
    </row>
    <row r="39471" spans="1:9" x14ac:dyDescent="0.25">
      <c r="A39471" t="s">
        <v>209</v>
      </c>
      <c r="B39471" t="s">
        <v>225</v>
      </c>
      <c r="C39471">
        <v>18127051007</v>
      </c>
      <c r="D39471">
        <v>2012</v>
      </c>
      <c r="E39471">
        <v>39700</v>
      </c>
      <c r="F39471">
        <v>77900</v>
      </c>
      <c r="G39471">
        <v>0.28399999999999997</v>
      </c>
      <c r="H39471">
        <v>218600</v>
      </c>
      <c r="I39471">
        <v>166300</v>
      </c>
    </row>
    <row r="39472" spans="1:9" x14ac:dyDescent="0.25">
      <c r="A39472" t="s">
        <v>209</v>
      </c>
      <c r="B39472" t="s">
        <v>225</v>
      </c>
      <c r="C39472">
        <v>18127051007</v>
      </c>
      <c r="D39472">
        <v>2013</v>
      </c>
      <c r="E39472">
        <v>41200</v>
      </c>
      <c r="F39472">
        <v>79800</v>
      </c>
      <c r="G39472">
        <v>0.27800000000000002</v>
      </c>
      <c r="H39472">
        <v>224300</v>
      </c>
      <c r="I39472">
        <v>174900</v>
      </c>
    </row>
    <row r="39473" spans="1:9" x14ac:dyDescent="0.25">
      <c r="A39473" t="s">
        <v>209</v>
      </c>
      <c r="B39473" t="s">
        <v>225</v>
      </c>
      <c r="C39473">
        <v>18127051007</v>
      </c>
      <c r="D39473">
        <v>2014</v>
      </c>
      <c r="E39473">
        <v>45500</v>
      </c>
      <c r="F39473">
        <v>90300</v>
      </c>
      <c r="G39473">
        <v>0.308</v>
      </c>
      <c r="H39473">
        <v>233300</v>
      </c>
      <c r="I39473">
        <v>176500</v>
      </c>
    </row>
    <row r="39474" spans="1:9" x14ac:dyDescent="0.25">
      <c r="A39474" t="s">
        <v>209</v>
      </c>
      <c r="B39474" t="s">
        <v>225</v>
      </c>
      <c r="C39474">
        <v>18127051007</v>
      </c>
      <c r="D39474">
        <v>2015</v>
      </c>
      <c r="E39474">
        <v>43900</v>
      </c>
      <c r="F39474">
        <v>86600</v>
      </c>
      <c r="G39474">
        <v>0.28799999999999998</v>
      </c>
      <c r="H39474">
        <v>237600</v>
      </c>
      <c r="I39474">
        <v>181600</v>
      </c>
    </row>
    <row r="39475" spans="1:9" x14ac:dyDescent="0.25">
      <c r="A39475" t="s">
        <v>209</v>
      </c>
      <c r="B39475" t="s">
        <v>225</v>
      </c>
      <c r="C39475">
        <v>18127051007</v>
      </c>
      <c r="D39475">
        <v>2016</v>
      </c>
      <c r="E39475">
        <v>45000</v>
      </c>
      <c r="F39475">
        <v>88500</v>
      </c>
      <c r="G39475">
        <v>0.27800000000000002</v>
      </c>
      <c r="H39475">
        <v>250600</v>
      </c>
      <c r="I39475">
        <v>192100</v>
      </c>
    </row>
    <row r="39476" spans="1:9" x14ac:dyDescent="0.25">
      <c r="A39476" t="s">
        <v>209</v>
      </c>
      <c r="B39476" t="s">
        <v>225</v>
      </c>
      <c r="C39476">
        <v>18127051007</v>
      </c>
      <c r="D39476">
        <v>2017</v>
      </c>
      <c r="E39476">
        <v>45300</v>
      </c>
      <c r="F39476">
        <v>89900</v>
      </c>
      <c r="G39476">
        <v>0.27600000000000002</v>
      </c>
      <c r="H39476">
        <v>255600</v>
      </c>
      <c r="I39476">
        <v>196600</v>
      </c>
    </row>
    <row r="39477" spans="1:9" x14ac:dyDescent="0.25">
      <c r="A39477" t="s">
        <v>209</v>
      </c>
      <c r="B39477" t="s">
        <v>225</v>
      </c>
      <c r="C39477">
        <v>18127051007</v>
      </c>
      <c r="D39477">
        <v>2018</v>
      </c>
      <c r="E39477">
        <v>48800</v>
      </c>
      <c r="F39477">
        <v>95900</v>
      </c>
      <c r="G39477">
        <v>0.26700000000000002</v>
      </c>
      <c r="H39477">
        <v>284800</v>
      </c>
      <c r="I39477">
        <v>215500</v>
      </c>
    </row>
    <row r="39478" spans="1:9" x14ac:dyDescent="0.25">
      <c r="A39478" t="s">
        <v>209</v>
      </c>
      <c r="B39478" t="s">
        <v>225</v>
      </c>
      <c r="C39478">
        <v>18127051007</v>
      </c>
      <c r="D39478">
        <v>2019</v>
      </c>
      <c r="E39478">
        <v>55600</v>
      </c>
      <c r="F39478">
        <v>108600</v>
      </c>
      <c r="G39478">
        <v>0.29799999999999999</v>
      </c>
      <c r="H39478">
        <v>290000</v>
      </c>
      <c r="I39478">
        <v>219800</v>
      </c>
    </row>
    <row r="39479" spans="1:9" x14ac:dyDescent="0.25">
      <c r="A39479" t="s">
        <v>209</v>
      </c>
      <c r="B39479" t="s">
        <v>225</v>
      </c>
      <c r="C39479">
        <v>18127051007</v>
      </c>
      <c r="D39479">
        <v>2020</v>
      </c>
      <c r="E39479">
        <v>49600</v>
      </c>
      <c r="F39479">
        <v>98100</v>
      </c>
      <c r="G39479">
        <v>0.26</v>
      </c>
      <c r="H39479">
        <v>296600</v>
      </c>
      <c r="I39479">
        <v>225600</v>
      </c>
    </row>
    <row r="39480" spans="1:9" x14ac:dyDescent="0.25">
      <c r="A39480" t="s">
        <v>209</v>
      </c>
      <c r="B39480" t="s">
        <v>225</v>
      </c>
      <c r="C39480">
        <v>18127051007</v>
      </c>
      <c r="D39480">
        <v>2021</v>
      </c>
      <c r="E39480">
        <v>62300</v>
      </c>
      <c r="F39480">
        <v>122000</v>
      </c>
      <c r="G39480">
        <v>0.27900000000000003</v>
      </c>
      <c r="H39480">
        <v>343600</v>
      </c>
      <c r="I39480">
        <v>262700</v>
      </c>
    </row>
    <row r="39481" spans="1:9" x14ac:dyDescent="0.25">
      <c r="A39481" t="s">
        <v>209</v>
      </c>
      <c r="B39481" t="s">
        <v>225</v>
      </c>
      <c r="C39481">
        <v>18127051007</v>
      </c>
      <c r="D39481">
        <v>2022</v>
      </c>
      <c r="E39481">
        <v>53400</v>
      </c>
      <c r="F39481">
        <v>105100</v>
      </c>
      <c r="G39481">
        <v>0.218</v>
      </c>
      <c r="H39481">
        <v>374100</v>
      </c>
      <c r="I39481">
        <v>288200</v>
      </c>
    </row>
    <row r="39482" spans="1:9" x14ac:dyDescent="0.25">
      <c r="A39482" t="s">
        <v>209</v>
      </c>
      <c r="B39482" t="s">
        <v>225</v>
      </c>
      <c r="C39482">
        <v>18127051102</v>
      </c>
      <c r="D39482">
        <v>2012</v>
      </c>
      <c r="E39482">
        <v>27000</v>
      </c>
      <c r="F39482">
        <v>48600</v>
      </c>
      <c r="G39482">
        <v>0.26200000000000001</v>
      </c>
      <c r="H39482">
        <v>179200</v>
      </c>
      <c r="I39482">
        <v>127400</v>
      </c>
    </row>
    <row r="39483" spans="1:9" x14ac:dyDescent="0.25">
      <c r="A39483" t="s">
        <v>209</v>
      </c>
      <c r="B39483" t="s">
        <v>225</v>
      </c>
      <c r="C39483">
        <v>18127051102</v>
      </c>
      <c r="D39483">
        <v>2013</v>
      </c>
      <c r="E39483">
        <v>24800</v>
      </c>
      <c r="F39483">
        <v>45300</v>
      </c>
      <c r="G39483">
        <v>0.249</v>
      </c>
      <c r="H39483">
        <v>172400</v>
      </c>
      <c r="I39483">
        <v>125000</v>
      </c>
    </row>
    <row r="39484" spans="1:9" x14ac:dyDescent="0.25">
      <c r="A39484" t="s">
        <v>209</v>
      </c>
      <c r="B39484" t="s">
        <v>225</v>
      </c>
      <c r="C39484">
        <v>18127051102</v>
      </c>
      <c r="D39484">
        <v>2014</v>
      </c>
      <c r="E39484">
        <v>21600</v>
      </c>
      <c r="F39484">
        <v>39600</v>
      </c>
      <c r="G39484">
        <v>0.21099999999999999</v>
      </c>
      <c r="H39484">
        <v>176000</v>
      </c>
      <c r="I39484">
        <v>128000</v>
      </c>
    </row>
    <row r="39485" spans="1:9" x14ac:dyDescent="0.25">
      <c r="A39485" t="s">
        <v>209</v>
      </c>
      <c r="B39485" t="s">
        <v>225</v>
      </c>
      <c r="C39485">
        <v>18127051102</v>
      </c>
      <c r="D39485">
        <v>2015</v>
      </c>
      <c r="E39485">
        <v>27600</v>
      </c>
      <c r="F39485">
        <v>50000</v>
      </c>
      <c r="G39485">
        <v>0.25600000000000001</v>
      </c>
      <c r="H39485">
        <v>183800</v>
      </c>
      <c r="I39485">
        <v>133600</v>
      </c>
    </row>
    <row r="39486" spans="1:9" x14ac:dyDescent="0.25">
      <c r="A39486" t="s">
        <v>209</v>
      </c>
      <c r="B39486" t="s">
        <v>225</v>
      </c>
      <c r="C39486">
        <v>18127051102</v>
      </c>
      <c r="D39486">
        <v>2016</v>
      </c>
      <c r="E39486">
        <v>28000</v>
      </c>
      <c r="F39486">
        <v>51100</v>
      </c>
      <c r="G39486">
        <v>0.26900000000000002</v>
      </c>
      <c r="H39486">
        <v>185100</v>
      </c>
      <c r="I39486">
        <v>130300</v>
      </c>
    </row>
    <row r="39487" spans="1:9" x14ac:dyDescent="0.25">
      <c r="A39487" t="s">
        <v>209</v>
      </c>
      <c r="B39487" t="s">
        <v>225</v>
      </c>
      <c r="C39487">
        <v>18127051102</v>
      </c>
      <c r="D39487">
        <v>2017</v>
      </c>
      <c r="E39487">
        <v>27600</v>
      </c>
      <c r="F39487">
        <v>49900</v>
      </c>
      <c r="G39487">
        <v>0.24199999999999999</v>
      </c>
      <c r="H39487">
        <v>196700</v>
      </c>
      <c r="I39487">
        <v>140800</v>
      </c>
    </row>
    <row r="39488" spans="1:9" x14ac:dyDescent="0.25">
      <c r="A39488" t="s">
        <v>209</v>
      </c>
      <c r="B39488" t="s">
        <v>225</v>
      </c>
      <c r="C39488">
        <v>18127051102</v>
      </c>
      <c r="D39488">
        <v>2018</v>
      </c>
      <c r="E39488">
        <v>27400</v>
      </c>
      <c r="F39488">
        <v>49700</v>
      </c>
      <c r="G39488">
        <v>0.22500000000000001</v>
      </c>
      <c r="H39488">
        <v>216000</v>
      </c>
      <c r="I39488">
        <v>151500</v>
      </c>
    </row>
    <row r="39489" spans="1:9" x14ac:dyDescent="0.25">
      <c r="A39489" t="s">
        <v>209</v>
      </c>
      <c r="B39489" t="s">
        <v>225</v>
      </c>
      <c r="C39489">
        <v>18127051102</v>
      </c>
      <c r="D39489">
        <v>2019</v>
      </c>
      <c r="E39489">
        <v>31200</v>
      </c>
      <c r="F39489">
        <v>56300</v>
      </c>
      <c r="G39489">
        <v>0.24</v>
      </c>
      <c r="H39489">
        <v>222200</v>
      </c>
      <c r="I39489">
        <v>159900</v>
      </c>
    </row>
    <row r="39490" spans="1:9" x14ac:dyDescent="0.25">
      <c r="A39490" t="s">
        <v>209</v>
      </c>
      <c r="B39490" t="s">
        <v>225</v>
      </c>
      <c r="C39490">
        <v>18127051102</v>
      </c>
      <c r="D39490">
        <v>2020</v>
      </c>
      <c r="E39490">
        <v>33200</v>
      </c>
      <c r="F39490">
        <v>60400</v>
      </c>
      <c r="G39490">
        <v>0.23799999999999999</v>
      </c>
      <c r="H39490">
        <v>237400</v>
      </c>
      <c r="I39490">
        <v>171600</v>
      </c>
    </row>
    <row r="39491" spans="1:9" x14ac:dyDescent="0.25">
      <c r="A39491" t="s">
        <v>209</v>
      </c>
      <c r="B39491" t="s">
        <v>225</v>
      </c>
      <c r="C39491">
        <v>18127051102</v>
      </c>
      <c r="D39491">
        <v>2021</v>
      </c>
      <c r="E39491">
        <v>33800</v>
      </c>
      <c r="F39491">
        <v>62200</v>
      </c>
      <c r="G39491">
        <v>0.224</v>
      </c>
      <c r="H39491">
        <v>264600</v>
      </c>
      <c r="I39491">
        <v>185100</v>
      </c>
    </row>
    <row r="39492" spans="1:9" x14ac:dyDescent="0.25">
      <c r="A39492" t="s">
        <v>209</v>
      </c>
      <c r="B39492" t="s">
        <v>225</v>
      </c>
      <c r="C39492">
        <v>18127051102</v>
      </c>
      <c r="D39492">
        <v>2022</v>
      </c>
      <c r="E39492">
        <v>33500</v>
      </c>
      <c r="F39492">
        <v>61500</v>
      </c>
      <c r="G39492">
        <v>0.19600000000000001</v>
      </c>
      <c r="H39492">
        <v>298600</v>
      </c>
      <c r="I39492">
        <v>214100</v>
      </c>
    </row>
    <row r="39493" spans="1:9" x14ac:dyDescent="0.25">
      <c r="A39493" t="s">
        <v>209</v>
      </c>
      <c r="B39493" t="s">
        <v>226</v>
      </c>
      <c r="C39493">
        <v>18141010800</v>
      </c>
      <c r="D39493">
        <v>2012</v>
      </c>
      <c r="E39493">
        <v>19900</v>
      </c>
      <c r="F39493">
        <v>48600</v>
      </c>
      <c r="G39493">
        <v>0.246</v>
      </c>
      <c r="H39493">
        <v>156200</v>
      </c>
      <c r="I39493">
        <v>110200</v>
      </c>
    </row>
    <row r="39494" spans="1:9" x14ac:dyDescent="0.25">
      <c r="A39494" t="s">
        <v>209</v>
      </c>
      <c r="B39494" t="s">
        <v>226</v>
      </c>
      <c r="C39494">
        <v>18141010800</v>
      </c>
      <c r="D39494">
        <v>2013</v>
      </c>
      <c r="E39494">
        <v>17500</v>
      </c>
      <c r="F39494">
        <v>43200</v>
      </c>
      <c r="G39494">
        <v>0.22700000000000001</v>
      </c>
      <c r="H39494">
        <v>144700</v>
      </c>
      <c r="I39494">
        <v>106000</v>
      </c>
    </row>
    <row r="39495" spans="1:9" x14ac:dyDescent="0.25">
      <c r="A39495" t="s">
        <v>209</v>
      </c>
      <c r="B39495" t="s">
        <v>226</v>
      </c>
      <c r="C39495">
        <v>18141010800</v>
      </c>
      <c r="D39495">
        <v>2014</v>
      </c>
      <c r="E39495">
        <v>15900</v>
      </c>
      <c r="F39495">
        <v>38100</v>
      </c>
      <c r="G39495">
        <v>0.19900000000000001</v>
      </c>
      <c r="H39495">
        <v>153900</v>
      </c>
      <c r="I39495">
        <v>106900</v>
      </c>
    </row>
    <row r="39496" spans="1:9" x14ac:dyDescent="0.25">
      <c r="A39496" t="s">
        <v>209</v>
      </c>
      <c r="B39496" t="s">
        <v>226</v>
      </c>
      <c r="C39496">
        <v>18141010800</v>
      </c>
      <c r="D39496">
        <v>2015</v>
      </c>
      <c r="E39496">
        <v>18800</v>
      </c>
      <c r="F39496">
        <v>45200</v>
      </c>
      <c r="G39496">
        <v>0.22800000000000001</v>
      </c>
      <c r="H39496">
        <v>164600</v>
      </c>
      <c r="I39496">
        <v>110600</v>
      </c>
    </row>
    <row r="39497" spans="1:9" x14ac:dyDescent="0.25">
      <c r="A39497" t="s">
        <v>209</v>
      </c>
      <c r="B39497" t="s">
        <v>226</v>
      </c>
      <c r="C39497">
        <v>18141010800</v>
      </c>
      <c r="D39497">
        <v>2016</v>
      </c>
      <c r="E39497">
        <v>17700</v>
      </c>
      <c r="F39497">
        <v>41600</v>
      </c>
      <c r="G39497">
        <v>0.217</v>
      </c>
      <c r="H39497">
        <v>165800</v>
      </c>
      <c r="I39497">
        <v>108600</v>
      </c>
    </row>
    <row r="39498" spans="1:9" x14ac:dyDescent="0.25">
      <c r="A39498" t="s">
        <v>209</v>
      </c>
      <c r="B39498" t="s">
        <v>226</v>
      </c>
      <c r="C39498">
        <v>18141010800</v>
      </c>
      <c r="D39498">
        <v>2017</v>
      </c>
      <c r="E39498">
        <v>25000</v>
      </c>
      <c r="F39498">
        <v>59300</v>
      </c>
      <c r="G39498">
        <v>0.25</v>
      </c>
      <c r="H39498">
        <v>193000</v>
      </c>
      <c r="I39498">
        <v>132100</v>
      </c>
    </row>
    <row r="39499" spans="1:9" x14ac:dyDescent="0.25">
      <c r="A39499" t="s">
        <v>209</v>
      </c>
      <c r="B39499" t="s">
        <v>226</v>
      </c>
      <c r="C39499">
        <v>18141010800</v>
      </c>
      <c r="D39499">
        <v>2018</v>
      </c>
      <c r="E39499">
        <v>18600</v>
      </c>
      <c r="F39499">
        <v>45500</v>
      </c>
      <c r="G39499">
        <v>0.191</v>
      </c>
      <c r="H39499">
        <v>202800</v>
      </c>
      <c r="I39499">
        <v>132300</v>
      </c>
    </row>
    <row r="39500" spans="1:9" x14ac:dyDescent="0.25">
      <c r="A39500" t="s">
        <v>209</v>
      </c>
      <c r="B39500" t="s">
        <v>226</v>
      </c>
      <c r="C39500">
        <v>18141010800</v>
      </c>
      <c r="D39500">
        <v>2019</v>
      </c>
      <c r="E39500">
        <v>25000</v>
      </c>
      <c r="F39500">
        <v>60000</v>
      </c>
      <c r="G39500">
        <v>0.23100000000000001</v>
      </c>
      <c r="H39500">
        <v>207500</v>
      </c>
      <c r="I39500">
        <v>143000</v>
      </c>
    </row>
    <row r="39501" spans="1:9" x14ac:dyDescent="0.25">
      <c r="A39501" t="s">
        <v>209</v>
      </c>
      <c r="B39501" t="s">
        <v>226</v>
      </c>
      <c r="C39501">
        <v>18141010800</v>
      </c>
      <c r="D39501">
        <v>2020</v>
      </c>
      <c r="E39501">
        <v>22200</v>
      </c>
      <c r="F39501">
        <v>54500</v>
      </c>
      <c r="G39501">
        <v>0.20200000000000001</v>
      </c>
      <c r="H39501">
        <v>226100</v>
      </c>
      <c r="I39501">
        <v>151600</v>
      </c>
    </row>
    <row r="39502" spans="1:9" x14ac:dyDescent="0.25">
      <c r="A39502" t="s">
        <v>209</v>
      </c>
      <c r="B39502" t="s">
        <v>226</v>
      </c>
      <c r="C39502">
        <v>18141010800</v>
      </c>
      <c r="D39502">
        <v>2021</v>
      </c>
      <c r="E39502">
        <v>24200</v>
      </c>
      <c r="F39502">
        <v>58200</v>
      </c>
      <c r="G39502">
        <v>0.19400000000000001</v>
      </c>
      <c r="H39502">
        <v>251600</v>
      </c>
      <c r="I39502">
        <v>167300</v>
      </c>
    </row>
    <row r="39503" spans="1:9" x14ac:dyDescent="0.25">
      <c r="A39503" t="s">
        <v>209</v>
      </c>
      <c r="B39503" t="s">
        <v>226</v>
      </c>
      <c r="C39503">
        <v>18141010800</v>
      </c>
      <c r="D39503">
        <v>2022</v>
      </c>
      <c r="E39503">
        <v>26500</v>
      </c>
      <c r="F39503">
        <v>65300</v>
      </c>
      <c r="G39503">
        <v>0.189</v>
      </c>
      <c r="H39503">
        <v>285800</v>
      </c>
      <c r="I39503">
        <v>193300</v>
      </c>
    </row>
    <row r="39504" spans="1:9" x14ac:dyDescent="0.25">
      <c r="A39504" t="s">
        <v>209</v>
      </c>
      <c r="B39504" t="s">
        <v>226</v>
      </c>
      <c r="C39504">
        <v>18141010900</v>
      </c>
      <c r="D39504">
        <v>2012</v>
      </c>
      <c r="E39504">
        <v>19800</v>
      </c>
      <c r="F39504">
        <v>44900</v>
      </c>
      <c r="G39504">
        <v>0.25700000000000001</v>
      </c>
      <c r="H39504">
        <v>162200</v>
      </c>
      <c r="I39504">
        <v>105500</v>
      </c>
    </row>
    <row r="39505" spans="1:9" x14ac:dyDescent="0.25">
      <c r="A39505" t="s">
        <v>209</v>
      </c>
      <c r="B39505" t="s">
        <v>226</v>
      </c>
      <c r="C39505">
        <v>18141010900</v>
      </c>
      <c r="D39505">
        <v>2013</v>
      </c>
      <c r="E39505">
        <v>19900</v>
      </c>
      <c r="F39505">
        <v>45200</v>
      </c>
      <c r="G39505">
        <v>0.26700000000000002</v>
      </c>
      <c r="H39505">
        <v>163500</v>
      </c>
      <c r="I39505">
        <v>102200</v>
      </c>
    </row>
    <row r="39506" spans="1:9" x14ac:dyDescent="0.25">
      <c r="A39506" t="s">
        <v>209</v>
      </c>
      <c r="B39506" t="s">
        <v>226</v>
      </c>
      <c r="C39506">
        <v>18141010900</v>
      </c>
      <c r="D39506">
        <v>2014</v>
      </c>
      <c r="E39506">
        <v>17400</v>
      </c>
      <c r="F39506">
        <v>39500</v>
      </c>
      <c r="G39506">
        <v>0.23799999999999999</v>
      </c>
      <c r="H39506">
        <v>165600</v>
      </c>
      <c r="I39506">
        <v>100300</v>
      </c>
    </row>
    <row r="39507" spans="1:9" x14ac:dyDescent="0.25">
      <c r="A39507" t="s">
        <v>209</v>
      </c>
      <c r="B39507" t="s">
        <v>226</v>
      </c>
      <c r="C39507">
        <v>18141010900</v>
      </c>
      <c r="D39507">
        <v>2015</v>
      </c>
      <c r="E39507">
        <v>19500</v>
      </c>
      <c r="F39507">
        <v>44500</v>
      </c>
      <c r="G39507">
        <v>0.25800000000000001</v>
      </c>
      <c r="H39507">
        <v>166200</v>
      </c>
      <c r="I39507">
        <v>104200</v>
      </c>
    </row>
    <row r="39508" spans="1:9" x14ac:dyDescent="0.25">
      <c r="A39508" t="s">
        <v>209</v>
      </c>
      <c r="B39508" t="s">
        <v>226</v>
      </c>
      <c r="C39508">
        <v>18141010900</v>
      </c>
      <c r="D39508">
        <v>2016</v>
      </c>
      <c r="E39508">
        <v>19300</v>
      </c>
      <c r="F39508">
        <v>43600</v>
      </c>
      <c r="G39508">
        <v>0.246</v>
      </c>
      <c r="H39508">
        <v>165900</v>
      </c>
      <c r="I39508">
        <v>106800</v>
      </c>
    </row>
    <row r="39509" spans="1:9" x14ac:dyDescent="0.25">
      <c r="A39509" t="s">
        <v>209</v>
      </c>
      <c r="B39509" t="s">
        <v>226</v>
      </c>
      <c r="C39509">
        <v>18141010900</v>
      </c>
      <c r="D39509">
        <v>2017</v>
      </c>
      <c r="E39509">
        <v>18700</v>
      </c>
      <c r="F39509">
        <v>42300</v>
      </c>
      <c r="G39509">
        <v>0.219</v>
      </c>
      <c r="H39509">
        <v>178700</v>
      </c>
      <c r="I39509">
        <v>116100</v>
      </c>
    </row>
    <row r="39510" spans="1:9" x14ac:dyDescent="0.25">
      <c r="A39510" t="s">
        <v>209</v>
      </c>
      <c r="B39510" t="s">
        <v>226</v>
      </c>
      <c r="C39510">
        <v>18141010900</v>
      </c>
      <c r="D39510">
        <v>2018</v>
      </c>
      <c r="E39510">
        <v>19600</v>
      </c>
      <c r="F39510">
        <v>44300</v>
      </c>
      <c r="G39510">
        <v>0.22500000000000001</v>
      </c>
      <c r="H39510">
        <v>186200</v>
      </c>
      <c r="I39510">
        <v>118700</v>
      </c>
    </row>
    <row r="39511" spans="1:9" x14ac:dyDescent="0.25">
      <c r="A39511" t="s">
        <v>209</v>
      </c>
      <c r="B39511" t="s">
        <v>226</v>
      </c>
      <c r="C39511">
        <v>18141010900</v>
      </c>
      <c r="D39511">
        <v>2019</v>
      </c>
      <c r="E39511">
        <v>24800</v>
      </c>
      <c r="F39511">
        <v>56300</v>
      </c>
      <c r="G39511">
        <v>0.251</v>
      </c>
      <c r="H39511">
        <v>205900</v>
      </c>
      <c r="I39511">
        <v>135500</v>
      </c>
    </row>
    <row r="39512" spans="1:9" x14ac:dyDescent="0.25">
      <c r="A39512" t="s">
        <v>209</v>
      </c>
      <c r="B39512" t="s">
        <v>226</v>
      </c>
      <c r="C39512">
        <v>18141010900</v>
      </c>
      <c r="D39512">
        <v>2020</v>
      </c>
      <c r="E39512">
        <v>24500</v>
      </c>
      <c r="F39512">
        <v>56600</v>
      </c>
      <c r="G39512">
        <v>0.23899999999999999</v>
      </c>
      <c r="H39512">
        <v>219200</v>
      </c>
      <c r="I39512">
        <v>143300</v>
      </c>
    </row>
    <row r="39513" spans="1:9" x14ac:dyDescent="0.25">
      <c r="A39513" t="s">
        <v>209</v>
      </c>
      <c r="B39513" t="s">
        <v>226</v>
      </c>
      <c r="C39513">
        <v>18141010900</v>
      </c>
      <c r="D39513">
        <v>2021</v>
      </c>
      <c r="E39513">
        <v>25100</v>
      </c>
      <c r="F39513">
        <v>57900</v>
      </c>
      <c r="G39513">
        <v>0.217</v>
      </c>
      <c r="H39513">
        <v>249700</v>
      </c>
      <c r="I39513">
        <v>161500</v>
      </c>
    </row>
    <row r="39514" spans="1:9" x14ac:dyDescent="0.25">
      <c r="A39514" t="s">
        <v>209</v>
      </c>
      <c r="B39514" t="s">
        <v>226</v>
      </c>
      <c r="C39514">
        <v>18141010900</v>
      </c>
      <c r="D39514">
        <v>2022</v>
      </c>
      <c r="E39514">
        <v>30200</v>
      </c>
      <c r="F39514">
        <v>70100</v>
      </c>
      <c r="G39514">
        <v>0.24</v>
      </c>
      <c r="H39514">
        <v>271100</v>
      </c>
      <c r="I39514">
        <v>176600</v>
      </c>
    </row>
    <row r="39515" spans="1:9" x14ac:dyDescent="0.25">
      <c r="A39515" t="s">
        <v>209</v>
      </c>
      <c r="B39515" t="s">
        <v>226</v>
      </c>
      <c r="C39515">
        <v>18141011000</v>
      </c>
      <c r="D39515">
        <v>2012</v>
      </c>
      <c r="E39515">
        <v>23800</v>
      </c>
      <c r="F39515">
        <v>63600</v>
      </c>
      <c r="G39515">
        <v>0.27500000000000002</v>
      </c>
      <c r="H39515">
        <v>161400</v>
      </c>
      <c r="I39515">
        <v>106300</v>
      </c>
    </row>
    <row r="39516" spans="1:9" x14ac:dyDescent="0.25">
      <c r="A39516" t="s">
        <v>209</v>
      </c>
      <c r="B39516" t="s">
        <v>226</v>
      </c>
      <c r="C39516">
        <v>18141011000</v>
      </c>
      <c r="D39516">
        <v>2013</v>
      </c>
      <c r="E39516">
        <v>17800</v>
      </c>
      <c r="F39516">
        <v>47500</v>
      </c>
      <c r="G39516">
        <v>0.2</v>
      </c>
      <c r="H39516">
        <v>164900</v>
      </c>
      <c r="I39516">
        <v>108500</v>
      </c>
    </row>
    <row r="39517" spans="1:9" x14ac:dyDescent="0.25">
      <c r="A39517" t="s">
        <v>209</v>
      </c>
      <c r="B39517" t="s">
        <v>226</v>
      </c>
      <c r="C39517">
        <v>18141011000</v>
      </c>
      <c r="D39517">
        <v>2014</v>
      </c>
      <c r="E39517">
        <v>18600</v>
      </c>
      <c r="F39517">
        <v>49400</v>
      </c>
      <c r="G39517">
        <v>0.22</v>
      </c>
      <c r="H39517">
        <v>164500</v>
      </c>
      <c r="I39517">
        <v>102800</v>
      </c>
    </row>
    <row r="39518" spans="1:9" x14ac:dyDescent="0.25">
      <c r="A39518" t="s">
        <v>209</v>
      </c>
      <c r="B39518" t="s">
        <v>226</v>
      </c>
      <c r="C39518">
        <v>18141011000</v>
      </c>
      <c r="D39518">
        <v>2015</v>
      </c>
      <c r="E39518">
        <v>19400</v>
      </c>
      <c r="F39518">
        <v>52200</v>
      </c>
      <c r="G39518">
        <v>0.21299999999999999</v>
      </c>
      <c r="H39518">
        <v>181500</v>
      </c>
      <c r="I39518">
        <v>112300</v>
      </c>
    </row>
    <row r="39519" spans="1:9" x14ac:dyDescent="0.25">
      <c r="A39519" t="s">
        <v>209</v>
      </c>
      <c r="B39519" t="s">
        <v>226</v>
      </c>
      <c r="C39519">
        <v>18141011000</v>
      </c>
      <c r="D39519">
        <v>2016</v>
      </c>
      <c r="E39519">
        <v>24700</v>
      </c>
      <c r="F39519">
        <v>66300</v>
      </c>
      <c r="G39519">
        <v>0.249</v>
      </c>
      <c r="H39519">
        <v>184800</v>
      </c>
      <c r="I39519">
        <v>122400</v>
      </c>
    </row>
    <row r="39520" spans="1:9" x14ac:dyDescent="0.25">
      <c r="A39520" t="s">
        <v>209</v>
      </c>
      <c r="B39520" t="s">
        <v>226</v>
      </c>
      <c r="C39520">
        <v>18141011000</v>
      </c>
      <c r="D39520">
        <v>2017</v>
      </c>
      <c r="E39520">
        <v>22700</v>
      </c>
      <c r="F39520">
        <v>60800</v>
      </c>
      <c r="G39520">
        <v>0.20599999999999999</v>
      </c>
      <c r="H39520">
        <v>192800</v>
      </c>
      <c r="I39520">
        <v>134400</v>
      </c>
    </row>
    <row r="39521" spans="1:9" x14ac:dyDescent="0.25">
      <c r="A39521" t="s">
        <v>209</v>
      </c>
      <c r="B39521" t="s">
        <v>226</v>
      </c>
      <c r="C39521">
        <v>18141011000</v>
      </c>
      <c r="D39521">
        <v>2018</v>
      </c>
      <c r="E39521">
        <v>25900</v>
      </c>
      <c r="F39521">
        <v>70300</v>
      </c>
      <c r="G39521">
        <v>0.247</v>
      </c>
      <c r="H39521">
        <v>195100</v>
      </c>
      <c r="I39521">
        <v>130100</v>
      </c>
    </row>
    <row r="39522" spans="1:9" x14ac:dyDescent="0.25">
      <c r="A39522" t="s">
        <v>209</v>
      </c>
      <c r="B39522" t="s">
        <v>226</v>
      </c>
      <c r="C39522">
        <v>18141011000</v>
      </c>
      <c r="D39522">
        <v>2019</v>
      </c>
      <c r="E39522">
        <v>24200</v>
      </c>
      <c r="F39522">
        <v>64500</v>
      </c>
      <c r="G39522">
        <v>0.20100000000000001</v>
      </c>
      <c r="H39522">
        <v>214700</v>
      </c>
      <c r="I39522">
        <v>146500</v>
      </c>
    </row>
    <row r="39523" spans="1:9" x14ac:dyDescent="0.25">
      <c r="A39523" t="s">
        <v>209</v>
      </c>
      <c r="B39523" t="s">
        <v>226</v>
      </c>
      <c r="C39523">
        <v>18141011000</v>
      </c>
      <c r="D39523">
        <v>2020</v>
      </c>
      <c r="E39523">
        <v>26400</v>
      </c>
      <c r="F39523">
        <v>72000</v>
      </c>
      <c r="G39523">
        <v>0.221</v>
      </c>
      <c r="H39523">
        <v>225400</v>
      </c>
      <c r="I39523">
        <v>150000</v>
      </c>
    </row>
    <row r="39524" spans="1:9" x14ac:dyDescent="0.25">
      <c r="A39524" t="s">
        <v>209</v>
      </c>
      <c r="B39524" t="s">
        <v>226</v>
      </c>
      <c r="C39524">
        <v>18141011000</v>
      </c>
      <c r="D39524">
        <v>2021</v>
      </c>
      <c r="E39524">
        <v>29100</v>
      </c>
      <c r="F39524">
        <v>78200</v>
      </c>
      <c r="G39524">
        <v>0.218</v>
      </c>
      <c r="H39524">
        <v>256000</v>
      </c>
      <c r="I39524">
        <v>164400</v>
      </c>
    </row>
    <row r="39525" spans="1:9" x14ac:dyDescent="0.25">
      <c r="A39525" t="s">
        <v>209</v>
      </c>
      <c r="B39525" t="s">
        <v>226</v>
      </c>
      <c r="C39525">
        <v>18141011000</v>
      </c>
      <c r="D39525">
        <v>2022</v>
      </c>
      <c r="E39525">
        <v>31800</v>
      </c>
      <c r="F39525">
        <v>84400</v>
      </c>
      <c r="G39525">
        <v>0.215</v>
      </c>
      <c r="H39525">
        <v>286600</v>
      </c>
      <c r="I39525">
        <v>178800</v>
      </c>
    </row>
    <row r="39526" spans="1:9" x14ac:dyDescent="0.25">
      <c r="A39526" t="s">
        <v>209</v>
      </c>
      <c r="B39526" t="s">
        <v>226</v>
      </c>
      <c r="C39526">
        <v>18141011302</v>
      </c>
      <c r="D39526">
        <v>2012</v>
      </c>
      <c r="E39526">
        <v>24200</v>
      </c>
      <c r="F39526">
        <v>71700</v>
      </c>
      <c r="G39526">
        <v>0.26200000000000001</v>
      </c>
      <c r="H39526">
        <v>160700</v>
      </c>
      <c r="I39526">
        <v>106500</v>
      </c>
    </row>
    <row r="39527" spans="1:9" x14ac:dyDescent="0.25">
      <c r="A39527" t="s">
        <v>209</v>
      </c>
      <c r="B39527" t="s">
        <v>226</v>
      </c>
      <c r="C39527">
        <v>18141011302</v>
      </c>
      <c r="D39527">
        <v>2013</v>
      </c>
      <c r="E39527">
        <v>24000</v>
      </c>
      <c r="F39527">
        <v>71100</v>
      </c>
      <c r="G39527">
        <v>0.26400000000000001</v>
      </c>
      <c r="H39527">
        <v>160600</v>
      </c>
      <c r="I39527">
        <v>105100</v>
      </c>
    </row>
    <row r="39528" spans="1:9" x14ac:dyDescent="0.25">
      <c r="A39528" t="s">
        <v>209</v>
      </c>
      <c r="B39528" t="s">
        <v>226</v>
      </c>
      <c r="C39528">
        <v>18141011302</v>
      </c>
      <c r="D39528">
        <v>2014</v>
      </c>
      <c r="E39528">
        <v>20800</v>
      </c>
      <c r="F39528">
        <v>61600</v>
      </c>
      <c r="G39528">
        <v>0.223</v>
      </c>
      <c r="H39528">
        <v>168000</v>
      </c>
      <c r="I39528">
        <v>107900</v>
      </c>
    </row>
    <row r="39529" spans="1:9" x14ac:dyDescent="0.25">
      <c r="A39529" t="s">
        <v>209</v>
      </c>
      <c r="B39529" t="s">
        <v>226</v>
      </c>
      <c r="C39529">
        <v>18141011302</v>
      </c>
      <c r="D39529">
        <v>2015</v>
      </c>
      <c r="E39529">
        <v>19100</v>
      </c>
      <c r="F39529">
        <v>56500</v>
      </c>
      <c r="G39529">
        <v>0.19700000000000001</v>
      </c>
      <c r="H39529">
        <v>180600</v>
      </c>
      <c r="I39529">
        <v>111900</v>
      </c>
    </row>
    <row r="39530" spans="1:9" x14ac:dyDescent="0.25">
      <c r="A39530" t="s">
        <v>209</v>
      </c>
      <c r="B39530" t="s">
        <v>226</v>
      </c>
      <c r="C39530">
        <v>18141011302</v>
      </c>
      <c r="D39530">
        <v>2016</v>
      </c>
      <c r="E39530">
        <v>20300</v>
      </c>
      <c r="F39530">
        <v>60600</v>
      </c>
      <c r="G39530">
        <v>0.20300000000000001</v>
      </c>
      <c r="H39530">
        <v>183100</v>
      </c>
      <c r="I39530">
        <v>116300</v>
      </c>
    </row>
    <row r="39531" spans="1:9" x14ac:dyDescent="0.25">
      <c r="A39531" t="s">
        <v>209</v>
      </c>
      <c r="B39531" t="s">
        <v>226</v>
      </c>
      <c r="C39531">
        <v>18141011302</v>
      </c>
      <c r="D39531">
        <v>2017</v>
      </c>
      <c r="E39531">
        <v>25400</v>
      </c>
      <c r="F39531">
        <v>74800</v>
      </c>
      <c r="G39531">
        <v>0.253</v>
      </c>
      <c r="H39531">
        <v>190300</v>
      </c>
      <c r="I39531">
        <v>115400</v>
      </c>
    </row>
    <row r="39532" spans="1:9" x14ac:dyDescent="0.25">
      <c r="A39532" t="s">
        <v>209</v>
      </c>
      <c r="B39532" t="s">
        <v>226</v>
      </c>
      <c r="C39532">
        <v>18141011302</v>
      </c>
      <c r="D39532">
        <v>2018</v>
      </c>
      <c r="E39532">
        <v>21700</v>
      </c>
      <c r="F39532">
        <v>63700</v>
      </c>
      <c r="G39532">
        <v>0.20499999999999999</v>
      </c>
      <c r="H39532">
        <v>197400</v>
      </c>
      <c r="I39532">
        <v>121000</v>
      </c>
    </row>
    <row r="39533" spans="1:9" x14ac:dyDescent="0.25">
      <c r="A39533" t="s">
        <v>209</v>
      </c>
      <c r="B39533" t="s">
        <v>226</v>
      </c>
      <c r="C39533">
        <v>18141011302</v>
      </c>
      <c r="D39533">
        <v>2019</v>
      </c>
      <c r="E39533">
        <v>25800</v>
      </c>
      <c r="F39533">
        <v>76500</v>
      </c>
      <c r="G39533">
        <v>0.217</v>
      </c>
      <c r="H39533">
        <v>220700</v>
      </c>
      <c r="I39533">
        <v>137700</v>
      </c>
    </row>
    <row r="39534" spans="1:9" x14ac:dyDescent="0.25">
      <c r="A39534" t="s">
        <v>209</v>
      </c>
      <c r="B39534" t="s">
        <v>226</v>
      </c>
      <c r="C39534">
        <v>18141011302</v>
      </c>
      <c r="D39534">
        <v>2020</v>
      </c>
      <c r="E39534">
        <v>30500</v>
      </c>
      <c r="F39534">
        <v>91100</v>
      </c>
      <c r="G39534">
        <v>0.246</v>
      </c>
      <c r="H39534">
        <v>225500</v>
      </c>
      <c r="I39534">
        <v>143300</v>
      </c>
    </row>
    <row r="39535" spans="1:9" x14ac:dyDescent="0.25">
      <c r="A39535" t="s">
        <v>209</v>
      </c>
      <c r="B39535" t="s">
        <v>226</v>
      </c>
      <c r="C39535">
        <v>18141011302</v>
      </c>
      <c r="D39535">
        <v>2021</v>
      </c>
      <c r="E39535">
        <v>29200</v>
      </c>
      <c r="F39535">
        <v>87800</v>
      </c>
      <c r="G39535">
        <v>0.20499999999999999</v>
      </c>
      <c r="H39535">
        <v>261100</v>
      </c>
      <c r="I39535">
        <v>165800</v>
      </c>
    </row>
    <row r="39536" spans="1:9" x14ac:dyDescent="0.25">
      <c r="A39536" t="s">
        <v>209</v>
      </c>
      <c r="B39536" t="s">
        <v>226</v>
      </c>
      <c r="C39536">
        <v>18141011302</v>
      </c>
      <c r="D39536">
        <v>2022</v>
      </c>
      <c r="E39536">
        <v>27900</v>
      </c>
      <c r="F39536">
        <v>84500</v>
      </c>
      <c r="G39536">
        <v>0.16400000000000001</v>
      </c>
      <c r="H39536">
        <v>296700</v>
      </c>
      <c r="I39536">
        <v>188300</v>
      </c>
    </row>
    <row r="39537" spans="1:9" x14ac:dyDescent="0.25">
      <c r="A39537" t="s">
        <v>209</v>
      </c>
      <c r="B39537" t="s">
        <v>226</v>
      </c>
      <c r="C39537">
        <v>18141011403</v>
      </c>
      <c r="D39537">
        <v>2012</v>
      </c>
      <c r="E39537">
        <v>26200</v>
      </c>
      <c r="F39537">
        <v>67600</v>
      </c>
      <c r="G39537">
        <v>0.19800000000000001</v>
      </c>
      <c r="H39537">
        <v>184700</v>
      </c>
      <c r="I39537">
        <v>181500</v>
      </c>
    </row>
    <row r="39538" spans="1:9" x14ac:dyDescent="0.25">
      <c r="A39538" t="s">
        <v>209</v>
      </c>
      <c r="B39538" t="s">
        <v>226</v>
      </c>
      <c r="C39538">
        <v>18141011403</v>
      </c>
      <c r="D39538">
        <v>2013</v>
      </c>
      <c r="E39538">
        <v>29600</v>
      </c>
      <c r="F39538">
        <v>76100</v>
      </c>
      <c r="G39538">
        <v>0.22600000000000001</v>
      </c>
      <c r="H39538">
        <v>188300</v>
      </c>
      <c r="I39538">
        <v>180100</v>
      </c>
    </row>
    <row r="39539" spans="1:9" x14ac:dyDescent="0.25">
      <c r="A39539" t="s">
        <v>209</v>
      </c>
      <c r="B39539" t="s">
        <v>226</v>
      </c>
      <c r="C39539">
        <v>18141011403</v>
      </c>
      <c r="D39539">
        <v>2014</v>
      </c>
      <c r="E39539">
        <v>28300</v>
      </c>
      <c r="F39539">
        <v>73000</v>
      </c>
      <c r="G39539">
        <v>0.216</v>
      </c>
      <c r="H39539">
        <v>196300</v>
      </c>
      <c r="I39539">
        <v>180600</v>
      </c>
    </row>
    <row r="39540" spans="1:9" x14ac:dyDescent="0.25">
      <c r="A39540" t="s">
        <v>209</v>
      </c>
      <c r="B39540" t="s">
        <v>226</v>
      </c>
      <c r="C39540">
        <v>18141011403</v>
      </c>
      <c r="D39540">
        <v>2015</v>
      </c>
      <c r="E39540">
        <v>28100</v>
      </c>
      <c r="F39540">
        <v>72600</v>
      </c>
      <c r="G39540">
        <v>0.20699999999999999</v>
      </c>
      <c r="H39540">
        <v>197600</v>
      </c>
      <c r="I39540">
        <v>186800</v>
      </c>
    </row>
    <row r="39541" spans="1:9" x14ac:dyDescent="0.25">
      <c r="A39541" t="s">
        <v>209</v>
      </c>
      <c r="B39541" t="s">
        <v>226</v>
      </c>
      <c r="C39541">
        <v>18141011403</v>
      </c>
      <c r="D39541">
        <v>2016</v>
      </c>
      <c r="E39541">
        <v>30200</v>
      </c>
      <c r="F39541">
        <v>78100</v>
      </c>
      <c r="G39541">
        <v>0.21299999999999999</v>
      </c>
      <c r="H39541">
        <v>209500</v>
      </c>
      <c r="I39541">
        <v>194700</v>
      </c>
    </row>
    <row r="39542" spans="1:9" x14ac:dyDescent="0.25">
      <c r="A39542" t="s">
        <v>209</v>
      </c>
      <c r="B39542" t="s">
        <v>226</v>
      </c>
      <c r="C39542">
        <v>18141011403</v>
      </c>
      <c r="D39542">
        <v>2017</v>
      </c>
      <c r="E39542">
        <v>36900</v>
      </c>
      <c r="F39542">
        <v>95400</v>
      </c>
      <c r="G39542">
        <v>0.25</v>
      </c>
      <c r="H39542">
        <v>218300</v>
      </c>
      <c r="I39542">
        <v>201800</v>
      </c>
    </row>
    <row r="39543" spans="1:9" x14ac:dyDescent="0.25">
      <c r="A39543" t="s">
        <v>209</v>
      </c>
      <c r="B39543" t="s">
        <v>226</v>
      </c>
      <c r="C39543">
        <v>18141011403</v>
      </c>
      <c r="D39543">
        <v>2018</v>
      </c>
      <c r="E39543">
        <v>38300</v>
      </c>
      <c r="F39543">
        <v>99100</v>
      </c>
      <c r="G39543">
        <v>0.249</v>
      </c>
      <c r="H39543">
        <v>225400</v>
      </c>
      <c r="I39543">
        <v>211100</v>
      </c>
    </row>
    <row r="39544" spans="1:9" x14ac:dyDescent="0.25">
      <c r="A39544" t="s">
        <v>209</v>
      </c>
      <c r="B39544" t="s">
        <v>226</v>
      </c>
      <c r="C39544">
        <v>18141011403</v>
      </c>
      <c r="D39544">
        <v>2019</v>
      </c>
      <c r="E39544">
        <v>39500</v>
      </c>
      <c r="F39544">
        <v>101600</v>
      </c>
      <c r="G39544">
        <v>0.23599999999999999</v>
      </c>
      <c r="H39544">
        <v>244800</v>
      </c>
      <c r="I39544">
        <v>230000</v>
      </c>
    </row>
    <row r="39545" spans="1:9" x14ac:dyDescent="0.25">
      <c r="A39545" t="s">
        <v>209</v>
      </c>
      <c r="B39545" t="s">
        <v>226</v>
      </c>
      <c r="C39545">
        <v>18141011403</v>
      </c>
      <c r="D39545">
        <v>2020</v>
      </c>
      <c r="E39545">
        <v>46700</v>
      </c>
      <c r="F39545">
        <v>119800</v>
      </c>
      <c r="G39545">
        <v>0.26600000000000001</v>
      </c>
      <c r="H39545">
        <v>247900</v>
      </c>
      <c r="I39545">
        <v>238200</v>
      </c>
    </row>
    <row r="39546" spans="1:9" x14ac:dyDescent="0.25">
      <c r="A39546" t="s">
        <v>209</v>
      </c>
      <c r="B39546" t="s">
        <v>226</v>
      </c>
      <c r="C39546">
        <v>18141011403</v>
      </c>
      <c r="D39546">
        <v>2021</v>
      </c>
      <c r="E39546">
        <v>38600</v>
      </c>
      <c r="F39546">
        <v>99700</v>
      </c>
      <c r="G39546">
        <v>0.20100000000000001</v>
      </c>
      <c r="H39546">
        <v>282100</v>
      </c>
      <c r="I39546">
        <v>263900</v>
      </c>
    </row>
    <row r="39547" spans="1:9" x14ac:dyDescent="0.25">
      <c r="A39547" t="s">
        <v>209</v>
      </c>
      <c r="B39547" t="s">
        <v>226</v>
      </c>
      <c r="C39547">
        <v>18141011403</v>
      </c>
      <c r="D39547">
        <v>2022</v>
      </c>
      <c r="E39547">
        <v>46500</v>
      </c>
      <c r="F39547">
        <v>119600</v>
      </c>
      <c r="G39547">
        <v>0.221</v>
      </c>
      <c r="H39547">
        <v>317500</v>
      </c>
      <c r="I39547">
        <v>288600</v>
      </c>
    </row>
    <row r="39548" spans="1:9" x14ac:dyDescent="0.25">
      <c r="A39548" t="s">
        <v>209</v>
      </c>
      <c r="B39548" t="s">
        <v>226</v>
      </c>
      <c r="C39548">
        <v>18141011404</v>
      </c>
      <c r="D39548">
        <v>2012</v>
      </c>
      <c r="E39548">
        <v>26800</v>
      </c>
      <c r="F39548">
        <v>64100</v>
      </c>
      <c r="G39548">
        <v>0.22</v>
      </c>
      <c r="H39548">
        <v>184900</v>
      </c>
      <c r="I39548">
        <v>172700</v>
      </c>
    </row>
    <row r="39549" spans="1:9" x14ac:dyDescent="0.25">
      <c r="A39549" t="s">
        <v>209</v>
      </c>
      <c r="B39549" t="s">
        <v>226</v>
      </c>
      <c r="C39549">
        <v>18141011404</v>
      </c>
      <c r="D39549">
        <v>2013</v>
      </c>
      <c r="E39549">
        <v>29100</v>
      </c>
      <c r="F39549">
        <v>69800</v>
      </c>
      <c r="G39549">
        <v>0.23799999999999999</v>
      </c>
      <c r="H39549">
        <v>190900</v>
      </c>
      <c r="I39549">
        <v>173800</v>
      </c>
    </row>
    <row r="39550" spans="1:9" x14ac:dyDescent="0.25">
      <c r="A39550" t="s">
        <v>209</v>
      </c>
      <c r="B39550" t="s">
        <v>226</v>
      </c>
      <c r="C39550">
        <v>18141011404</v>
      </c>
      <c r="D39550">
        <v>2014</v>
      </c>
      <c r="E39550">
        <v>29800</v>
      </c>
      <c r="F39550">
        <v>71100</v>
      </c>
      <c r="G39550">
        <v>0.23699999999999999</v>
      </c>
      <c r="H39550">
        <v>201000</v>
      </c>
      <c r="I39550">
        <v>178100</v>
      </c>
    </row>
    <row r="39551" spans="1:9" x14ac:dyDescent="0.25">
      <c r="A39551" t="s">
        <v>209</v>
      </c>
      <c r="B39551" t="s">
        <v>226</v>
      </c>
      <c r="C39551">
        <v>18141011404</v>
      </c>
      <c r="D39551">
        <v>2015</v>
      </c>
      <c r="E39551">
        <v>26900</v>
      </c>
      <c r="F39551">
        <v>64500</v>
      </c>
      <c r="G39551">
        <v>0.20899999999999999</v>
      </c>
      <c r="H39551">
        <v>208600</v>
      </c>
      <c r="I39551">
        <v>182700</v>
      </c>
    </row>
    <row r="39552" spans="1:9" x14ac:dyDescent="0.25">
      <c r="A39552" t="s">
        <v>209</v>
      </c>
      <c r="B39552" t="s">
        <v>226</v>
      </c>
      <c r="C39552">
        <v>18141011404</v>
      </c>
      <c r="D39552">
        <v>2016</v>
      </c>
      <c r="E39552">
        <v>31200</v>
      </c>
      <c r="F39552">
        <v>74700</v>
      </c>
      <c r="G39552">
        <v>0.23300000000000001</v>
      </c>
      <c r="H39552">
        <v>217800</v>
      </c>
      <c r="I39552">
        <v>189500</v>
      </c>
    </row>
    <row r="39553" spans="1:9" x14ac:dyDescent="0.25">
      <c r="A39553" t="s">
        <v>209</v>
      </c>
      <c r="B39553" t="s">
        <v>226</v>
      </c>
      <c r="C39553">
        <v>18141011404</v>
      </c>
      <c r="D39553">
        <v>2017</v>
      </c>
      <c r="E39553">
        <v>39600</v>
      </c>
      <c r="F39553">
        <v>94500</v>
      </c>
      <c r="G39553">
        <v>0.28699999999999998</v>
      </c>
      <c r="H39553">
        <v>225900</v>
      </c>
      <c r="I39553">
        <v>196100</v>
      </c>
    </row>
    <row r="39554" spans="1:9" x14ac:dyDescent="0.25">
      <c r="A39554" t="s">
        <v>209</v>
      </c>
      <c r="B39554" t="s">
        <v>226</v>
      </c>
      <c r="C39554">
        <v>18141011404</v>
      </c>
      <c r="D39554">
        <v>2018</v>
      </c>
      <c r="E39554">
        <v>36400</v>
      </c>
      <c r="F39554">
        <v>86700</v>
      </c>
      <c r="G39554">
        <v>0.249</v>
      </c>
      <c r="H39554">
        <v>238100</v>
      </c>
      <c r="I39554">
        <v>207300</v>
      </c>
    </row>
    <row r="39555" spans="1:9" x14ac:dyDescent="0.25">
      <c r="A39555" t="s">
        <v>209</v>
      </c>
      <c r="B39555" t="s">
        <v>226</v>
      </c>
      <c r="C39555">
        <v>18141011404</v>
      </c>
      <c r="D39555">
        <v>2019</v>
      </c>
      <c r="E39555">
        <v>43000</v>
      </c>
      <c r="F39555">
        <v>102500</v>
      </c>
      <c r="G39555">
        <v>0.27300000000000002</v>
      </c>
      <c r="H39555">
        <v>253400</v>
      </c>
      <c r="I39555">
        <v>225300</v>
      </c>
    </row>
    <row r="39556" spans="1:9" x14ac:dyDescent="0.25">
      <c r="A39556" t="s">
        <v>209</v>
      </c>
      <c r="B39556" t="s">
        <v>226</v>
      </c>
      <c r="C39556">
        <v>18141011404</v>
      </c>
      <c r="D39556">
        <v>2020</v>
      </c>
      <c r="E39556">
        <v>39200</v>
      </c>
      <c r="F39556">
        <v>93600</v>
      </c>
      <c r="G39556">
        <v>0.23699999999999999</v>
      </c>
      <c r="H39556">
        <v>262400</v>
      </c>
      <c r="I39556">
        <v>235400</v>
      </c>
    </row>
    <row r="39557" spans="1:9" x14ac:dyDescent="0.25">
      <c r="A39557" t="s">
        <v>209</v>
      </c>
      <c r="B39557" t="s">
        <v>226</v>
      </c>
      <c r="C39557">
        <v>18141011404</v>
      </c>
      <c r="D39557">
        <v>2021</v>
      </c>
      <c r="E39557">
        <v>44200</v>
      </c>
      <c r="F39557">
        <v>105500</v>
      </c>
      <c r="G39557">
        <v>0.23699999999999999</v>
      </c>
      <c r="H39557">
        <v>304300</v>
      </c>
      <c r="I39557">
        <v>265300</v>
      </c>
    </row>
    <row r="39558" spans="1:9" x14ac:dyDescent="0.25">
      <c r="A39558" t="s">
        <v>209</v>
      </c>
      <c r="B39558" t="s">
        <v>226</v>
      </c>
      <c r="C39558">
        <v>18141011404</v>
      </c>
      <c r="D39558">
        <v>2022</v>
      </c>
      <c r="E39558">
        <v>52600</v>
      </c>
      <c r="F39558">
        <v>125300</v>
      </c>
      <c r="G39558">
        <v>0.26100000000000001</v>
      </c>
      <c r="H39558">
        <v>336600</v>
      </c>
      <c r="I39558">
        <v>285800</v>
      </c>
    </row>
    <row r="39559" spans="1:9" x14ac:dyDescent="0.25">
      <c r="A39559" t="s">
        <v>209</v>
      </c>
      <c r="B39559" t="s">
        <v>226</v>
      </c>
      <c r="C39559">
        <v>18141011405</v>
      </c>
      <c r="D39559">
        <v>2012</v>
      </c>
      <c r="E39559">
        <v>19900</v>
      </c>
      <c r="F39559">
        <v>51300</v>
      </c>
      <c r="G39559">
        <v>0.20599999999999999</v>
      </c>
      <c r="H39559">
        <v>165600</v>
      </c>
      <c r="I39559">
        <v>131300</v>
      </c>
    </row>
    <row r="39560" spans="1:9" x14ac:dyDescent="0.25">
      <c r="A39560" t="s">
        <v>209</v>
      </c>
      <c r="B39560" t="s">
        <v>226</v>
      </c>
      <c r="C39560">
        <v>18141011405</v>
      </c>
      <c r="D39560">
        <v>2013</v>
      </c>
      <c r="E39560">
        <v>21300</v>
      </c>
      <c r="F39560">
        <v>54400</v>
      </c>
      <c r="G39560">
        <v>0.218</v>
      </c>
      <c r="H39560">
        <v>165800</v>
      </c>
      <c r="I39560">
        <v>133000</v>
      </c>
    </row>
    <row r="39561" spans="1:9" x14ac:dyDescent="0.25">
      <c r="A39561" t="s">
        <v>209</v>
      </c>
      <c r="B39561" t="s">
        <v>226</v>
      </c>
      <c r="C39561">
        <v>18141011405</v>
      </c>
      <c r="D39561">
        <v>2014</v>
      </c>
      <c r="E39561">
        <v>21200</v>
      </c>
      <c r="F39561">
        <v>53700</v>
      </c>
      <c r="G39561">
        <v>0.21099999999999999</v>
      </c>
      <c r="H39561">
        <v>170600</v>
      </c>
      <c r="I39561">
        <v>136700</v>
      </c>
    </row>
    <row r="39562" spans="1:9" x14ac:dyDescent="0.25">
      <c r="A39562" t="s">
        <v>209</v>
      </c>
      <c r="B39562" t="s">
        <v>226</v>
      </c>
      <c r="C39562">
        <v>18141011405</v>
      </c>
      <c r="D39562">
        <v>2015</v>
      </c>
      <c r="E39562">
        <v>20400</v>
      </c>
      <c r="F39562">
        <v>52300</v>
      </c>
      <c r="G39562">
        <v>0.19700000000000001</v>
      </c>
      <c r="H39562">
        <v>179200</v>
      </c>
      <c r="I39562">
        <v>142300</v>
      </c>
    </row>
    <row r="39563" spans="1:9" x14ac:dyDescent="0.25">
      <c r="A39563" t="s">
        <v>209</v>
      </c>
      <c r="B39563" t="s">
        <v>226</v>
      </c>
      <c r="C39563">
        <v>18141011405</v>
      </c>
      <c r="D39563">
        <v>2016</v>
      </c>
      <c r="E39563">
        <v>23000</v>
      </c>
      <c r="F39563">
        <v>58800</v>
      </c>
      <c r="G39563">
        <v>0.20399999999999999</v>
      </c>
      <c r="H39563">
        <v>201000</v>
      </c>
      <c r="I39563">
        <v>153700</v>
      </c>
    </row>
    <row r="39564" spans="1:9" x14ac:dyDescent="0.25">
      <c r="A39564" t="s">
        <v>209</v>
      </c>
      <c r="B39564" t="s">
        <v>226</v>
      </c>
      <c r="C39564">
        <v>18141011405</v>
      </c>
      <c r="D39564">
        <v>2017</v>
      </c>
      <c r="E39564">
        <v>26800</v>
      </c>
      <c r="F39564">
        <v>68400</v>
      </c>
      <c r="G39564">
        <v>0.22500000000000001</v>
      </c>
      <c r="H39564">
        <v>208900</v>
      </c>
      <c r="I39564">
        <v>162300</v>
      </c>
    </row>
    <row r="39565" spans="1:9" x14ac:dyDescent="0.25">
      <c r="A39565" t="s">
        <v>209</v>
      </c>
      <c r="B39565" t="s">
        <v>226</v>
      </c>
      <c r="C39565">
        <v>18141011405</v>
      </c>
      <c r="D39565">
        <v>2018</v>
      </c>
      <c r="E39565">
        <v>27200</v>
      </c>
      <c r="F39565">
        <v>69500</v>
      </c>
      <c r="G39565">
        <v>0.223</v>
      </c>
      <c r="H39565">
        <v>212200</v>
      </c>
      <c r="I39565">
        <v>167200</v>
      </c>
    </row>
    <row r="39566" spans="1:9" x14ac:dyDescent="0.25">
      <c r="A39566" t="s">
        <v>209</v>
      </c>
      <c r="B39566" t="s">
        <v>226</v>
      </c>
      <c r="C39566">
        <v>18141011405</v>
      </c>
      <c r="D39566">
        <v>2019</v>
      </c>
      <c r="E39566">
        <v>30000</v>
      </c>
      <c r="F39566">
        <v>76900</v>
      </c>
      <c r="G39566">
        <v>0.214</v>
      </c>
      <c r="H39566">
        <v>239100</v>
      </c>
      <c r="I39566">
        <v>190400</v>
      </c>
    </row>
    <row r="39567" spans="1:9" x14ac:dyDescent="0.25">
      <c r="A39567" t="s">
        <v>209</v>
      </c>
      <c r="B39567" t="s">
        <v>226</v>
      </c>
      <c r="C39567">
        <v>18141011405</v>
      </c>
      <c r="D39567">
        <v>2020</v>
      </c>
      <c r="E39567">
        <v>26700</v>
      </c>
      <c r="F39567">
        <v>67900</v>
      </c>
      <c r="G39567">
        <v>0.192</v>
      </c>
      <c r="H39567">
        <v>238000</v>
      </c>
      <c r="I39567">
        <v>192000</v>
      </c>
    </row>
    <row r="39568" spans="1:9" x14ac:dyDescent="0.25">
      <c r="A39568" t="s">
        <v>209</v>
      </c>
      <c r="B39568" t="s">
        <v>226</v>
      </c>
      <c r="C39568">
        <v>18141011405</v>
      </c>
      <c r="D39568">
        <v>2021</v>
      </c>
      <c r="E39568">
        <v>29700</v>
      </c>
      <c r="F39568">
        <v>76000</v>
      </c>
      <c r="G39568">
        <v>0.184</v>
      </c>
      <c r="H39568">
        <v>272400</v>
      </c>
      <c r="I39568">
        <v>221600</v>
      </c>
    </row>
    <row r="39569" spans="1:9" x14ac:dyDescent="0.25">
      <c r="A39569" t="s">
        <v>209</v>
      </c>
      <c r="B39569" t="s">
        <v>226</v>
      </c>
      <c r="C39569">
        <v>18141011405</v>
      </c>
      <c r="D39569">
        <v>2022</v>
      </c>
      <c r="E39569">
        <v>45900</v>
      </c>
      <c r="F39569">
        <v>116700</v>
      </c>
      <c r="G39569">
        <v>0.25800000000000001</v>
      </c>
      <c r="H39569">
        <v>319200</v>
      </c>
      <c r="I39569">
        <v>241700</v>
      </c>
    </row>
    <row r="39570" spans="1:9" x14ac:dyDescent="0.25">
      <c r="A39570" t="s">
        <v>209</v>
      </c>
      <c r="B39570" t="s">
        <v>226</v>
      </c>
      <c r="C39570">
        <v>18141011406</v>
      </c>
      <c r="D39570">
        <v>2012</v>
      </c>
      <c r="E39570">
        <v>21000</v>
      </c>
      <c r="F39570">
        <v>56300</v>
      </c>
      <c r="G39570">
        <v>0.22800000000000001</v>
      </c>
      <c r="H39570">
        <v>170300</v>
      </c>
      <c r="I39570">
        <v>121300</v>
      </c>
    </row>
    <row r="39571" spans="1:9" x14ac:dyDescent="0.25">
      <c r="A39571" t="s">
        <v>209</v>
      </c>
      <c r="B39571" t="s">
        <v>226</v>
      </c>
      <c r="C39571">
        <v>18141011406</v>
      </c>
      <c r="D39571">
        <v>2013</v>
      </c>
      <c r="E39571">
        <v>20000</v>
      </c>
      <c r="F39571">
        <v>53500</v>
      </c>
      <c r="G39571">
        <v>0.224</v>
      </c>
      <c r="H39571">
        <v>170800</v>
      </c>
      <c r="I39571">
        <v>117900</v>
      </c>
    </row>
    <row r="39572" spans="1:9" x14ac:dyDescent="0.25">
      <c r="A39572" t="s">
        <v>209</v>
      </c>
      <c r="B39572" t="s">
        <v>226</v>
      </c>
      <c r="C39572">
        <v>18141011406</v>
      </c>
      <c r="D39572">
        <v>2014</v>
      </c>
      <c r="E39572">
        <v>18700</v>
      </c>
      <c r="F39572">
        <v>50300</v>
      </c>
      <c r="G39572">
        <v>0.19700000000000001</v>
      </c>
      <c r="H39572">
        <v>180300</v>
      </c>
      <c r="I39572">
        <v>124900</v>
      </c>
    </row>
    <row r="39573" spans="1:9" x14ac:dyDescent="0.25">
      <c r="A39573" t="s">
        <v>209</v>
      </c>
      <c r="B39573" t="s">
        <v>226</v>
      </c>
      <c r="C39573">
        <v>18141011406</v>
      </c>
      <c r="D39573">
        <v>2015</v>
      </c>
      <c r="E39573">
        <v>18000</v>
      </c>
      <c r="F39573">
        <v>48100</v>
      </c>
      <c r="G39573">
        <v>0.186</v>
      </c>
      <c r="H39573">
        <v>180100</v>
      </c>
      <c r="I39573">
        <v>127000</v>
      </c>
    </row>
    <row r="39574" spans="1:9" x14ac:dyDescent="0.25">
      <c r="A39574" t="s">
        <v>209</v>
      </c>
      <c r="B39574" t="s">
        <v>226</v>
      </c>
      <c r="C39574">
        <v>18141011406</v>
      </c>
      <c r="D39574">
        <v>2016</v>
      </c>
      <c r="E39574">
        <v>22100</v>
      </c>
      <c r="F39574">
        <v>59000</v>
      </c>
      <c r="G39574">
        <v>0.219</v>
      </c>
      <c r="H39574">
        <v>192900</v>
      </c>
      <c r="I39574">
        <v>132500</v>
      </c>
    </row>
    <row r="39575" spans="1:9" x14ac:dyDescent="0.25">
      <c r="A39575" t="s">
        <v>209</v>
      </c>
      <c r="B39575" t="s">
        <v>226</v>
      </c>
      <c r="C39575">
        <v>18141011406</v>
      </c>
      <c r="D39575">
        <v>2017</v>
      </c>
      <c r="E39575">
        <v>22300</v>
      </c>
      <c r="F39575">
        <v>60000</v>
      </c>
      <c r="G39575">
        <v>0.20799999999999999</v>
      </c>
      <c r="H39575">
        <v>204700</v>
      </c>
      <c r="I39575">
        <v>141600</v>
      </c>
    </row>
    <row r="39576" spans="1:9" x14ac:dyDescent="0.25">
      <c r="A39576" t="s">
        <v>209</v>
      </c>
      <c r="B39576" t="s">
        <v>226</v>
      </c>
      <c r="C39576">
        <v>18141011406</v>
      </c>
      <c r="D39576">
        <v>2018</v>
      </c>
      <c r="E39576">
        <v>25300</v>
      </c>
      <c r="F39576">
        <v>67800</v>
      </c>
      <c r="G39576">
        <v>0.217</v>
      </c>
      <c r="H39576">
        <v>221100</v>
      </c>
      <c r="I39576">
        <v>153800</v>
      </c>
    </row>
    <row r="39577" spans="1:9" x14ac:dyDescent="0.25">
      <c r="A39577" t="s">
        <v>209</v>
      </c>
      <c r="B39577" t="s">
        <v>226</v>
      </c>
      <c r="C39577">
        <v>18141011406</v>
      </c>
      <c r="D39577">
        <v>2019</v>
      </c>
      <c r="E39577">
        <v>27200</v>
      </c>
      <c r="F39577">
        <v>73100</v>
      </c>
      <c r="G39577">
        <v>0.22</v>
      </c>
      <c r="H39577">
        <v>231200</v>
      </c>
      <c r="I39577">
        <v>163400</v>
      </c>
    </row>
    <row r="39578" spans="1:9" x14ac:dyDescent="0.25">
      <c r="A39578" t="s">
        <v>209</v>
      </c>
      <c r="B39578" t="s">
        <v>226</v>
      </c>
      <c r="C39578">
        <v>18141011406</v>
      </c>
      <c r="D39578">
        <v>2020</v>
      </c>
      <c r="E39578">
        <v>26100</v>
      </c>
      <c r="F39578">
        <v>69800</v>
      </c>
      <c r="G39578">
        <v>0.20399999999999999</v>
      </c>
      <c r="H39578">
        <v>239100</v>
      </c>
      <c r="I39578">
        <v>168400</v>
      </c>
    </row>
    <row r="39579" spans="1:9" x14ac:dyDescent="0.25">
      <c r="A39579" t="s">
        <v>209</v>
      </c>
      <c r="B39579" t="s">
        <v>226</v>
      </c>
      <c r="C39579">
        <v>18141011406</v>
      </c>
      <c r="D39579">
        <v>2021</v>
      </c>
      <c r="E39579">
        <v>29900</v>
      </c>
      <c r="F39579">
        <v>79700</v>
      </c>
      <c r="G39579">
        <v>0.20699999999999999</v>
      </c>
      <c r="H39579">
        <v>268200</v>
      </c>
      <c r="I39579">
        <v>189200</v>
      </c>
    </row>
    <row r="39580" spans="1:9" x14ac:dyDescent="0.25">
      <c r="A39580" t="s">
        <v>209</v>
      </c>
      <c r="B39580" t="s">
        <v>226</v>
      </c>
      <c r="C39580">
        <v>18141011406</v>
      </c>
      <c r="D39580">
        <v>2022</v>
      </c>
      <c r="E39580">
        <v>39800</v>
      </c>
      <c r="F39580">
        <v>106300</v>
      </c>
      <c r="G39580">
        <v>0.251</v>
      </c>
      <c r="H39580">
        <v>304900</v>
      </c>
      <c r="I39580">
        <v>208500</v>
      </c>
    </row>
    <row r="39581" spans="1:9" x14ac:dyDescent="0.25">
      <c r="A39581" t="s">
        <v>209</v>
      </c>
      <c r="B39581" t="s">
        <v>226</v>
      </c>
      <c r="C39581">
        <v>18141011601</v>
      </c>
      <c r="D39581">
        <v>2012</v>
      </c>
      <c r="E39581">
        <v>18000</v>
      </c>
      <c r="F39581">
        <v>49300</v>
      </c>
      <c r="G39581">
        <v>0.215</v>
      </c>
      <c r="H39581">
        <v>156700</v>
      </c>
      <c r="I39581">
        <v>105000</v>
      </c>
    </row>
    <row r="39582" spans="1:9" x14ac:dyDescent="0.25">
      <c r="A39582" t="s">
        <v>209</v>
      </c>
      <c r="B39582" t="s">
        <v>226</v>
      </c>
      <c r="C39582">
        <v>18141011601</v>
      </c>
      <c r="D39582">
        <v>2013</v>
      </c>
      <c r="E39582">
        <v>21500</v>
      </c>
      <c r="F39582">
        <v>59400</v>
      </c>
      <c r="G39582">
        <v>0.25600000000000001</v>
      </c>
      <c r="H39582">
        <v>165300</v>
      </c>
      <c r="I39582">
        <v>105800</v>
      </c>
    </row>
    <row r="39583" spans="1:9" x14ac:dyDescent="0.25">
      <c r="A39583" t="s">
        <v>209</v>
      </c>
      <c r="B39583" t="s">
        <v>226</v>
      </c>
      <c r="C39583">
        <v>18141011601</v>
      </c>
      <c r="D39583">
        <v>2014</v>
      </c>
      <c r="E39583">
        <v>18500</v>
      </c>
      <c r="F39583">
        <v>51400</v>
      </c>
      <c r="G39583">
        <v>0.22500000000000001</v>
      </c>
      <c r="H39583">
        <v>166900</v>
      </c>
      <c r="I39583">
        <v>104100</v>
      </c>
    </row>
    <row r="39584" spans="1:9" x14ac:dyDescent="0.25">
      <c r="A39584" t="s">
        <v>209</v>
      </c>
      <c r="B39584" t="s">
        <v>226</v>
      </c>
      <c r="C39584">
        <v>18141011601</v>
      </c>
      <c r="D39584">
        <v>2015</v>
      </c>
      <c r="E39584">
        <v>22600</v>
      </c>
      <c r="F39584">
        <v>62100</v>
      </c>
      <c r="G39584">
        <v>0.247</v>
      </c>
      <c r="H39584">
        <v>178900</v>
      </c>
      <c r="I39584">
        <v>114900</v>
      </c>
    </row>
    <row r="39585" spans="1:9" x14ac:dyDescent="0.25">
      <c r="A39585" t="s">
        <v>209</v>
      </c>
      <c r="B39585" t="s">
        <v>226</v>
      </c>
      <c r="C39585">
        <v>18141011601</v>
      </c>
      <c r="D39585">
        <v>2016</v>
      </c>
      <c r="E39585">
        <v>21100</v>
      </c>
      <c r="F39585">
        <v>58000</v>
      </c>
      <c r="G39585">
        <v>0.22500000000000001</v>
      </c>
      <c r="H39585">
        <v>187600</v>
      </c>
      <c r="I39585">
        <v>117800</v>
      </c>
    </row>
    <row r="39586" spans="1:9" x14ac:dyDescent="0.25">
      <c r="A39586" t="s">
        <v>209</v>
      </c>
      <c r="B39586" t="s">
        <v>226</v>
      </c>
      <c r="C39586">
        <v>18141011601</v>
      </c>
      <c r="D39586">
        <v>2017</v>
      </c>
      <c r="E39586">
        <v>22300</v>
      </c>
      <c r="F39586">
        <v>61800</v>
      </c>
      <c r="G39586">
        <v>0.23400000000000001</v>
      </c>
      <c r="H39586">
        <v>188600</v>
      </c>
      <c r="I39586">
        <v>120800</v>
      </c>
    </row>
    <row r="39587" spans="1:9" x14ac:dyDescent="0.25">
      <c r="A39587" t="s">
        <v>209</v>
      </c>
      <c r="B39587" t="s">
        <v>226</v>
      </c>
      <c r="C39587">
        <v>18141011601</v>
      </c>
      <c r="D39587">
        <v>2018</v>
      </c>
      <c r="E39587">
        <v>23600</v>
      </c>
      <c r="F39587">
        <v>65400</v>
      </c>
      <c r="G39587">
        <v>0.22800000000000001</v>
      </c>
      <c r="H39587">
        <v>202800</v>
      </c>
      <c r="I39587">
        <v>130900</v>
      </c>
    </row>
    <row r="39588" spans="1:9" x14ac:dyDescent="0.25">
      <c r="A39588" t="s">
        <v>209</v>
      </c>
      <c r="B39588" t="s">
        <v>226</v>
      </c>
      <c r="C39588">
        <v>18141011601</v>
      </c>
      <c r="D39588">
        <v>2019</v>
      </c>
      <c r="E39588">
        <v>27300</v>
      </c>
      <c r="F39588">
        <v>75800</v>
      </c>
      <c r="G39588">
        <v>0.23300000000000001</v>
      </c>
      <c r="H39588">
        <v>233400</v>
      </c>
      <c r="I39588">
        <v>148600</v>
      </c>
    </row>
    <row r="39589" spans="1:9" x14ac:dyDescent="0.25">
      <c r="A39589" t="s">
        <v>209</v>
      </c>
      <c r="B39589" t="s">
        <v>226</v>
      </c>
      <c r="C39589">
        <v>18141011601</v>
      </c>
      <c r="D39589">
        <v>2020</v>
      </c>
      <c r="E39589">
        <v>29600</v>
      </c>
      <c r="F39589">
        <v>81500</v>
      </c>
      <c r="G39589">
        <v>0.24</v>
      </c>
      <c r="H39589">
        <v>242100</v>
      </c>
      <c r="I39589">
        <v>155700</v>
      </c>
    </row>
    <row r="39590" spans="1:9" x14ac:dyDescent="0.25">
      <c r="A39590" t="s">
        <v>209</v>
      </c>
      <c r="B39590" t="s">
        <v>226</v>
      </c>
      <c r="C39590">
        <v>18141011601</v>
      </c>
      <c r="D39590">
        <v>2021</v>
      </c>
      <c r="E39590">
        <v>33200</v>
      </c>
      <c r="F39590">
        <v>91200</v>
      </c>
      <c r="G39590">
        <v>0.23400000000000001</v>
      </c>
      <c r="H39590">
        <v>274100</v>
      </c>
      <c r="I39590">
        <v>178800</v>
      </c>
    </row>
    <row r="39591" spans="1:9" x14ac:dyDescent="0.25">
      <c r="A39591" t="s">
        <v>209</v>
      </c>
      <c r="B39591" t="s">
        <v>226</v>
      </c>
      <c r="C39591">
        <v>18141011601</v>
      </c>
      <c r="D39591">
        <v>2022</v>
      </c>
      <c r="E39591">
        <v>37900</v>
      </c>
      <c r="F39591">
        <v>105600</v>
      </c>
      <c r="G39591">
        <v>0.23499999999999999</v>
      </c>
      <c r="H39591">
        <v>318800</v>
      </c>
      <c r="I39591">
        <v>205700</v>
      </c>
    </row>
    <row r="39592" spans="1:9" x14ac:dyDescent="0.25">
      <c r="A39592" t="s">
        <v>209</v>
      </c>
      <c r="B39592" t="s">
        <v>226</v>
      </c>
      <c r="C39592">
        <v>18141011602</v>
      </c>
      <c r="D39592">
        <v>2012</v>
      </c>
      <c r="E39592">
        <v>25700</v>
      </c>
      <c r="F39592">
        <v>69400</v>
      </c>
      <c r="G39592">
        <v>0.32</v>
      </c>
      <c r="H39592">
        <v>153600</v>
      </c>
      <c r="I39592">
        <v>99600</v>
      </c>
    </row>
    <row r="39593" spans="1:9" x14ac:dyDescent="0.25">
      <c r="A39593" t="s">
        <v>209</v>
      </c>
      <c r="B39593" t="s">
        <v>226</v>
      </c>
      <c r="C39593">
        <v>18141011602</v>
      </c>
      <c r="D39593">
        <v>2013</v>
      </c>
      <c r="E39593">
        <v>20600</v>
      </c>
      <c r="F39593">
        <v>55900</v>
      </c>
      <c r="G39593">
        <v>0.27600000000000002</v>
      </c>
      <c r="H39593">
        <v>151600</v>
      </c>
      <c r="I39593">
        <v>92800</v>
      </c>
    </row>
    <row r="39594" spans="1:9" x14ac:dyDescent="0.25">
      <c r="A39594" t="s">
        <v>209</v>
      </c>
      <c r="B39594" t="s">
        <v>226</v>
      </c>
      <c r="C39594">
        <v>18141011602</v>
      </c>
      <c r="D39594">
        <v>2014</v>
      </c>
      <c r="E39594">
        <v>20400</v>
      </c>
      <c r="F39594">
        <v>56100</v>
      </c>
      <c r="G39594">
        <v>0.28399999999999997</v>
      </c>
      <c r="H39594">
        <v>152100</v>
      </c>
      <c r="I39594">
        <v>90400</v>
      </c>
    </row>
    <row r="39595" spans="1:9" x14ac:dyDescent="0.25">
      <c r="A39595" t="s">
        <v>209</v>
      </c>
      <c r="B39595" t="s">
        <v>226</v>
      </c>
      <c r="C39595">
        <v>18141011602</v>
      </c>
      <c r="D39595">
        <v>2015</v>
      </c>
      <c r="E39595">
        <v>20200</v>
      </c>
      <c r="F39595">
        <v>54200</v>
      </c>
      <c r="G39595">
        <v>0.23200000000000001</v>
      </c>
      <c r="H39595">
        <v>172400</v>
      </c>
      <c r="I39595">
        <v>107400</v>
      </c>
    </row>
    <row r="39596" spans="1:9" x14ac:dyDescent="0.25">
      <c r="A39596" t="s">
        <v>209</v>
      </c>
      <c r="B39596" t="s">
        <v>226</v>
      </c>
      <c r="C39596">
        <v>18141011602</v>
      </c>
      <c r="D39596">
        <v>2016</v>
      </c>
      <c r="E39596">
        <v>23500</v>
      </c>
      <c r="F39596">
        <v>63100</v>
      </c>
      <c r="G39596">
        <v>0.26300000000000001</v>
      </c>
      <c r="H39596">
        <v>181700</v>
      </c>
      <c r="I39596">
        <v>110400</v>
      </c>
    </row>
    <row r="39597" spans="1:9" x14ac:dyDescent="0.25">
      <c r="A39597" t="s">
        <v>209</v>
      </c>
      <c r="B39597" t="s">
        <v>226</v>
      </c>
      <c r="C39597">
        <v>18141011602</v>
      </c>
      <c r="D39597">
        <v>2017</v>
      </c>
      <c r="E39597">
        <v>22400</v>
      </c>
      <c r="F39597">
        <v>60800</v>
      </c>
      <c r="G39597">
        <v>0.246</v>
      </c>
      <c r="H39597">
        <v>179600</v>
      </c>
      <c r="I39597">
        <v>113200</v>
      </c>
    </row>
    <row r="39598" spans="1:9" x14ac:dyDescent="0.25">
      <c r="A39598" t="s">
        <v>209</v>
      </c>
      <c r="B39598" t="s">
        <v>226</v>
      </c>
      <c r="C39598">
        <v>18141011602</v>
      </c>
      <c r="D39598">
        <v>2018</v>
      </c>
      <c r="E39598">
        <v>24900</v>
      </c>
      <c r="F39598">
        <v>67000</v>
      </c>
      <c r="G39598">
        <v>0.247</v>
      </c>
      <c r="H39598">
        <v>198700</v>
      </c>
      <c r="I39598">
        <v>124700</v>
      </c>
    </row>
    <row r="39599" spans="1:9" x14ac:dyDescent="0.25">
      <c r="A39599" t="s">
        <v>209</v>
      </c>
      <c r="B39599" t="s">
        <v>226</v>
      </c>
      <c r="C39599">
        <v>18141011602</v>
      </c>
      <c r="D39599">
        <v>2019</v>
      </c>
      <c r="E39599">
        <v>22300</v>
      </c>
      <c r="F39599">
        <v>59900</v>
      </c>
      <c r="G39599">
        <v>0.21099999999999999</v>
      </c>
      <c r="H39599">
        <v>210800</v>
      </c>
      <c r="I39599">
        <v>130700</v>
      </c>
    </row>
    <row r="39600" spans="1:9" x14ac:dyDescent="0.25">
      <c r="A39600" t="s">
        <v>209</v>
      </c>
      <c r="B39600" t="s">
        <v>226</v>
      </c>
      <c r="C39600">
        <v>18141011602</v>
      </c>
      <c r="D39600">
        <v>2020</v>
      </c>
      <c r="E39600">
        <v>26800</v>
      </c>
      <c r="F39600">
        <v>71700</v>
      </c>
      <c r="G39600">
        <v>0.23799999999999999</v>
      </c>
      <c r="H39600">
        <v>217300</v>
      </c>
      <c r="I39600">
        <v>138800</v>
      </c>
    </row>
    <row r="39601" spans="1:9" x14ac:dyDescent="0.25">
      <c r="A39601" t="s">
        <v>209</v>
      </c>
      <c r="B39601" t="s">
        <v>226</v>
      </c>
      <c r="C39601">
        <v>18141011602</v>
      </c>
      <c r="D39601">
        <v>2021</v>
      </c>
      <c r="E39601">
        <v>29000</v>
      </c>
      <c r="F39601">
        <v>77400</v>
      </c>
      <c r="G39601">
        <v>0.22600000000000001</v>
      </c>
      <c r="H39601">
        <v>245500</v>
      </c>
      <c r="I39601">
        <v>156600</v>
      </c>
    </row>
    <row r="39602" spans="1:9" x14ac:dyDescent="0.25">
      <c r="A39602" t="s">
        <v>209</v>
      </c>
      <c r="B39602" t="s">
        <v>226</v>
      </c>
      <c r="C39602">
        <v>18141011602</v>
      </c>
      <c r="D39602">
        <v>2022</v>
      </c>
      <c r="E39602">
        <v>38400</v>
      </c>
      <c r="F39602">
        <v>102900</v>
      </c>
      <c r="G39602">
        <v>0.249</v>
      </c>
      <c r="H39602">
        <v>306100</v>
      </c>
      <c r="I39602">
        <v>189400</v>
      </c>
    </row>
    <row r="39603" spans="1:9" x14ac:dyDescent="0.25">
      <c r="A39603" t="s">
        <v>209</v>
      </c>
      <c r="B39603" t="s">
        <v>16</v>
      </c>
      <c r="C39603">
        <v>18145710700</v>
      </c>
      <c r="D39603">
        <v>2012</v>
      </c>
      <c r="E39603">
        <v>21300</v>
      </c>
      <c r="F39603">
        <v>70300</v>
      </c>
      <c r="G39603">
        <v>0.254</v>
      </c>
      <c r="H39603">
        <v>113700</v>
      </c>
      <c r="I39603">
        <v>83600</v>
      </c>
    </row>
    <row r="39604" spans="1:9" x14ac:dyDescent="0.25">
      <c r="A39604" t="s">
        <v>209</v>
      </c>
      <c r="B39604" t="s">
        <v>16</v>
      </c>
      <c r="C39604">
        <v>18145710700</v>
      </c>
      <c r="D39604">
        <v>2013</v>
      </c>
      <c r="E39604">
        <v>19100</v>
      </c>
      <c r="F39604">
        <v>63700</v>
      </c>
      <c r="G39604">
        <v>0.21099999999999999</v>
      </c>
      <c r="H39604">
        <v>126300</v>
      </c>
      <c r="I39604">
        <v>95100</v>
      </c>
    </row>
    <row r="39605" spans="1:9" x14ac:dyDescent="0.25">
      <c r="A39605" t="s">
        <v>209</v>
      </c>
      <c r="B39605" t="s">
        <v>16</v>
      </c>
      <c r="C39605">
        <v>18145710700</v>
      </c>
      <c r="D39605">
        <v>2014</v>
      </c>
      <c r="E39605">
        <v>16900</v>
      </c>
      <c r="F39605">
        <v>57100</v>
      </c>
      <c r="G39605">
        <v>0.16800000000000001</v>
      </c>
      <c r="H39605">
        <v>138900</v>
      </c>
      <c r="I39605">
        <v>106600</v>
      </c>
    </row>
    <row r="39606" spans="1:9" x14ac:dyDescent="0.25">
      <c r="A39606" t="s">
        <v>209</v>
      </c>
      <c r="B39606" t="s">
        <v>16</v>
      </c>
      <c r="C39606">
        <v>18145710700</v>
      </c>
      <c r="D39606">
        <v>2015</v>
      </c>
      <c r="E39606">
        <v>19200</v>
      </c>
      <c r="F39606">
        <v>63800</v>
      </c>
      <c r="G39606">
        <v>0.187</v>
      </c>
      <c r="H39606">
        <v>139700</v>
      </c>
      <c r="I39606">
        <v>107300</v>
      </c>
    </row>
    <row r="39607" spans="1:9" x14ac:dyDescent="0.25">
      <c r="A39607" t="s">
        <v>209</v>
      </c>
      <c r="B39607" t="s">
        <v>16</v>
      </c>
      <c r="C39607">
        <v>18145710700</v>
      </c>
      <c r="D39607">
        <v>2016</v>
      </c>
      <c r="E39607">
        <v>20700</v>
      </c>
      <c r="F39607">
        <v>68500</v>
      </c>
      <c r="G39607">
        <v>0.19400000000000001</v>
      </c>
      <c r="H39607">
        <v>146300</v>
      </c>
      <c r="I39607">
        <v>110800</v>
      </c>
    </row>
    <row r="39608" spans="1:9" x14ac:dyDescent="0.25">
      <c r="A39608" t="s">
        <v>209</v>
      </c>
      <c r="B39608" t="s">
        <v>16</v>
      </c>
      <c r="C39608">
        <v>18145710700</v>
      </c>
      <c r="D39608">
        <v>2017</v>
      </c>
      <c r="E39608">
        <v>18400</v>
      </c>
      <c r="F39608">
        <v>60900</v>
      </c>
      <c r="G39608">
        <v>0.159</v>
      </c>
      <c r="H39608">
        <v>154600</v>
      </c>
      <c r="I39608">
        <v>120900</v>
      </c>
    </row>
    <row r="39609" spans="1:9" x14ac:dyDescent="0.25">
      <c r="A39609" t="s">
        <v>209</v>
      </c>
      <c r="B39609" t="s">
        <v>16</v>
      </c>
      <c r="C39609">
        <v>18145710700</v>
      </c>
      <c r="D39609">
        <v>2018</v>
      </c>
      <c r="E39609">
        <v>19200</v>
      </c>
      <c r="F39609">
        <v>63200</v>
      </c>
      <c r="G39609">
        <v>0.159</v>
      </c>
      <c r="H39609">
        <v>163900</v>
      </c>
      <c r="I39609">
        <v>125600</v>
      </c>
    </row>
    <row r="39610" spans="1:9" x14ac:dyDescent="0.25">
      <c r="A39610" t="s">
        <v>209</v>
      </c>
      <c r="B39610" t="s">
        <v>16</v>
      </c>
      <c r="C39610">
        <v>18145710700</v>
      </c>
      <c r="D39610">
        <v>2019</v>
      </c>
      <c r="E39610">
        <v>23700</v>
      </c>
      <c r="F39610">
        <v>78100</v>
      </c>
      <c r="G39610">
        <v>0.17699999999999999</v>
      </c>
      <c r="H39610">
        <v>182400</v>
      </c>
      <c r="I39610">
        <v>139600</v>
      </c>
    </row>
    <row r="39611" spans="1:9" x14ac:dyDescent="0.25">
      <c r="A39611" t="s">
        <v>209</v>
      </c>
      <c r="B39611" t="s">
        <v>16</v>
      </c>
      <c r="C39611">
        <v>18145710700</v>
      </c>
      <c r="D39611">
        <v>2020</v>
      </c>
      <c r="E39611">
        <v>21300</v>
      </c>
      <c r="F39611">
        <v>70900</v>
      </c>
      <c r="G39611">
        <v>0.151</v>
      </c>
      <c r="H39611">
        <v>192400</v>
      </c>
      <c r="I39611">
        <v>148000</v>
      </c>
    </row>
    <row r="39612" spans="1:9" x14ac:dyDescent="0.25">
      <c r="A39612" t="s">
        <v>209</v>
      </c>
      <c r="B39612" t="s">
        <v>16</v>
      </c>
      <c r="C39612">
        <v>18145710700</v>
      </c>
      <c r="D39612">
        <v>2021</v>
      </c>
      <c r="E39612">
        <v>25000</v>
      </c>
      <c r="F39612">
        <v>83400</v>
      </c>
      <c r="G39612">
        <v>0.161</v>
      </c>
      <c r="H39612">
        <v>216800</v>
      </c>
      <c r="I39612">
        <v>162800</v>
      </c>
    </row>
    <row r="39613" spans="1:9" x14ac:dyDescent="0.25">
      <c r="A39613" t="s">
        <v>209</v>
      </c>
      <c r="B39613" t="s">
        <v>16</v>
      </c>
      <c r="C39613">
        <v>18145710700</v>
      </c>
      <c r="D39613">
        <v>2022</v>
      </c>
      <c r="E39613">
        <v>27400</v>
      </c>
      <c r="F39613">
        <v>90400</v>
      </c>
      <c r="G39613">
        <v>0.157</v>
      </c>
      <c r="H39613">
        <v>242700</v>
      </c>
      <c r="I39613">
        <v>181400</v>
      </c>
    </row>
    <row r="39614" spans="1:9" x14ac:dyDescent="0.25">
      <c r="A39614" t="s">
        <v>209</v>
      </c>
      <c r="B39614" t="s">
        <v>866</v>
      </c>
      <c r="C39614">
        <v>18151970900</v>
      </c>
      <c r="D39614">
        <v>2012</v>
      </c>
      <c r="E39614">
        <v>271800</v>
      </c>
      <c r="F39614">
        <v>555100</v>
      </c>
      <c r="G39614">
        <v>0.85199999999999998</v>
      </c>
      <c r="H39614">
        <v>407400</v>
      </c>
      <c r="I39614">
        <v>292900</v>
      </c>
    </row>
    <row r="39615" spans="1:9" x14ac:dyDescent="0.25">
      <c r="A39615" t="s">
        <v>209</v>
      </c>
      <c r="B39615" t="s">
        <v>866</v>
      </c>
      <c r="C39615">
        <v>18151970900</v>
      </c>
      <c r="D39615">
        <v>2013</v>
      </c>
      <c r="E39615">
        <v>186300</v>
      </c>
      <c r="F39615">
        <v>382200</v>
      </c>
      <c r="G39615">
        <v>0.69799999999999995</v>
      </c>
      <c r="H39615">
        <v>340800</v>
      </c>
      <c r="I39615">
        <v>244000</v>
      </c>
    </row>
    <row r="39616" spans="1:9" x14ac:dyDescent="0.25">
      <c r="A39616" t="s">
        <v>209</v>
      </c>
      <c r="B39616" t="s">
        <v>866</v>
      </c>
      <c r="C39616">
        <v>18151970900</v>
      </c>
      <c r="D39616">
        <v>2014</v>
      </c>
      <c r="E39616">
        <v>165200</v>
      </c>
      <c r="F39616">
        <v>340600</v>
      </c>
      <c r="G39616">
        <v>0.60599999999999998</v>
      </c>
      <c r="H39616">
        <v>359000</v>
      </c>
      <c r="I39616">
        <v>252400</v>
      </c>
    </row>
    <row r="39617" spans="1:9" x14ac:dyDescent="0.25">
      <c r="A39617" t="s">
        <v>209</v>
      </c>
      <c r="B39617" t="s">
        <v>866</v>
      </c>
      <c r="C39617">
        <v>18151970900</v>
      </c>
      <c r="D39617">
        <v>2015</v>
      </c>
      <c r="E39617">
        <v>179500</v>
      </c>
      <c r="F39617">
        <v>360100</v>
      </c>
      <c r="G39617">
        <v>0.67900000000000005</v>
      </c>
      <c r="H39617">
        <v>333300</v>
      </c>
      <c r="I39617">
        <v>239200</v>
      </c>
    </row>
    <row r="39618" spans="1:9" x14ac:dyDescent="0.25">
      <c r="A39618" t="s">
        <v>209</v>
      </c>
      <c r="B39618" t="s">
        <v>866</v>
      </c>
      <c r="C39618">
        <v>18151970900</v>
      </c>
      <c r="D39618">
        <v>2016</v>
      </c>
      <c r="E39618">
        <v>243100</v>
      </c>
      <c r="F39618">
        <v>498200</v>
      </c>
      <c r="G39618">
        <v>0.84199999999999997</v>
      </c>
      <c r="H39618">
        <v>376200</v>
      </c>
      <c r="I39618">
        <v>265800</v>
      </c>
    </row>
    <row r="39619" spans="1:9" x14ac:dyDescent="0.25">
      <c r="A39619" t="s">
        <v>209</v>
      </c>
      <c r="B39619" t="s">
        <v>866</v>
      </c>
      <c r="C39619">
        <v>18151970900</v>
      </c>
      <c r="D39619">
        <v>2017</v>
      </c>
      <c r="E39619">
        <v>269000</v>
      </c>
      <c r="F39619">
        <v>543300</v>
      </c>
      <c r="G39619">
        <v>0.76800000000000002</v>
      </c>
      <c r="H39619">
        <v>441400</v>
      </c>
      <c r="I39619">
        <v>317700</v>
      </c>
    </row>
    <row r="39620" spans="1:9" x14ac:dyDescent="0.25">
      <c r="A39620" t="s">
        <v>209</v>
      </c>
      <c r="B39620" t="s">
        <v>866</v>
      </c>
      <c r="C39620">
        <v>18151970900</v>
      </c>
      <c r="D39620">
        <v>2018</v>
      </c>
      <c r="E39620">
        <v>206900</v>
      </c>
      <c r="F39620">
        <v>428700</v>
      </c>
      <c r="G39620">
        <v>0.65100000000000002</v>
      </c>
      <c r="H39620">
        <v>408100</v>
      </c>
      <c r="I39620">
        <v>295300</v>
      </c>
    </row>
    <row r="39621" spans="1:9" x14ac:dyDescent="0.25">
      <c r="A39621" t="s">
        <v>209</v>
      </c>
      <c r="B39621" t="s">
        <v>866</v>
      </c>
      <c r="C39621">
        <v>18151970900</v>
      </c>
      <c r="D39621">
        <v>2019</v>
      </c>
      <c r="E39621">
        <v>184400</v>
      </c>
      <c r="F39621">
        <v>378100</v>
      </c>
      <c r="G39621">
        <v>0.51800000000000002</v>
      </c>
      <c r="H39621">
        <v>446200</v>
      </c>
      <c r="I39621">
        <v>327500</v>
      </c>
    </row>
    <row r="39622" spans="1:9" x14ac:dyDescent="0.25">
      <c r="A39622" t="s">
        <v>209</v>
      </c>
      <c r="B39622" t="s">
        <v>866</v>
      </c>
      <c r="C39622">
        <v>18151970900</v>
      </c>
      <c r="D39622">
        <v>2020</v>
      </c>
      <c r="E39622">
        <v>197700</v>
      </c>
      <c r="F39622">
        <v>388700</v>
      </c>
      <c r="G39622">
        <v>0.52100000000000002</v>
      </c>
      <c r="H39622">
        <v>480500</v>
      </c>
      <c r="I39622">
        <v>342400</v>
      </c>
    </row>
    <row r="39623" spans="1:9" x14ac:dyDescent="0.25">
      <c r="A39623" t="s">
        <v>209</v>
      </c>
      <c r="B39623" t="s">
        <v>866</v>
      </c>
      <c r="C39623">
        <v>18151970900</v>
      </c>
      <c r="D39623">
        <v>2021</v>
      </c>
      <c r="E39623">
        <v>231900</v>
      </c>
      <c r="F39623">
        <v>429900</v>
      </c>
      <c r="G39623">
        <v>0.54600000000000004</v>
      </c>
      <c r="H39623">
        <v>542100</v>
      </c>
      <c r="I39623">
        <v>381800</v>
      </c>
    </row>
    <row r="39624" spans="1:9" x14ac:dyDescent="0.25">
      <c r="A39624" t="s">
        <v>209</v>
      </c>
      <c r="B39624" t="s">
        <v>866</v>
      </c>
      <c r="C39624">
        <v>18151970900</v>
      </c>
      <c r="D39624">
        <v>2022</v>
      </c>
      <c r="E39624">
        <v>266100</v>
      </c>
      <c r="F39624">
        <v>471100</v>
      </c>
      <c r="G39624">
        <v>0.57099999999999995</v>
      </c>
      <c r="H39624">
        <v>603700</v>
      </c>
      <c r="I39624">
        <v>421200</v>
      </c>
    </row>
    <row r="39625" spans="1:9" x14ac:dyDescent="0.25">
      <c r="A39625" t="s">
        <v>209</v>
      </c>
      <c r="B39625" t="s">
        <v>866</v>
      </c>
      <c r="C39625">
        <v>18151971100</v>
      </c>
      <c r="D39625">
        <v>2012</v>
      </c>
      <c r="E39625">
        <v>208500</v>
      </c>
      <c r="F39625">
        <v>407300</v>
      </c>
      <c r="G39625">
        <v>0.67500000000000004</v>
      </c>
      <c r="H39625">
        <v>378100</v>
      </c>
      <c r="I39625">
        <v>279200</v>
      </c>
    </row>
    <row r="39626" spans="1:9" x14ac:dyDescent="0.25">
      <c r="A39626" t="s">
        <v>209</v>
      </c>
      <c r="B39626" t="s">
        <v>866</v>
      </c>
      <c r="C39626">
        <v>18151971100</v>
      </c>
      <c r="D39626">
        <v>2013</v>
      </c>
      <c r="E39626">
        <v>168400</v>
      </c>
      <c r="F39626">
        <v>388900</v>
      </c>
      <c r="G39626">
        <v>0.61199999999999999</v>
      </c>
      <c r="H39626">
        <v>377800</v>
      </c>
      <c r="I39626">
        <v>258600</v>
      </c>
    </row>
    <row r="39627" spans="1:9" x14ac:dyDescent="0.25">
      <c r="A39627" t="s">
        <v>209</v>
      </c>
      <c r="B39627" t="s">
        <v>866</v>
      </c>
      <c r="C39627">
        <v>18151971100</v>
      </c>
      <c r="D39627">
        <v>2014</v>
      </c>
      <c r="E39627">
        <v>88300</v>
      </c>
      <c r="F39627">
        <v>206000</v>
      </c>
      <c r="G39627">
        <v>0.35199999999999998</v>
      </c>
      <c r="H39627">
        <v>341600</v>
      </c>
      <c r="I39627">
        <v>235700</v>
      </c>
    </row>
    <row r="39628" spans="1:9" x14ac:dyDescent="0.25">
      <c r="A39628" t="s">
        <v>209</v>
      </c>
      <c r="B39628" t="s">
        <v>866</v>
      </c>
      <c r="C39628">
        <v>18151971100</v>
      </c>
      <c r="D39628">
        <v>2015</v>
      </c>
      <c r="E39628">
        <v>170300</v>
      </c>
      <c r="F39628">
        <v>376100</v>
      </c>
      <c r="G39628">
        <v>0.59599999999999997</v>
      </c>
      <c r="H39628">
        <v>374900</v>
      </c>
      <c r="I39628">
        <v>263900</v>
      </c>
    </row>
    <row r="39629" spans="1:9" x14ac:dyDescent="0.25">
      <c r="A39629" t="s">
        <v>209</v>
      </c>
      <c r="B39629" t="s">
        <v>866</v>
      </c>
      <c r="C39629">
        <v>18151971100</v>
      </c>
      <c r="D39629">
        <v>2016</v>
      </c>
      <c r="E39629">
        <v>179200</v>
      </c>
      <c r="F39629">
        <v>381300</v>
      </c>
      <c r="G39629">
        <v>0.60199999999999998</v>
      </c>
      <c r="H39629">
        <v>373700</v>
      </c>
      <c r="I39629">
        <v>272400</v>
      </c>
    </row>
    <row r="39630" spans="1:9" x14ac:dyDescent="0.25">
      <c r="A39630" t="s">
        <v>209</v>
      </c>
      <c r="B39630" t="s">
        <v>866</v>
      </c>
      <c r="C39630">
        <v>18151971100</v>
      </c>
      <c r="D39630">
        <v>2017</v>
      </c>
      <c r="E39630">
        <v>169200</v>
      </c>
      <c r="F39630">
        <v>366900</v>
      </c>
      <c r="G39630">
        <v>0.53900000000000003</v>
      </c>
      <c r="H39630">
        <v>405900</v>
      </c>
      <c r="I39630">
        <v>290100</v>
      </c>
    </row>
    <row r="39631" spans="1:9" x14ac:dyDescent="0.25">
      <c r="A39631" t="s">
        <v>209</v>
      </c>
      <c r="B39631" t="s">
        <v>866</v>
      </c>
      <c r="C39631">
        <v>18151971100</v>
      </c>
      <c r="D39631">
        <v>2018</v>
      </c>
      <c r="E39631">
        <v>131700</v>
      </c>
      <c r="F39631">
        <v>277800</v>
      </c>
      <c r="G39631">
        <v>0.40300000000000002</v>
      </c>
      <c r="H39631">
        <v>407700</v>
      </c>
      <c r="I39631">
        <v>292500</v>
      </c>
    </row>
    <row r="39632" spans="1:9" x14ac:dyDescent="0.25">
      <c r="A39632" t="s">
        <v>209</v>
      </c>
      <c r="B39632" t="s">
        <v>866</v>
      </c>
      <c r="C39632">
        <v>18151971100</v>
      </c>
      <c r="D39632">
        <v>2019</v>
      </c>
      <c r="E39632">
        <v>192600</v>
      </c>
      <c r="F39632">
        <v>423300</v>
      </c>
      <c r="G39632">
        <v>0.56000000000000005</v>
      </c>
      <c r="H39632">
        <v>428500</v>
      </c>
      <c r="I39632">
        <v>315700</v>
      </c>
    </row>
    <row r="39633" spans="1:9" x14ac:dyDescent="0.25">
      <c r="A39633" t="s">
        <v>209</v>
      </c>
      <c r="B39633" t="s">
        <v>866</v>
      </c>
      <c r="C39633">
        <v>18151971100</v>
      </c>
      <c r="D39633">
        <v>2020</v>
      </c>
      <c r="E39633">
        <v>206800</v>
      </c>
      <c r="F39633">
        <v>433400</v>
      </c>
      <c r="G39633">
        <v>0.55200000000000005</v>
      </c>
      <c r="H39633">
        <v>460400</v>
      </c>
      <c r="I39633">
        <v>343000</v>
      </c>
    </row>
    <row r="39634" spans="1:9" x14ac:dyDescent="0.25">
      <c r="A39634" t="s">
        <v>209</v>
      </c>
      <c r="B39634" t="s">
        <v>866</v>
      </c>
      <c r="C39634">
        <v>18151971100</v>
      </c>
      <c r="D39634">
        <v>2021</v>
      </c>
      <c r="E39634">
        <v>188100</v>
      </c>
      <c r="F39634">
        <v>450300</v>
      </c>
      <c r="G39634">
        <v>0.48199999999999998</v>
      </c>
      <c r="H39634">
        <v>533800</v>
      </c>
      <c r="I39634">
        <v>371900</v>
      </c>
    </row>
    <row r="39635" spans="1:9" x14ac:dyDescent="0.25">
      <c r="A39635" t="s">
        <v>209</v>
      </c>
      <c r="B39635" t="s">
        <v>866</v>
      </c>
      <c r="C39635">
        <v>18151971100</v>
      </c>
      <c r="D39635">
        <v>2022</v>
      </c>
      <c r="E39635">
        <v>158300</v>
      </c>
      <c r="F39635">
        <v>376700</v>
      </c>
      <c r="G39635">
        <v>0.40300000000000002</v>
      </c>
      <c r="H39635">
        <v>539300</v>
      </c>
      <c r="I39635">
        <v>371300</v>
      </c>
    </row>
    <row r="39636" spans="1:9" x14ac:dyDescent="0.25">
      <c r="A39636" t="s">
        <v>209</v>
      </c>
      <c r="B39636" t="s">
        <v>866</v>
      </c>
      <c r="C39636">
        <v>18151971600</v>
      </c>
      <c r="D39636">
        <v>2012</v>
      </c>
      <c r="E39636">
        <v>122600</v>
      </c>
      <c r="F39636">
        <v>247600</v>
      </c>
      <c r="G39636">
        <v>0.58899999999999997</v>
      </c>
      <c r="H39636">
        <v>279200</v>
      </c>
      <c r="I39636">
        <v>191800</v>
      </c>
    </row>
    <row r="39637" spans="1:9" x14ac:dyDescent="0.25">
      <c r="A39637" t="s">
        <v>209</v>
      </c>
      <c r="B39637" t="s">
        <v>866</v>
      </c>
      <c r="C39637">
        <v>18151971600</v>
      </c>
      <c r="D39637">
        <v>2013</v>
      </c>
      <c r="E39637">
        <v>98800</v>
      </c>
      <c r="F39637">
        <v>206200</v>
      </c>
      <c r="G39637">
        <v>0.51600000000000001</v>
      </c>
      <c r="H39637">
        <v>270200</v>
      </c>
      <c r="I39637">
        <v>177500</v>
      </c>
    </row>
    <row r="39638" spans="1:9" x14ac:dyDescent="0.25">
      <c r="A39638" t="s">
        <v>209</v>
      </c>
      <c r="B39638" t="s">
        <v>866</v>
      </c>
      <c r="C39638">
        <v>18151971600</v>
      </c>
      <c r="D39638">
        <v>2014</v>
      </c>
      <c r="E39638">
        <v>54000</v>
      </c>
      <c r="F39638">
        <v>108300</v>
      </c>
      <c r="G39638">
        <v>0.39800000000000002</v>
      </c>
      <c r="H39638">
        <v>190600</v>
      </c>
      <c r="I39638">
        <v>123400</v>
      </c>
    </row>
    <row r="39639" spans="1:9" x14ac:dyDescent="0.25">
      <c r="A39639" t="s">
        <v>209</v>
      </c>
      <c r="B39639" t="s">
        <v>866</v>
      </c>
      <c r="C39639">
        <v>18151971600</v>
      </c>
      <c r="D39639">
        <v>2015</v>
      </c>
      <c r="E39639">
        <v>85200</v>
      </c>
      <c r="F39639">
        <v>166900</v>
      </c>
      <c r="G39639">
        <v>0.52700000000000002</v>
      </c>
      <c r="H39639">
        <v>221300</v>
      </c>
      <c r="I39639">
        <v>148600</v>
      </c>
    </row>
    <row r="39640" spans="1:9" x14ac:dyDescent="0.25">
      <c r="A39640" t="s">
        <v>209</v>
      </c>
      <c r="B39640" t="s">
        <v>866</v>
      </c>
      <c r="C39640">
        <v>18151971600</v>
      </c>
      <c r="D39640">
        <v>2016</v>
      </c>
      <c r="E39640">
        <v>90500</v>
      </c>
      <c r="F39640">
        <v>165100</v>
      </c>
      <c r="G39640">
        <v>0.53800000000000003</v>
      </c>
      <c r="H39640">
        <v>224200</v>
      </c>
      <c r="I39640">
        <v>152600</v>
      </c>
    </row>
    <row r="39641" spans="1:9" x14ac:dyDescent="0.25">
      <c r="A39641" t="s">
        <v>209</v>
      </c>
      <c r="B39641" t="s">
        <v>866</v>
      </c>
      <c r="C39641">
        <v>18151971600</v>
      </c>
      <c r="D39641">
        <v>2017</v>
      </c>
      <c r="E39641">
        <v>112400</v>
      </c>
      <c r="F39641">
        <v>193600</v>
      </c>
      <c r="G39641">
        <v>0.61199999999999999</v>
      </c>
      <c r="H39641">
        <v>226600</v>
      </c>
      <c r="I39641">
        <v>163500</v>
      </c>
    </row>
    <row r="39642" spans="1:9" x14ac:dyDescent="0.25">
      <c r="A39642" t="s">
        <v>209</v>
      </c>
      <c r="B39642" t="s">
        <v>866</v>
      </c>
      <c r="C39642">
        <v>18151971600</v>
      </c>
      <c r="D39642">
        <v>2018</v>
      </c>
      <c r="E39642">
        <v>89000</v>
      </c>
      <c r="F39642">
        <v>173200</v>
      </c>
      <c r="G39642">
        <v>0.441</v>
      </c>
      <c r="H39642">
        <v>270200</v>
      </c>
      <c r="I39642">
        <v>184000</v>
      </c>
    </row>
    <row r="39643" spans="1:9" x14ac:dyDescent="0.25">
      <c r="A39643" t="s">
        <v>209</v>
      </c>
      <c r="B39643" t="s">
        <v>866</v>
      </c>
      <c r="C39643">
        <v>18151971600</v>
      </c>
      <c r="D39643">
        <v>2019</v>
      </c>
      <c r="E39643">
        <v>142400</v>
      </c>
      <c r="F39643">
        <v>242800</v>
      </c>
      <c r="G39643">
        <v>0.60499999999999998</v>
      </c>
      <c r="H39643">
        <v>292200</v>
      </c>
      <c r="I39643">
        <v>210600</v>
      </c>
    </row>
    <row r="39644" spans="1:9" x14ac:dyDescent="0.25">
      <c r="A39644" t="s">
        <v>209</v>
      </c>
      <c r="B39644" t="s">
        <v>866</v>
      </c>
      <c r="C39644">
        <v>18151971600</v>
      </c>
      <c r="D39644">
        <v>2020</v>
      </c>
      <c r="E39644">
        <v>95200</v>
      </c>
      <c r="F39644">
        <v>196000</v>
      </c>
      <c r="G39644">
        <v>0.39100000000000001</v>
      </c>
      <c r="H39644">
        <v>321900</v>
      </c>
      <c r="I39644">
        <v>225500</v>
      </c>
    </row>
    <row r="39645" spans="1:9" x14ac:dyDescent="0.25">
      <c r="A39645" t="s">
        <v>209</v>
      </c>
      <c r="B39645" t="s">
        <v>866</v>
      </c>
      <c r="C39645">
        <v>18151971600</v>
      </c>
      <c r="D39645">
        <v>2021</v>
      </c>
      <c r="E39645">
        <v>147600</v>
      </c>
      <c r="F39645">
        <v>293800</v>
      </c>
      <c r="G39645">
        <v>0.55100000000000005</v>
      </c>
      <c r="H39645">
        <v>352400</v>
      </c>
      <c r="I39645">
        <v>245400</v>
      </c>
    </row>
    <row r="39646" spans="1:9" x14ac:dyDescent="0.25">
      <c r="A39646" t="s">
        <v>209</v>
      </c>
      <c r="B39646" t="s">
        <v>866</v>
      </c>
      <c r="C39646">
        <v>18151971600</v>
      </c>
      <c r="D39646">
        <v>2022</v>
      </c>
      <c r="E39646">
        <v>96700</v>
      </c>
      <c r="F39646">
        <v>200600</v>
      </c>
      <c r="G39646">
        <v>0.375</v>
      </c>
      <c r="H39646">
        <v>347600</v>
      </c>
      <c r="I39646">
        <v>237700</v>
      </c>
    </row>
    <row r="39647" spans="1:9" x14ac:dyDescent="0.25">
      <c r="A39647" t="s">
        <v>209</v>
      </c>
      <c r="B39647" t="s">
        <v>227</v>
      </c>
      <c r="C39647">
        <v>18157001502</v>
      </c>
      <c r="D39647">
        <v>2012</v>
      </c>
      <c r="E39647">
        <v>26000</v>
      </c>
      <c r="F39647">
        <v>102200</v>
      </c>
      <c r="G39647">
        <v>0.22600000000000001</v>
      </c>
      <c r="H39647">
        <v>145600</v>
      </c>
      <c r="I39647">
        <v>112600</v>
      </c>
    </row>
    <row r="39648" spans="1:9" x14ac:dyDescent="0.25">
      <c r="A39648" t="s">
        <v>209</v>
      </c>
      <c r="B39648" t="s">
        <v>227</v>
      </c>
      <c r="C39648">
        <v>18157001502</v>
      </c>
      <c r="D39648">
        <v>2013</v>
      </c>
      <c r="E39648">
        <v>26100</v>
      </c>
      <c r="F39648">
        <v>102600</v>
      </c>
      <c r="G39648">
        <v>0.22900000000000001</v>
      </c>
      <c r="H39648">
        <v>143200</v>
      </c>
      <c r="I39648">
        <v>111000</v>
      </c>
    </row>
    <row r="39649" spans="1:9" x14ac:dyDescent="0.25">
      <c r="A39649" t="s">
        <v>209</v>
      </c>
      <c r="B39649" t="s">
        <v>227</v>
      </c>
      <c r="C39649">
        <v>18157001502</v>
      </c>
      <c r="D39649">
        <v>2014</v>
      </c>
      <c r="E39649">
        <v>25100</v>
      </c>
      <c r="F39649">
        <v>99500</v>
      </c>
      <c r="G39649">
        <v>0.20399999999999999</v>
      </c>
      <c r="H39649">
        <v>155000</v>
      </c>
      <c r="I39649">
        <v>119900</v>
      </c>
    </row>
    <row r="39650" spans="1:9" x14ac:dyDescent="0.25">
      <c r="A39650" t="s">
        <v>209</v>
      </c>
      <c r="B39650" t="s">
        <v>227</v>
      </c>
      <c r="C39650">
        <v>18157001502</v>
      </c>
      <c r="D39650">
        <v>2015</v>
      </c>
      <c r="E39650">
        <v>27900</v>
      </c>
      <c r="F39650">
        <v>110200</v>
      </c>
      <c r="G39650">
        <v>0.22</v>
      </c>
      <c r="H39650">
        <v>160900</v>
      </c>
      <c r="I39650">
        <v>123500</v>
      </c>
    </row>
    <row r="39651" spans="1:9" x14ac:dyDescent="0.25">
      <c r="A39651" t="s">
        <v>209</v>
      </c>
      <c r="B39651" t="s">
        <v>227</v>
      </c>
      <c r="C39651">
        <v>18157001502</v>
      </c>
      <c r="D39651">
        <v>2016</v>
      </c>
      <c r="E39651">
        <v>26200</v>
      </c>
      <c r="F39651">
        <v>103100</v>
      </c>
      <c r="G39651">
        <v>0.2</v>
      </c>
      <c r="H39651">
        <v>165300</v>
      </c>
      <c r="I39651">
        <v>127900</v>
      </c>
    </row>
    <row r="39652" spans="1:9" x14ac:dyDescent="0.25">
      <c r="A39652" t="s">
        <v>209</v>
      </c>
      <c r="B39652" t="s">
        <v>227</v>
      </c>
      <c r="C39652">
        <v>18157001502</v>
      </c>
      <c r="D39652">
        <v>2017</v>
      </c>
      <c r="E39652">
        <v>29600</v>
      </c>
      <c r="F39652">
        <v>116300</v>
      </c>
      <c r="G39652">
        <v>0.214</v>
      </c>
      <c r="H39652">
        <v>176600</v>
      </c>
      <c r="I39652">
        <v>134600</v>
      </c>
    </row>
    <row r="39653" spans="1:9" x14ac:dyDescent="0.25">
      <c r="A39653" t="s">
        <v>209</v>
      </c>
      <c r="B39653" t="s">
        <v>227</v>
      </c>
      <c r="C39653">
        <v>18157001502</v>
      </c>
      <c r="D39653">
        <v>2018</v>
      </c>
      <c r="E39653">
        <v>31300</v>
      </c>
      <c r="F39653">
        <v>123200</v>
      </c>
      <c r="G39653">
        <v>0.20899999999999999</v>
      </c>
      <c r="H39653">
        <v>190800</v>
      </c>
      <c r="I39653">
        <v>145500</v>
      </c>
    </row>
    <row r="39654" spans="1:9" x14ac:dyDescent="0.25">
      <c r="A39654" t="s">
        <v>209</v>
      </c>
      <c r="B39654" t="s">
        <v>227</v>
      </c>
      <c r="C39654">
        <v>18157001502</v>
      </c>
      <c r="D39654">
        <v>2019</v>
      </c>
      <c r="E39654">
        <v>35400</v>
      </c>
      <c r="F39654">
        <v>139900</v>
      </c>
      <c r="G39654">
        <v>0.222</v>
      </c>
      <c r="H39654">
        <v>204900</v>
      </c>
      <c r="I39654">
        <v>155300</v>
      </c>
    </row>
    <row r="39655" spans="1:9" x14ac:dyDescent="0.25">
      <c r="A39655" t="s">
        <v>209</v>
      </c>
      <c r="B39655" t="s">
        <v>227</v>
      </c>
      <c r="C39655">
        <v>18157001502</v>
      </c>
      <c r="D39655">
        <v>2020</v>
      </c>
      <c r="E39655">
        <v>35200</v>
      </c>
      <c r="F39655">
        <v>138500</v>
      </c>
      <c r="G39655">
        <v>0.20499999999999999</v>
      </c>
      <c r="H39655">
        <v>221600</v>
      </c>
      <c r="I39655">
        <v>166800</v>
      </c>
    </row>
    <row r="39656" spans="1:9" x14ac:dyDescent="0.25">
      <c r="A39656" t="s">
        <v>209</v>
      </c>
      <c r="B39656" t="s">
        <v>227</v>
      </c>
      <c r="C39656">
        <v>18157001502</v>
      </c>
      <c r="D39656">
        <v>2021</v>
      </c>
      <c r="E39656">
        <v>39500</v>
      </c>
      <c r="F39656">
        <v>154200</v>
      </c>
      <c r="G39656">
        <v>0.2</v>
      </c>
      <c r="H39656">
        <v>257500</v>
      </c>
      <c r="I39656">
        <v>191900</v>
      </c>
    </row>
    <row r="39657" spans="1:9" x14ac:dyDescent="0.25">
      <c r="A39657" t="s">
        <v>209</v>
      </c>
      <c r="B39657" t="s">
        <v>227</v>
      </c>
      <c r="C39657">
        <v>18157001502</v>
      </c>
      <c r="D39657">
        <v>2022</v>
      </c>
      <c r="E39657">
        <v>38600</v>
      </c>
      <c r="F39657">
        <v>150900</v>
      </c>
      <c r="G39657">
        <v>0.17599999999999999</v>
      </c>
      <c r="H39657">
        <v>289500</v>
      </c>
      <c r="I39657">
        <v>214100</v>
      </c>
    </row>
    <row r="39658" spans="1:9" x14ac:dyDescent="0.25">
      <c r="A39658" t="s">
        <v>209</v>
      </c>
      <c r="B39658" t="s">
        <v>227</v>
      </c>
      <c r="C39658">
        <v>18157001600</v>
      </c>
      <c r="D39658">
        <v>2012</v>
      </c>
      <c r="E39658">
        <v>30900</v>
      </c>
      <c r="F39658">
        <v>104900</v>
      </c>
      <c r="G39658">
        <v>0.23699999999999999</v>
      </c>
      <c r="H39658">
        <v>156200</v>
      </c>
      <c r="I39658">
        <v>134400</v>
      </c>
    </row>
    <row r="39659" spans="1:9" x14ac:dyDescent="0.25">
      <c r="A39659" t="s">
        <v>209</v>
      </c>
      <c r="B39659" t="s">
        <v>227</v>
      </c>
      <c r="C39659">
        <v>18157001600</v>
      </c>
      <c r="D39659">
        <v>2013</v>
      </c>
      <c r="E39659">
        <v>27800</v>
      </c>
      <c r="F39659">
        <v>95100</v>
      </c>
      <c r="G39659">
        <v>0.218</v>
      </c>
      <c r="H39659">
        <v>153400</v>
      </c>
      <c r="I39659">
        <v>131600</v>
      </c>
    </row>
    <row r="39660" spans="1:9" x14ac:dyDescent="0.25">
      <c r="A39660" t="s">
        <v>209</v>
      </c>
      <c r="B39660" t="s">
        <v>227</v>
      </c>
      <c r="C39660">
        <v>18157001600</v>
      </c>
      <c r="D39660">
        <v>2014</v>
      </c>
      <c r="E39660">
        <v>29900</v>
      </c>
      <c r="F39660">
        <v>101900</v>
      </c>
      <c r="G39660">
        <v>0.221</v>
      </c>
      <c r="H39660">
        <v>163100</v>
      </c>
      <c r="I39660">
        <v>138900</v>
      </c>
    </row>
    <row r="39661" spans="1:9" x14ac:dyDescent="0.25">
      <c r="A39661" t="s">
        <v>209</v>
      </c>
      <c r="B39661" t="s">
        <v>227</v>
      </c>
      <c r="C39661">
        <v>18157001600</v>
      </c>
      <c r="D39661">
        <v>2015</v>
      </c>
      <c r="E39661">
        <v>31600</v>
      </c>
      <c r="F39661">
        <v>108000</v>
      </c>
      <c r="G39661">
        <v>0.223</v>
      </c>
      <c r="H39661">
        <v>170900</v>
      </c>
      <c r="I39661">
        <v>146100</v>
      </c>
    </row>
    <row r="39662" spans="1:9" x14ac:dyDescent="0.25">
      <c r="A39662" t="s">
        <v>209</v>
      </c>
      <c r="B39662" t="s">
        <v>227</v>
      </c>
      <c r="C39662">
        <v>18157001600</v>
      </c>
      <c r="D39662">
        <v>2016</v>
      </c>
      <c r="E39662">
        <v>31100</v>
      </c>
      <c r="F39662">
        <v>105600</v>
      </c>
      <c r="G39662">
        <v>0.217</v>
      </c>
      <c r="H39662">
        <v>171500</v>
      </c>
      <c r="I39662">
        <v>147000</v>
      </c>
    </row>
    <row r="39663" spans="1:9" x14ac:dyDescent="0.25">
      <c r="A39663" t="s">
        <v>209</v>
      </c>
      <c r="B39663" t="s">
        <v>227</v>
      </c>
      <c r="C39663">
        <v>18157001600</v>
      </c>
      <c r="D39663">
        <v>2017</v>
      </c>
      <c r="E39663">
        <v>34700</v>
      </c>
      <c r="F39663">
        <v>117500</v>
      </c>
      <c r="G39663">
        <v>0.22900000000000001</v>
      </c>
      <c r="H39663">
        <v>184400</v>
      </c>
      <c r="I39663">
        <v>156000</v>
      </c>
    </row>
    <row r="39664" spans="1:9" x14ac:dyDescent="0.25">
      <c r="A39664" t="s">
        <v>209</v>
      </c>
      <c r="B39664" t="s">
        <v>227</v>
      </c>
      <c r="C39664">
        <v>18157001600</v>
      </c>
      <c r="D39664">
        <v>2018</v>
      </c>
      <c r="E39664">
        <v>37000</v>
      </c>
      <c r="F39664">
        <v>125700</v>
      </c>
      <c r="G39664">
        <v>0.23</v>
      </c>
      <c r="H39664">
        <v>195000</v>
      </c>
      <c r="I39664">
        <v>165300</v>
      </c>
    </row>
    <row r="39665" spans="1:9" x14ac:dyDescent="0.25">
      <c r="A39665" t="s">
        <v>209</v>
      </c>
      <c r="B39665" t="s">
        <v>227</v>
      </c>
      <c r="C39665">
        <v>18157001600</v>
      </c>
      <c r="D39665">
        <v>2019</v>
      </c>
      <c r="E39665">
        <v>38400</v>
      </c>
      <c r="F39665">
        <v>130400</v>
      </c>
      <c r="G39665">
        <v>0.22500000000000001</v>
      </c>
      <c r="H39665">
        <v>208100</v>
      </c>
      <c r="I39665">
        <v>175600</v>
      </c>
    </row>
    <row r="39666" spans="1:9" x14ac:dyDescent="0.25">
      <c r="A39666" t="s">
        <v>209</v>
      </c>
      <c r="B39666" t="s">
        <v>227</v>
      </c>
      <c r="C39666">
        <v>18157001600</v>
      </c>
      <c r="D39666">
        <v>2020</v>
      </c>
      <c r="E39666">
        <v>40100</v>
      </c>
      <c r="F39666">
        <v>135500</v>
      </c>
      <c r="G39666">
        <v>0.217</v>
      </c>
      <c r="H39666">
        <v>225700</v>
      </c>
      <c r="I39666">
        <v>189100</v>
      </c>
    </row>
    <row r="39667" spans="1:9" x14ac:dyDescent="0.25">
      <c r="A39667" t="s">
        <v>209</v>
      </c>
      <c r="B39667" t="s">
        <v>227</v>
      </c>
      <c r="C39667">
        <v>18157001600</v>
      </c>
      <c r="D39667">
        <v>2021</v>
      </c>
      <c r="E39667">
        <v>43000</v>
      </c>
      <c r="F39667">
        <v>146200</v>
      </c>
      <c r="G39667">
        <v>0.20399999999999999</v>
      </c>
      <c r="H39667">
        <v>262100</v>
      </c>
      <c r="I39667">
        <v>215800</v>
      </c>
    </row>
    <row r="39668" spans="1:9" x14ac:dyDescent="0.25">
      <c r="A39668" t="s">
        <v>209</v>
      </c>
      <c r="B39668" t="s">
        <v>227</v>
      </c>
      <c r="C39668">
        <v>18157001600</v>
      </c>
      <c r="D39668">
        <v>2022</v>
      </c>
      <c r="E39668">
        <v>45700</v>
      </c>
      <c r="F39668">
        <v>154100</v>
      </c>
      <c r="G39668">
        <v>0.19800000000000001</v>
      </c>
      <c r="H39668">
        <v>290300</v>
      </c>
      <c r="I39668">
        <v>236600</v>
      </c>
    </row>
    <row r="39669" spans="1:9" x14ac:dyDescent="0.25">
      <c r="A39669" t="s">
        <v>209</v>
      </c>
      <c r="B39669" t="s">
        <v>227</v>
      </c>
      <c r="C39669">
        <v>18157005102</v>
      </c>
      <c r="D39669">
        <v>2012</v>
      </c>
      <c r="E39669">
        <v>45200</v>
      </c>
      <c r="F39669">
        <v>153700</v>
      </c>
      <c r="G39669">
        <v>0.26400000000000001</v>
      </c>
      <c r="H39669">
        <v>191200</v>
      </c>
      <c r="I39669">
        <v>176800</v>
      </c>
    </row>
    <row r="39670" spans="1:9" x14ac:dyDescent="0.25">
      <c r="A39670" t="s">
        <v>209</v>
      </c>
      <c r="B39670" t="s">
        <v>227</v>
      </c>
      <c r="C39670">
        <v>18157005102</v>
      </c>
      <c r="D39670">
        <v>2013</v>
      </c>
      <c r="E39670">
        <v>45800</v>
      </c>
      <c r="F39670">
        <v>155900</v>
      </c>
      <c r="G39670">
        <v>0.27800000000000002</v>
      </c>
      <c r="H39670">
        <v>181900</v>
      </c>
      <c r="I39670">
        <v>169600</v>
      </c>
    </row>
    <row r="39671" spans="1:9" x14ac:dyDescent="0.25">
      <c r="A39671" t="s">
        <v>209</v>
      </c>
      <c r="B39671" t="s">
        <v>227</v>
      </c>
      <c r="C39671">
        <v>18157005102</v>
      </c>
      <c r="D39671">
        <v>2014</v>
      </c>
      <c r="E39671">
        <v>47000</v>
      </c>
      <c r="F39671">
        <v>160200</v>
      </c>
      <c r="G39671">
        <v>0.26</v>
      </c>
      <c r="H39671">
        <v>201700</v>
      </c>
      <c r="I39671">
        <v>185600</v>
      </c>
    </row>
    <row r="39672" spans="1:9" x14ac:dyDescent="0.25">
      <c r="A39672" t="s">
        <v>209</v>
      </c>
      <c r="B39672" t="s">
        <v>227</v>
      </c>
      <c r="C39672">
        <v>18157005102</v>
      </c>
      <c r="D39672">
        <v>2015</v>
      </c>
      <c r="E39672">
        <v>47700</v>
      </c>
      <c r="F39672">
        <v>161900</v>
      </c>
      <c r="G39672">
        <v>0.25700000000000001</v>
      </c>
      <c r="H39672">
        <v>206400</v>
      </c>
      <c r="I39672">
        <v>191500</v>
      </c>
    </row>
    <row r="39673" spans="1:9" x14ac:dyDescent="0.25">
      <c r="A39673" t="s">
        <v>209</v>
      </c>
      <c r="B39673" t="s">
        <v>227</v>
      </c>
      <c r="C39673">
        <v>18157005102</v>
      </c>
      <c r="D39673">
        <v>2016</v>
      </c>
      <c r="E39673">
        <v>54700</v>
      </c>
      <c r="F39673">
        <v>186100</v>
      </c>
      <c r="G39673">
        <v>0.27800000000000002</v>
      </c>
      <c r="H39673">
        <v>217700</v>
      </c>
      <c r="I39673">
        <v>202300</v>
      </c>
    </row>
    <row r="39674" spans="1:9" x14ac:dyDescent="0.25">
      <c r="A39674" t="s">
        <v>209</v>
      </c>
      <c r="B39674" t="s">
        <v>227</v>
      </c>
      <c r="C39674">
        <v>18157005102</v>
      </c>
      <c r="D39674">
        <v>2017</v>
      </c>
      <c r="E39674">
        <v>59100</v>
      </c>
      <c r="F39674">
        <v>200000</v>
      </c>
      <c r="G39674">
        <v>0.27500000000000002</v>
      </c>
      <c r="H39674">
        <v>236700</v>
      </c>
      <c r="I39674">
        <v>220200</v>
      </c>
    </row>
    <row r="39675" spans="1:9" x14ac:dyDescent="0.25">
      <c r="A39675" t="s">
        <v>209</v>
      </c>
      <c r="B39675" t="s">
        <v>227</v>
      </c>
      <c r="C39675">
        <v>18157005102</v>
      </c>
      <c r="D39675">
        <v>2018</v>
      </c>
      <c r="E39675">
        <v>56300</v>
      </c>
      <c r="F39675">
        <v>189900</v>
      </c>
      <c r="G39675">
        <v>0.26600000000000001</v>
      </c>
      <c r="H39675">
        <v>237200</v>
      </c>
      <c r="I39675">
        <v>217700</v>
      </c>
    </row>
    <row r="39676" spans="1:9" x14ac:dyDescent="0.25">
      <c r="A39676" t="s">
        <v>209</v>
      </c>
      <c r="B39676" t="s">
        <v>227</v>
      </c>
      <c r="C39676">
        <v>18157005102</v>
      </c>
      <c r="D39676">
        <v>2019</v>
      </c>
      <c r="E39676">
        <v>56200</v>
      </c>
      <c r="F39676">
        <v>192000</v>
      </c>
      <c r="G39676">
        <v>0.253</v>
      </c>
      <c r="H39676">
        <v>251500</v>
      </c>
      <c r="I39676">
        <v>227600</v>
      </c>
    </row>
    <row r="39677" spans="1:9" x14ac:dyDescent="0.25">
      <c r="A39677" t="s">
        <v>209</v>
      </c>
      <c r="B39677" t="s">
        <v>227</v>
      </c>
      <c r="C39677">
        <v>18157005102</v>
      </c>
      <c r="D39677">
        <v>2020</v>
      </c>
      <c r="E39677">
        <v>68200</v>
      </c>
      <c r="F39677">
        <v>230800</v>
      </c>
      <c r="G39677">
        <v>0.28199999999999997</v>
      </c>
      <c r="H39677">
        <v>276300</v>
      </c>
      <c r="I39677">
        <v>248700</v>
      </c>
    </row>
    <row r="39678" spans="1:9" x14ac:dyDescent="0.25">
      <c r="A39678" t="s">
        <v>209</v>
      </c>
      <c r="B39678" t="s">
        <v>227</v>
      </c>
      <c r="C39678">
        <v>18157005102</v>
      </c>
      <c r="D39678">
        <v>2021</v>
      </c>
      <c r="E39678">
        <v>65300</v>
      </c>
      <c r="F39678">
        <v>221700</v>
      </c>
      <c r="G39678">
        <v>0.23300000000000001</v>
      </c>
      <c r="H39678">
        <v>320900</v>
      </c>
      <c r="I39678">
        <v>287200</v>
      </c>
    </row>
    <row r="39679" spans="1:9" x14ac:dyDescent="0.25">
      <c r="A39679" t="s">
        <v>209</v>
      </c>
      <c r="B39679" t="s">
        <v>227</v>
      </c>
      <c r="C39679">
        <v>18157005102</v>
      </c>
      <c r="D39679">
        <v>2022</v>
      </c>
      <c r="E39679">
        <v>67900</v>
      </c>
      <c r="F39679">
        <v>228800</v>
      </c>
      <c r="G39679">
        <v>0.21199999999999999</v>
      </c>
      <c r="H39679">
        <v>365700</v>
      </c>
      <c r="I39679">
        <v>328900</v>
      </c>
    </row>
    <row r="39680" spans="1:9" x14ac:dyDescent="0.25">
      <c r="A39680" t="s">
        <v>209</v>
      </c>
      <c r="B39680" t="s">
        <v>227</v>
      </c>
      <c r="C39680">
        <v>18157005200</v>
      </c>
      <c r="D39680">
        <v>2012</v>
      </c>
      <c r="E39680">
        <v>43500</v>
      </c>
      <c r="F39680">
        <v>141900</v>
      </c>
      <c r="G39680">
        <v>0.25800000000000001</v>
      </c>
      <c r="H39680">
        <v>201000</v>
      </c>
      <c r="I39680">
        <v>176300</v>
      </c>
    </row>
    <row r="39681" spans="1:9" x14ac:dyDescent="0.25">
      <c r="A39681" t="s">
        <v>209</v>
      </c>
      <c r="B39681" t="s">
        <v>227</v>
      </c>
      <c r="C39681">
        <v>18157005200</v>
      </c>
      <c r="D39681">
        <v>2013</v>
      </c>
      <c r="E39681">
        <v>45500</v>
      </c>
      <c r="F39681">
        <v>147700</v>
      </c>
      <c r="G39681">
        <v>0.26500000000000001</v>
      </c>
      <c r="H39681">
        <v>200100</v>
      </c>
      <c r="I39681">
        <v>179500</v>
      </c>
    </row>
    <row r="39682" spans="1:9" x14ac:dyDescent="0.25">
      <c r="A39682" t="s">
        <v>209</v>
      </c>
      <c r="B39682" t="s">
        <v>227</v>
      </c>
      <c r="C39682">
        <v>18157005200</v>
      </c>
      <c r="D39682">
        <v>2014</v>
      </c>
      <c r="E39682">
        <v>50700</v>
      </c>
      <c r="F39682">
        <v>163900</v>
      </c>
      <c r="G39682">
        <v>0.28699999999999998</v>
      </c>
      <c r="H39682">
        <v>208600</v>
      </c>
      <c r="I39682">
        <v>183600</v>
      </c>
    </row>
    <row r="39683" spans="1:9" x14ac:dyDescent="0.25">
      <c r="A39683" t="s">
        <v>209</v>
      </c>
      <c r="B39683" t="s">
        <v>227</v>
      </c>
      <c r="C39683">
        <v>18157005200</v>
      </c>
      <c r="D39683">
        <v>2015</v>
      </c>
      <c r="E39683">
        <v>55300</v>
      </c>
      <c r="F39683">
        <v>177100</v>
      </c>
      <c r="G39683">
        <v>0.27900000000000003</v>
      </c>
      <c r="H39683">
        <v>231700</v>
      </c>
      <c r="I39683">
        <v>205800</v>
      </c>
    </row>
    <row r="39684" spans="1:9" x14ac:dyDescent="0.25">
      <c r="A39684" t="s">
        <v>209</v>
      </c>
      <c r="B39684" t="s">
        <v>227</v>
      </c>
      <c r="C39684">
        <v>18157005200</v>
      </c>
      <c r="D39684">
        <v>2016</v>
      </c>
      <c r="E39684">
        <v>65100</v>
      </c>
      <c r="F39684">
        <v>209200</v>
      </c>
      <c r="G39684">
        <v>0.317</v>
      </c>
      <c r="H39684">
        <v>239000</v>
      </c>
      <c r="I39684">
        <v>213100</v>
      </c>
    </row>
    <row r="39685" spans="1:9" x14ac:dyDescent="0.25">
      <c r="A39685" t="s">
        <v>209</v>
      </c>
      <c r="B39685" t="s">
        <v>227</v>
      </c>
      <c r="C39685">
        <v>18157005200</v>
      </c>
      <c r="D39685">
        <v>2017</v>
      </c>
      <c r="E39685">
        <v>59100</v>
      </c>
      <c r="F39685">
        <v>191300</v>
      </c>
      <c r="G39685">
        <v>0.26500000000000001</v>
      </c>
      <c r="H39685">
        <v>260600</v>
      </c>
      <c r="I39685">
        <v>231000</v>
      </c>
    </row>
    <row r="39686" spans="1:9" x14ac:dyDescent="0.25">
      <c r="A39686" t="s">
        <v>209</v>
      </c>
      <c r="B39686" t="s">
        <v>227</v>
      </c>
      <c r="C39686">
        <v>18157005200</v>
      </c>
      <c r="D39686">
        <v>2018</v>
      </c>
      <c r="E39686">
        <v>67500</v>
      </c>
      <c r="F39686">
        <v>219500</v>
      </c>
      <c r="G39686">
        <v>0.308</v>
      </c>
      <c r="H39686">
        <v>261100</v>
      </c>
      <c r="I39686">
        <v>228400</v>
      </c>
    </row>
    <row r="39687" spans="1:9" x14ac:dyDescent="0.25">
      <c r="A39687" t="s">
        <v>209</v>
      </c>
      <c r="B39687" t="s">
        <v>227</v>
      </c>
      <c r="C39687">
        <v>18157005200</v>
      </c>
      <c r="D39687">
        <v>2019</v>
      </c>
      <c r="E39687">
        <v>60900</v>
      </c>
      <c r="F39687">
        <v>194600</v>
      </c>
      <c r="G39687">
        <v>0.25800000000000001</v>
      </c>
      <c r="H39687">
        <v>278800</v>
      </c>
      <c r="I39687">
        <v>243700</v>
      </c>
    </row>
    <row r="39688" spans="1:9" x14ac:dyDescent="0.25">
      <c r="A39688" t="s">
        <v>209</v>
      </c>
      <c r="B39688" t="s">
        <v>227</v>
      </c>
      <c r="C39688">
        <v>18157005200</v>
      </c>
      <c r="D39688">
        <v>2020</v>
      </c>
      <c r="E39688">
        <v>71300</v>
      </c>
      <c r="F39688">
        <v>229900</v>
      </c>
      <c r="G39688">
        <v>0.27500000000000002</v>
      </c>
      <c r="H39688">
        <v>308200</v>
      </c>
      <c r="I39688">
        <v>267700</v>
      </c>
    </row>
    <row r="39689" spans="1:9" x14ac:dyDescent="0.25">
      <c r="A39689" t="s">
        <v>209</v>
      </c>
      <c r="B39689" t="s">
        <v>227</v>
      </c>
      <c r="C39689">
        <v>18157005200</v>
      </c>
      <c r="D39689">
        <v>2021</v>
      </c>
      <c r="E39689">
        <v>73800</v>
      </c>
      <c r="F39689">
        <v>240900</v>
      </c>
      <c r="G39689">
        <v>0.25700000000000001</v>
      </c>
      <c r="H39689">
        <v>349700</v>
      </c>
      <c r="I39689">
        <v>298600</v>
      </c>
    </row>
    <row r="39690" spans="1:9" x14ac:dyDescent="0.25">
      <c r="A39690" t="s">
        <v>209</v>
      </c>
      <c r="B39690" t="s">
        <v>227</v>
      </c>
      <c r="C39690">
        <v>18157005200</v>
      </c>
      <c r="D39690">
        <v>2022</v>
      </c>
      <c r="E39690">
        <v>84500</v>
      </c>
      <c r="F39690">
        <v>270600</v>
      </c>
      <c r="G39690">
        <v>0.25900000000000001</v>
      </c>
      <c r="H39690">
        <v>393700</v>
      </c>
      <c r="I39690">
        <v>336300</v>
      </c>
    </row>
    <row r="39691" spans="1:9" x14ac:dyDescent="0.25">
      <c r="A39691" t="s">
        <v>209</v>
      </c>
      <c r="B39691" t="s">
        <v>227</v>
      </c>
      <c r="C39691">
        <v>18157010100</v>
      </c>
      <c r="D39691">
        <v>2012</v>
      </c>
      <c r="E39691">
        <v>25900</v>
      </c>
      <c r="F39691">
        <v>51900</v>
      </c>
      <c r="G39691">
        <v>0.247</v>
      </c>
      <c r="H39691">
        <v>149500</v>
      </c>
      <c r="I39691">
        <v>127500</v>
      </c>
    </row>
    <row r="39692" spans="1:9" x14ac:dyDescent="0.25">
      <c r="A39692" t="s">
        <v>209</v>
      </c>
      <c r="B39692" t="s">
        <v>227</v>
      </c>
      <c r="C39692">
        <v>18157010100</v>
      </c>
      <c r="D39692">
        <v>2013</v>
      </c>
      <c r="E39692">
        <v>28300</v>
      </c>
      <c r="F39692">
        <v>57100</v>
      </c>
      <c r="G39692">
        <v>0.26800000000000002</v>
      </c>
      <c r="H39692">
        <v>149600</v>
      </c>
      <c r="I39692">
        <v>129200</v>
      </c>
    </row>
    <row r="39693" spans="1:9" x14ac:dyDescent="0.25">
      <c r="A39693" t="s">
        <v>209</v>
      </c>
      <c r="B39693" t="s">
        <v>227</v>
      </c>
      <c r="C39693">
        <v>18157010100</v>
      </c>
      <c r="D39693">
        <v>2014</v>
      </c>
      <c r="E39693">
        <v>24300</v>
      </c>
      <c r="F39693">
        <v>48800</v>
      </c>
      <c r="G39693">
        <v>0.24</v>
      </c>
      <c r="H39693">
        <v>145200</v>
      </c>
      <c r="I39693">
        <v>123700</v>
      </c>
    </row>
    <row r="39694" spans="1:9" x14ac:dyDescent="0.25">
      <c r="A39694" t="s">
        <v>209</v>
      </c>
      <c r="B39694" t="s">
        <v>227</v>
      </c>
      <c r="C39694">
        <v>18157010100</v>
      </c>
      <c r="D39694">
        <v>2015</v>
      </c>
      <c r="E39694">
        <v>29300</v>
      </c>
      <c r="F39694">
        <v>59100</v>
      </c>
      <c r="G39694">
        <v>0.26100000000000001</v>
      </c>
      <c r="H39694">
        <v>161800</v>
      </c>
      <c r="I39694">
        <v>137500</v>
      </c>
    </row>
    <row r="39695" spans="1:9" x14ac:dyDescent="0.25">
      <c r="A39695" t="s">
        <v>209</v>
      </c>
      <c r="B39695" t="s">
        <v>227</v>
      </c>
      <c r="C39695">
        <v>18157010100</v>
      </c>
      <c r="D39695">
        <v>2016</v>
      </c>
      <c r="E39695">
        <v>32000</v>
      </c>
      <c r="F39695">
        <v>64300</v>
      </c>
      <c r="G39695">
        <v>0.27</v>
      </c>
      <c r="H39695">
        <v>164700</v>
      </c>
      <c r="I39695">
        <v>144400</v>
      </c>
    </row>
    <row r="39696" spans="1:9" x14ac:dyDescent="0.25">
      <c r="A39696" t="s">
        <v>209</v>
      </c>
      <c r="B39696" t="s">
        <v>227</v>
      </c>
      <c r="C39696">
        <v>18157010100</v>
      </c>
      <c r="D39696">
        <v>2017</v>
      </c>
      <c r="E39696">
        <v>35100</v>
      </c>
      <c r="F39696">
        <v>70400</v>
      </c>
      <c r="G39696">
        <v>0.27900000000000003</v>
      </c>
      <c r="H39696">
        <v>176900</v>
      </c>
      <c r="I39696">
        <v>153600</v>
      </c>
    </row>
    <row r="39697" spans="1:9" x14ac:dyDescent="0.25">
      <c r="A39697" t="s">
        <v>209</v>
      </c>
      <c r="B39697" t="s">
        <v>227</v>
      </c>
      <c r="C39697">
        <v>18157010100</v>
      </c>
      <c r="D39697">
        <v>2018</v>
      </c>
      <c r="E39697">
        <v>30200</v>
      </c>
      <c r="F39697">
        <v>61300</v>
      </c>
      <c r="G39697">
        <v>0.24099999999999999</v>
      </c>
      <c r="H39697">
        <v>179000</v>
      </c>
      <c r="I39697">
        <v>153200</v>
      </c>
    </row>
    <row r="39698" spans="1:9" x14ac:dyDescent="0.25">
      <c r="A39698" t="s">
        <v>209</v>
      </c>
      <c r="B39698" t="s">
        <v>227</v>
      </c>
      <c r="C39698">
        <v>18157010100</v>
      </c>
      <c r="D39698">
        <v>2019</v>
      </c>
      <c r="E39698">
        <v>32900</v>
      </c>
      <c r="F39698">
        <v>66700</v>
      </c>
      <c r="G39698">
        <v>0.245</v>
      </c>
      <c r="H39698">
        <v>190700</v>
      </c>
      <c r="I39698">
        <v>163500</v>
      </c>
    </row>
    <row r="39699" spans="1:9" x14ac:dyDescent="0.25">
      <c r="A39699" t="s">
        <v>209</v>
      </c>
      <c r="B39699" t="s">
        <v>227</v>
      </c>
      <c r="C39699">
        <v>18157010100</v>
      </c>
      <c r="D39699">
        <v>2020</v>
      </c>
      <c r="E39699">
        <v>29900</v>
      </c>
      <c r="F39699">
        <v>59900</v>
      </c>
      <c r="G39699">
        <v>0.20300000000000001</v>
      </c>
      <c r="H39699">
        <v>210800</v>
      </c>
      <c r="I39699">
        <v>179800</v>
      </c>
    </row>
    <row r="39700" spans="1:9" x14ac:dyDescent="0.25">
      <c r="A39700" t="s">
        <v>209</v>
      </c>
      <c r="B39700" t="s">
        <v>227</v>
      </c>
      <c r="C39700">
        <v>18157010100</v>
      </c>
      <c r="D39700">
        <v>2021</v>
      </c>
      <c r="E39700">
        <v>39700</v>
      </c>
      <c r="F39700">
        <v>80300</v>
      </c>
      <c r="G39700">
        <v>0.24099999999999999</v>
      </c>
      <c r="H39700">
        <v>238900</v>
      </c>
      <c r="I39700">
        <v>200700</v>
      </c>
    </row>
    <row r="39701" spans="1:9" x14ac:dyDescent="0.25">
      <c r="A39701" t="s">
        <v>209</v>
      </c>
      <c r="B39701" t="s">
        <v>227</v>
      </c>
      <c r="C39701">
        <v>18157010100</v>
      </c>
      <c r="D39701">
        <v>2022</v>
      </c>
      <c r="E39701">
        <v>44700</v>
      </c>
      <c r="F39701">
        <v>89700</v>
      </c>
      <c r="G39701">
        <v>0.253</v>
      </c>
      <c r="H39701">
        <v>258100</v>
      </c>
      <c r="I39701">
        <v>215000</v>
      </c>
    </row>
    <row r="39702" spans="1:9" x14ac:dyDescent="0.25">
      <c r="A39702" t="s">
        <v>209</v>
      </c>
      <c r="B39702" t="s">
        <v>227</v>
      </c>
      <c r="C39702">
        <v>18157010203</v>
      </c>
      <c r="D39702">
        <v>2012</v>
      </c>
      <c r="E39702">
        <v>36300</v>
      </c>
      <c r="F39702">
        <v>112300</v>
      </c>
      <c r="G39702">
        <v>0.23</v>
      </c>
      <c r="H39702">
        <v>172700</v>
      </c>
      <c r="I39702">
        <v>165700</v>
      </c>
    </row>
    <row r="39703" spans="1:9" x14ac:dyDescent="0.25">
      <c r="A39703" t="s">
        <v>209</v>
      </c>
      <c r="B39703" t="s">
        <v>227</v>
      </c>
      <c r="C39703">
        <v>18157010203</v>
      </c>
      <c r="D39703">
        <v>2013</v>
      </c>
      <c r="E39703">
        <v>36600</v>
      </c>
      <c r="F39703">
        <v>112300</v>
      </c>
      <c r="G39703">
        <v>0.23200000000000001</v>
      </c>
      <c r="H39703">
        <v>171500</v>
      </c>
      <c r="I39703">
        <v>165300</v>
      </c>
    </row>
    <row r="39704" spans="1:9" x14ac:dyDescent="0.25">
      <c r="A39704" t="s">
        <v>209</v>
      </c>
      <c r="B39704" t="s">
        <v>227</v>
      </c>
      <c r="C39704">
        <v>18157010203</v>
      </c>
      <c r="D39704">
        <v>2014</v>
      </c>
      <c r="E39704">
        <v>36200</v>
      </c>
      <c r="F39704">
        <v>111300</v>
      </c>
      <c r="G39704">
        <v>0.224</v>
      </c>
      <c r="H39704">
        <v>175600</v>
      </c>
      <c r="I39704">
        <v>167800</v>
      </c>
    </row>
    <row r="39705" spans="1:9" x14ac:dyDescent="0.25">
      <c r="A39705" t="s">
        <v>209</v>
      </c>
      <c r="B39705" t="s">
        <v>227</v>
      </c>
      <c r="C39705">
        <v>18157010203</v>
      </c>
      <c r="D39705">
        <v>2015</v>
      </c>
      <c r="E39705">
        <v>37400</v>
      </c>
      <c r="F39705">
        <v>115300</v>
      </c>
      <c r="G39705">
        <v>0.221</v>
      </c>
      <c r="H39705">
        <v>185100</v>
      </c>
      <c r="I39705">
        <v>176600</v>
      </c>
    </row>
    <row r="39706" spans="1:9" x14ac:dyDescent="0.25">
      <c r="A39706" t="s">
        <v>209</v>
      </c>
      <c r="B39706" t="s">
        <v>227</v>
      </c>
      <c r="C39706">
        <v>18157010203</v>
      </c>
      <c r="D39706">
        <v>2016</v>
      </c>
      <c r="E39706">
        <v>40600</v>
      </c>
      <c r="F39706">
        <v>123400</v>
      </c>
      <c r="G39706">
        <v>0.22700000000000001</v>
      </c>
      <c r="H39706">
        <v>196600</v>
      </c>
      <c r="I39706">
        <v>186800</v>
      </c>
    </row>
    <row r="39707" spans="1:9" x14ac:dyDescent="0.25">
      <c r="A39707" t="s">
        <v>209</v>
      </c>
      <c r="B39707" t="s">
        <v>227</v>
      </c>
      <c r="C39707">
        <v>18157010203</v>
      </c>
      <c r="D39707">
        <v>2017</v>
      </c>
      <c r="E39707">
        <v>43800</v>
      </c>
      <c r="F39707">
        <v>133000</v>
      </c>
      <c r="G39707">
        <v>0.23400000000000001</v>
      </c>
      <c r="H39707">
        <v>205500</v>
      </c>
      <c r="I39707">
        <v>193800</v>
      </c>
    </row>
    <row r="39708" spans="1:9" x14ac:dyDescent="0.25">
      <c r="A39708" t="s">
        <v>209</v>
      </c>
      <c r="B39708" t="s">
        <v>227</v>
      </c>
      <c r="C39708">
        <v>18157010203</v>
      </c>
      <c r="D39708">
        <v>2018</v>
      </c>
      <c r="E39708">
        <v>45800</v>
      </c>
      <c r="F39708">
        <v>140200</v>
      </c>
      <c r="G39708">
        <v>0.23400000000000001</v>
      </c>
      <c r="H39708">
        <v>216700</v>
      </c>
      <c r="I39708">
        <v>201800</v>
      </c>
    </row>
    <row r="39709" spans="1:9" x14ac:dyDescent="0.25">
      <c r="A39709" t="s">
        <v>209</v>
      </c>
      <c r="B39709" t="s">
        <v>227</v>
      </c>
      <c r="C39709">
        <v>18157010203</v>
      </c>
      <c r="D39709">
        <v>2019</v>
      </c>
      <c r="E39709">
        <v>47500</v>
      </c>
      <c r="F39709">
        <v>145000</v>
      </c>
      <c r="G39709">
        <v>0.23200000000000001</v>
      </c>
      <c r="H39709">
        <v>228900</v>
      </c>
      <c r="I39709">
        <v>210800</v>
      </c>
    </row>
    <row r="39710" spans="1:9" x14ac:dyDescent="0.25">
      <c r="A39710" t="s">
        <v>209</v>
      </c>
      <c r="B39710" t="s">
        <v>227</v>
      </c>
      <c r="C39710">
        <v>18157010203</v>
      </c>
      <c r="D39710">
        <v>2020</v>
      </c>
      <c r="E39710">
        <v>50500</v>
      </c>
      <c r="F39710">
        <v>152600</v>
      </c>
      <c r="G39710">
        <v>0.23</v>
      </c>
      <c r="H39710">
        <v>246300</v>
      </c>
      <c r="I39710">
        <v>227300</v>
      </c>
    </row>
    <row r="39711" spans="1:9" x14ac:dyDescent="0.25">
      <c r="A39711" t="s">
        <v>209</v>
      </c>
      <c r="B39711" t="s">
        <v>227</v>
      </c>
      <c r="C39711">
        <v>18157010203</v>
      </c>
      <c r="D39711">
        <v>2021</v>
      </c>
      <c r="E39711">
        <v>52900</v>
      </c>
      <c r="F39711">
        <v>160800</v>
      </c>
      <c r="G39711">
        <v>0.219</v>
      </c>
      <c r="H39711">
        <v>274700</v>
      </c>
      <c r="I39711">
        <v>251800</v>
      </c>
    </row>
    <row r="39712" spans="1:9" x14ac:dyDescent="0.25">
      <c r="A39712" t="s">
        <v>209</v>
      </c>
      <c r="B39712" t="s">
        <v>227</v>
      </c>
      <c r="C39712">
        <v>18157010203</v>
      </c>
      <c r="D39712">
        <v>2022</v>
      </c>
      <c r="E39712">
        <v>58100</v>
      </c>
      <c r="F39712">
        <v>176500</v>
      </c>
      <c r="G39712">
        <v>0.20699999999999999</v>
      </c>
      <c r="H39712">
        <v>319400</v>
      </c>
      <c r="I39712">
        <v>289000</v>
      </c>
    </row>
    <row r="39713" spans="1:9" x14ac:dyDescent="0.25">
      <c r="A39713" t="s">
        <v>209</v>
      </c>
      <c r="B39713" t="s">
        <v>227</v>
      </c>
      <c r="C39713">
        <v>18157010204</v>
      </c>
      <c r="D39713">
        <v>2012</v>
      </c>
      <c r="E39713">
        <v>37200</v>
      </c>
      <c r="F39713">
        <v>123200</v>
      </c>
      <c r="G39713">
        <v>0.27700000000000002</v>
      </c>
      <c r="H39713">
        <v>154400</v>
      </c>
      <c r="I39713">
        <v>140000</v>
      </c>
    </row>
    <row r="39714" spans="1:9" x14ac:dyDescent="0.25">
      <c r="A39714" t="s">
        <v>209</v>
      </c>
      <c r="B39714" t="s">
        <v>227</v>
      </c>
      <c r="C39714">
        <v>18157010204</v>
      </c>
      <c r="D39714">
        <v>2013</v>
      </c>
      <c r="E39714">
        <v>35100</v>
      </c>
      <c r="F39714">
        <v>115400</v>
      </c>
      <c r="G39714">
        <v>0.251</v>
      </c>
      <c r="H39714">
        <v>162700</v>
      </c>
      <c r="I39714">
        <v>147000</v>
      </c>
    </row>
    <row r="39715" spans="1:9" x14ac:dyDescent="0.25">
      <c r="A39715" t="s">
        <v>209</v>
      </c>
      <c r="B39715" t="s">
        <v>227</v>
      </c>
      <c r="C39715">
        <v>18157010204</v>
      </c>
      <c r="D39715">
        <v>2014</v>
      </c>
      <c r="E39715">
        <v>33000</v>
      </c>
      <c r="F39715">
        <v>107600</v>
      </c>
      <c r="G39715">
        <v>0.22500000000000001</v>
      </c>
      <c r="H39715">
        <v>171000</v>
      </c>
      <c r="I39715">
        <v>154000</v>
      </c>
    </row>
    <row r="39716" spans="1:9" x14ac:dyDescent="0.25">
      <c r="A39716" t="s">
        <v>209</v>
      </c>
      <c r="B39716" t="s">
        <v>227</v>
      </c>
      <c r="C39716">
        <v>18157010204</v>
      </c>
      <c r="D39716">
        <v>2015</v>
      </c>
      <c r="E39716">
        <v>35600</v>
      </c>
      <c r="F39716">
        <v>116000</v>
      </c>
      <c r="G39716">
        <v>0.23499999999999999</v>
      </c>
      <c r="H39716">
        <v>176500</v>
      </c>
      <c r="I39716">
        <v>158700</v>
      </c>
    </row>
    <row r="39717" spans="1:9" x14ac:dyDescent="0.25">
      <c r="A39717" t="s">
        <v>209</v>
      </c>
      <c r="B39717" t="s">
        <v>227</v>
      </c>
      <c r="C39717">
        <v>18157010204</v>
      </c>
      <c r="D39717">
        <v>2016</v>
      </c>
      <c r="E39717">
        <v>41800</v>
      </c>
      <c r="F39717">
        <v>136800</v>
      </c>
      <c r="G39717">
        <v>0.25800000000000001</v>
      </c>
      <c r="H39717">
        <v>189900</v>
      </c>
      <c r="I39717">
        <v>170200</v>
      </c>
    </row>
    <row r="39718" spans="1:9" x14ac:dyDescent="0.25">
      <c r="A39718" t="s">
        <v>209</v>
      </c>
      <c r="B39718" t="s">
        <v>227</v>
      </c>
      <c r="C39718">
        <v>18157010204</v>
      </c>
      <c r="D39718">
        <v>2017</v>
      </c>
      <c r="E39718">
        <v>44500</v>
      </c>
      <c r="F39718">
        <v>145800</v>
      </c>
      <c r="G39718">
        <v>0.26300000000000001</v>
      </c>
      <c r="H39718">
        <v>196600</v>
      </c>
      <c r="I39718">
        <v>176500</v>
      </c>
    </row>
    <row r="39719" spans="1:9" x14ac:dyDescent="0.25">
      <c r="A39719" t="s">
        <v>209</v>
      </c>
      <c r="B39719" t="s">
        <v>227</v>
      </c>
      <c r="C39719">
        <v>18157010204</v>
      </c>
      <c r="D39719">
        <v>2018</v>
      </c>
      <c r="E39719">
        <v>42300</v>
      </c>
      <c r="F39719">
        <v>138000</v>
      </c>
      <c r="G39719">
        <v>0.246</v>
      </c>
      <c r="H39719">
        <v>205000</v>
      </c>
      <c r="I39719">
        <v>179900</v>
      </c>
    </row>
    <row r="39720" spans="1:9" x14ac:dyDescent="0.25">
      <c r="A39720" t="s">
        <v>209</v>
      </c>
      <c r="B39720" t="s">
        <v>227</v>
      </c>
      <c r="C39720">
        <v>18157010204</v>
      </c>
      <c r="D39720">
        <v>2019</v>
      </c>
      <c r="E39720">
        <v>43500</v>
      </c>
      <c r="F39720">
        <v>141000</v>
      </c>
      <c r="G39720">
        <v>0.24199999999999999</v>
      </c>
      <c r="H39720">
        <v>213300</v>
      </c>
      <c r="I39720">
        <v>187100</v>
      </c>
    </row>
    <row r="39721" spans="1:9" x14ac:dyDescent="0.25">
      <c r="A39721" t="s">
        <v>209</v>
      </c>
      <c r="B39721" t="s">
        <v>227</v>
      </c>
      <c r="C39721">
        <v>18157010204</v>
      </c>
      <c r="D39721">
        <v>2020</v>
      </c>
      <c r="E39721">
        <v>47600</v>
      </c>
      <c r="F39721">
        <v>155200</v>
      </c>
      <c r="G39721">
        <v>0.23799999999999999</v>
      </c>
      <c r="H39721">
        <v>239300</v>
      </c>
      <c r="I39721">
        <v>208900</v>
      </c>
    </row>
    <row r="39722" spans="1:9" x14ac:dyDescent="0.25">
      <c r="A39722" t="s">
        <v>209</v>
      </c>
      <c r="B39722" t="s">
        <v>227</v>
      </c>
      <c r="C39722">
        <v>18157010204</v>
      </c>
      <c r="D39722">
        <v>2021</v>
      </c>
      <c r="E39722">
        <v>51200</v>
      </c>
      <c r="F39722">
        <v>167100</v>
      </c>
      <c r="G39722">
        <v>0.223</v>
      </c>
      <c r="H39722">
        <v>275500</v>
      </c>
      <c r="I39722">
        <v>240200</v>
      </c>
    </row>
    <row r="39723" spans="1:9" x14ac:dyDescent="0.25">
      <c r="A39723" t="s">
        <v>209</v>
      </c>
      <c r="B39723" t="s">
        <v>227</v>
      </c>
      <c r="C39723">
        <v>18157010204</v>
      </c>
      <c r="D39723">
        <v>2022</v>
      </c>
      <c r="E39723">
        <v>57300</v>
      </c>
      <c r="F39723">
        <v>187100</v>
      </c>
      <c r="G39723">
        <v>0.218</v>
      </c>
      <c r="H39723">
        <v>318000</v>
      </c>
      <c r="I39723">
        <v>275900</v>
      </c>
    </row>
    <row r="39724" spans="1:9" x14ac:dyDescent="0.25">
      <c r="A39724" t="s">
        <v>209</v>
      </c>
      <c r="B39724" t="s">
        <v>227</v>
      </c>
      <c r="C39724">
        <v>18157010700</v>
      </c>
      <c r="D39724">
        <v>2012</v>
      </c>
      <c r="E39724">
        <v>26400</v>
      </c>
      <c r="F39724">
        <v>77300</v>
      </c>
      <c r="G39724">
        <v>0.22</v>
      </c>
      <c r="H39724">
        <v>136100</v>
      </c>
      <c r="I39724">
        <v>126600</v>
      </c>
    </row>
    <row r="39725" spans="1:9" x14ac:dyDescent="0.25">
      <c r="A39725" t="s">
        <v>209</v>
      </c>
      <c r="B39725" t="s">
        <v>227</v>
      </c>
      <c r="C39725">
        <v>18157010700</v>
      </c>
      <c r="D39725">
        <v>2013</v>
      </c>
      <c r="E39725">
        <v>24700</v>
      </c>
      <c r="F39725">
        <v>71400</v>
      </c>
      <c r="G39725">
        <v>0.21299999999999999</v>
      </c>
      <c r="H39725">
        <v>130700</v>
      </c>
      <c r="I39725">
        <v>122300</v>
      </c>
    </row>
    <row r="39726" spans="1:9" x14ac:dyDescent="0.25">
      <c r="A39726" t="s">
        <v>209</v>
      </c>
      <c r="B39726" t="s">
        <v>227</v>
      </c>
      <c r="C39726">
        <v>18157010700</v>
      </c>
      <c r="D39726">
        <v>2014</v>
      </c>
      <c r="E39726">
        <v>25700</v>
      </c>
      <c r="F39726">
        <v>76400</v>
      </c>
      <c r="G39726">
        <v>0.215</v>
      </c>
      <c r="H39726">
        <v>136700</v>
      </c>
      <c r="I39726">
        <v>126800</v>
      </c>
    </row>
    <row r="39727" spans="1:9" x14ac:dyDescent="0.25">
      <c r="A39727" t="s">
        <v>209</v>
      </c>
      <c r="B39727" t="s">
        <v>227</v>
      </c>
      <c r="C39727">
        <v>18157010700</v>
      </c>
      <c r="D39727">
        <v>2015</v>
      </c>
      <c r="E39727">
        <v>27900</v>
      </c>
      <c r="F39727">
        <v>80000</v>
      </c>
      <c r="G39727">
        <v>0.222</v>
      </c>
      <c r="H39727">
        <v>142100</v>
      </c>
      <c r="I39727">
        <v>132200</v>
      </c>
    </row>
    <row r="39728" spans="1:9" x14ac:dyDescent="0.25">
      <c r="A39728" t="s">
        <v>209</v>
      </c>
      <c r="B39728" t="s">
        <v>227</v>
      </c>
      <c r="C39728">
        <v>18157010700</v>
      </c>
      <c r="D39728">
        <v>2016</v>
      </c>
      <c r="E39728">
        <v>31600</v>
      </c>
      <c r="F39728">
        <v>93600</v>
      </c>
      <c r="G39728">
        <v>0.22600000000000001</v>
      </c>
      <c r="H39728">
        <v>155800</v>
      </c>
      <c r="I39728">
        <v>146900</v>
      </c>
    </row>
    <row r="39729" spans="1:9" x14ac:dyDescent="0.25">
      <c r="A39729" t="s">
        <v>209</v>
      </c>
      <c r="B39729" t="s">
        <v>227</v>
      </c>
      <c r="C39729">
        <v>18157010700</v>
      </c>
      <c r="D39729">
        <v>2017</v>
      </c>
      <c r="E39729">
        <v>32300</v>
      </c>
      <c r="F39729">
        <v>98300</v>
      </c>
      <c r="G39729">
        <v>0.221</v>
      </c>
      <c r="H39729">
        <v>166800</v>
      </c>
      <c r="I39729">
        <v>153700</v>
      </c>
    </row>
    <row r="39730" spans="1:9" x14ac:dyDescent="0.25">
      <c r="A39730" t="s">
        <v>209</v>
      </c>
      <c r="B39730" t="s">
        <v>227</v>
      </c>
      <c r="C39730">
        <v>18157010700</v>
      </c>
      <c r="D39730">
        <v>2018</v>
      </c>
      <c r="E39730">
        <v>34000</v>
      </c>
      <c r="F39730">
        <v>99800</v>
      </c>
      <c r="G39730">
        <v>0.218</v>
      </c>
      <c r="H39730">
        <v>175000</v>
      </c>
      <c r="I39730">
        <v>164100</v>
      </c>
    </row>
    <row r="39731" spans="1:9" x14ac:dyDescent="0.25">
      <c r="A39731" t="s">
        <v>209</v>
      </c>
      <c r="B39731" t="s">
        <v>227</v>
      </c>
      <c r="C39731">
        <v>18157010700</v>
      </c>
      <c r="D39731">
        <v>2019</v>
      </c>
      <c r="E39731">
        <v>37600</v>
      </c>
      <c r="F39731">
        <v>110400</v>
      </c>
      <c r="G39731">
        <v>0.223</v>
      </c>
      <c r="H39731">
        <v>188200</v>
      </c>
      <c r="I39731">
        <v>176200</v>
      </c>
    </row>
    <row r="39732" spans="1:9" x14ac:dyDescent="0.25">
      <c r="A39732" t="s">
        <v>209</v>
      </c>
      <c r="B39732" t="s">
        <v>227</v>
      </c>
      <c r="C39732">
        <v>18157010700</v>
      </c>
      <c r="D39732">
        <v>2020</v>
      </c>
      <c r="E39732">
        <v>37600</v>
      </c>
      <c r="F39732">
        <v>109500</v>
      </c>
      <c r="G39732">
        <v>0.21199999999999999</v>
      </c>
      <c r="H39732">
        <v>198000</v>
      </c>
      <c r="I39732">
        <v>185900</v>
      </c>
    </row>
    <row r="39733" spans="1:9" x14ac:dyDescent="0.25">
      <c r="A39733" t="s">
        <v>209</v>
      </c>
      <c r="B39733" t="s">
        <v>227</v>
      </c>
      <c r="C39733">
        <v>18157010700</v>
      </c>
      <c r="D39733">
        <v>2021</v>
      </c>
      <c r="E39733">
        <v>42500</v>
      </c>
      <c r="F39733">
        <v>127000</v>
      </c>
      <c r="G39733">
        <v>0.21</v>
      </c>
      <c r="H39733">
        <v>230700</v>
      </c>
      <c r="I39733">
        <v>209500</v>
      </c>
    </row>
    <row r="39734" spans="1:9" x14ac:dyDescent="0.25">
      <c r="A39734" t="s">
        <v>209</v>
      </c>
      <c r="B39734" t="s">
        <v>227</v>
      </c>
      <c r="C39734">
        <v>18157010700</v>
      </c>
      <c r="D39734">
        <v>2022</v>
      </c>
      <c r="E39734">
        <v>49400</v>
      </c>
      <c r="F39734">
        <v>143300</v>
      </c>
      <c r="G39734">
        <v>0.221</v>
      </c>
      <c r="H39734">
        <v>259500</v>
      </c>
      <c r="I39734">
        <v>230300</v>
      </c>
    </row>
    <row r="39735" spans="1:9" x14ac:dyDescent="0.25">
      <c r="A39735" t="s">
        <v>209</v>
      </c>
      <c r="B39735" t="s">
        <v>227</v>
      </c>
      <c r="C39735">
        <v>18157010800</v>
      </c>
      <c r="D39735">
        <v>2012</v>
      </c>
      <c r="E39735">
        <v>31700</v>
      </c>
      <c r="F39735">
        <v>68000</v>
      </c>
      <c r="G39735">
        <v>0.23400000000000001</v>
      </c>
      <c r="H39735">
        <v>165500</v>
      </c>
      <c r="I39735">
        <v>167300</v>
      </c>
    </row>
    <row r="39736" spans="1:9" x14ac:dyDescent="0.25">
      <c r="A39736" t="s">
        <v>209</v>
      </c>
      <c r="B39736" t="s">
        <v>227</v>
      </c>
      <c r="C39736">
        <v>18157010800</v>
      </c>
      <c r="D39736">
        <v>2013</v>
      </c>
      <c r="E39736">
        <v>33400</v>
      </c>
      <c r="F39736">
        <v>71300</v>
      </c>
      <c r="G39736">
        <v>0.23400000000000001</v>
      </c>
      <c r="H39736">
        <v>169400</v>
      </c>
      <c r="I39736">
        <v>175300</v>
      </c>
    </row>
    <row r="39737" spans="1:9" x14ac:dyDescent="0.25">
      <c r="A39737" t="s">
        <v>209</v>
      </c>
      <c r="B39737" t="s">
        <v>227</v>
      </c>
      <c r="C39737">
        <v>18157010800</v>
      </c>
      <c r="D39737">
        <v>2014</v>
      </c>
      <c r="E39737">
        <v>30800</v>
      </c>
      <c r="F39737">
        <v>65600</v>
      </c>
      <c r="G39737">
        <v>0.23200000000000001</v>
      </c>
      <c r="H39737">
        <v>161500</v>
      </c>
      <c r="I39737">
        <v>163300</v>
      </c>
    </row>
    <row r="39738" spans="1:9" x14ac:dyDescent="0.25">
      <c r="A39738" t="s">
        <v>209</v>
      </c>
      <c r="B39738" t="s">
        <v>227</v>
      </c>
      <c r="C39738">
        <v>18157010800</v>
      </c>
      <c r="D39738">
        <v>2015</v>
      </c>
      <c r="E39738">
        <v>31900</v>
      </c>
      <c r="F39738">
        <v>68400</v>
      </c>
      <c r="G39738">
        <v>0.215</v>
      </c>
      <c r="H39738">
        <v>180500</v>
      </c>
      <c r="I39738">
        <v>182900</v>
      </c>
    </row>
    <row r="39739" spans="1:9" x14ac:dyDescent="0.25">
      <c r="A39739" t="s">
        <v>209</v>
      </c>
      <c r="B39739" t="s">
        <v>227</v>
      </c>
      <c r="C39739">
        <v>18157010800</v>
      </c>
      <c r="D39739">
        <v>2016</v>
      </c>
      <c r="E39739">
        <v>34300</v>
      </c>
      <c r="F39739">
        <v>73400</v>
      </c>
      <c r="G39739">
        <v>0.22</v>
      </c>
      <c r="H39739">
        <v>189800</v>
      </c>
      <c r="I39739">
        <v>193700</v>
      </c>
    </row>
    <row r="39740" spans="1:9" x14ac:dyDescent="0.25">
      <c r="A39740" t="s">
        <v>209</v>
      </c>
      <c r="B39740" t="s">
        <v>227</v>
      </c>
      <c r="C39740">
        <v>18157010800</v>
      </c>
      <c r="D39740">
        <v>2017</v>
      </c>
      <c r="E39740">
        <v>36500</v>
      </c>
      <c r="F39740">
        <v>78600</v>
      </c>
      <c r="G39740">
        <v>0.23499999999999999</v>
      </c>
      <c r="H39740">
        <v>191100</v>
      </c>
      <c r="I39740">
        <v>192200</v>
      </c>
    </row>
    <row r="39741" spans="1:9" x14ac:dyDescent="0.25">
      <c r="A39741" t="s">
        <v>209</v>
      </c>
      <c r="B39741" t="s">
        <v>227</v>
      </c>
      <c r="C39741">
        <v>18157010800</v>
      </c>
      <c r="D39741">
        <v>2018</v>
      </c>
      <c r="E39741">
        <v>34300</v>
      </c>
      <c r="F39741">
        <v>73500</v>
      </c>
      <c r="G39741">
        <v>0.20799999999999999</v>
      </c>
      <c r="H39741">
        <v>203100</v>
      </c>
      <c r="I39741">
        <v>204300</v>
      </c>
    </row>
    <row r="39742" spans="1:9" x14ac:dyDescent="0.25">
      <c r="A39742" t="s">
        <v>209</v>
      </c>
      <c r="B39742" t="s">
        <v>227</v>
      </c>
      <c r="C39742">
        <v>18157010800</v>
      </c>
      <c r="D39742">
        <v>2019</v>
      </c>
      <c r="E39742">
        <v>35900</v>
      </c>
      <c r="F39742">
        <v>77200</v>
      </c>
      <c r="G39742">
        <v>0.21299999999999999</v>
      </c>
      <c r="H39742">
        <v>210500</v>
      </c>
      <c r="I39742">
        <v>207100</v>
      </c>
    </row>
    <row r="39743" spans="1:9" x14ac:dyDescent="0.25">
      <c r="A39743" t="s">
        <v>209</v>
      </c>
      <c r="B39743" t="s">
        <v>227</v>
      </c>
      <c r="C39743">
        <v>18157010800</v>
      </c>
      <c r="D39743">
        <v>2020</v>
      </c>
      <c r="E39743">
        <v>40000</v>
      </c>
      <c r="F39743">
        <v>85200</v>
      </c>
      <c r="G39743">
        <v>0.219</v>
      </c>
      <c r="H39743">
        <v>226400</v>
      </c>
      <c r="I39743">
        <v>226500</v>
      </c>
    </row>
    <row r="39744" spans="1:9" x14ac:dyDescent="0.25">
      <c r="A39744" t="s">
        <v>209</v>
      </c>
      <c r="B39744" t="s">
        <v>227</v>
      </c>
      <c r="C39744">
        <v>18157010800</v>
      </c>
      <c r="D39744">
        <v>2021</v>
      </c>
      <c r="E39744">
        <v>40600</v>
      </c>
      <c r="F39744">
        <v>88000</v>
      </c>
      <c r="G39744">
        <v>0.19800000000000001</v>
      </c>
      <c r="H39744">
        <v>257000</v>
      </c>
      <c r="I39744">
        <v>253200</v>
      </c>
    </row>
    <row r="39745" spans="1:9" x14ac:dyDescent="0.25">
      <c r="A39745" t="s">
        <v>209</v>
      </c>
      <c r="B39745" t="s">
        <v>227</v>
      </c>
      <c r="C39745">
        <v>18157010800</v>
      </c>
      <c r="D39745">
        <v>2022</v>
      </c>
      <c r="E39745">
        <v>42700</v>
      </c>
      <c r="F39745">
        <v>90800</v>
      </c>
      <c r="G39745">
        <v>0.189</v>
      </c>
      <c r="H39745">
        <v>285500</v>
      </c>
      <c r="I39745">
        <v>278900</v>
      </c>
    </row>
    <row r="39746" spans="1:9" x14ac:dyDescent="0.25">
      <c r="A39746" t="s">
        <v>209</v>
      </c>
      <c r="B39746" t="s">
        <v>227</v>
      </c>
      <c r="C39746">
        <v>18157010901</v>
      </c>
      <c r="D39746">
        <v>2012</v>
      </c>
      <c r="E39746">
        <v>27300</v>
      </c>
      <c r="F39746">
        <v>65800</v>
      </c>
      <c r="G39746">
        <v>0.23799999999999999</v>
      </c>
      <c r="H39746">
        <v>149200</v>
      </c>
      <c r="I39746">
        <v>127500</v>
      </c>
    </row>
    <row r="39747" spans="1:9" x14ac:dyDescent="0.25">
      <c r="A39747" t="s">
        <v>209</v>
      </c>
      <c r="B39747" t="s">
        <v>227</v>
      </c>
      <c r="C39747">
        <v>18157010901</v>
      </c>
      <c r="D39747">
        <v>2013</v>
      </c>
      <c r="E39747">
        <v>28000</v>
      </c>
      <c r="F39747">
        <v>68400</v>
      </c>
      <c r="G39747">
        <v>0.23699999999999999</v>
      </c>
      <c r="H39747">
        <v>154200</v>
      </c>
      <c r="I39747">
        <v>133000</v>
      </c>
    </row>
    <row r="39748" spans="1:9" x14ac:dyDescent="0.25">
      <c r="A39748" t="s">
        <v>209</v>
      </c>
      <c r="B39748" t="s">
        <v>227</v>
      </c>
      <c r="C39748">
        <v>18157010901</v>
      </c>
      <c r="D39748">
        <v>2014</v>
      </c>
      <c r="E39748">
        <v>26600</v>
      </c>
      <c r="F39748">
        <v>66000</v>
      </c>
      <c r="G39748">
        <v>0.219</v>
      </c>
      <c r="H39748">
        <v>162400</v>
      </c>
      <c r="I39748">
        <v>138800</v>
      </c>
    </row>
    <row r="39749" spans="1:9" x14ac:dyDescent="0.25">
      <c r="A39749" t="s">
        <v>209</v>
      </c>
      <c r="B39749" t="s">
        <v>227</v>
      </c>
      <c r="C39749">
        <v>18157010901</v>
      </c>
      <c r="D39749">
        <v>2015</v>
      </c>
      <c r="E39749">
        <v>30600</v>
      </c>
      <c r="F39749">
        <v>74500</v>
      </c>
      <c r="G39749">
        <v>0.248</v>
      </c>
      <c r="H39749">
        <v>162000</v>
      </c>
      <c r="I39749">
        <v>138600</v>
      </c>
    </row>
    <row r="39750" spans="1:9" x14ac:dyDescent="0.25">
      <c r="A39750" t="s">
        <v>209</v>
      </c>
      <c r="B39750" t="s">
        <v>227</v>
      </c>
      <c r="C39750">
        <v>18157010901</v>
      </c>
      <c r="D39750">
        <v>2016</v>
      </c>
      <c r="E39750">
        <v>31600</v>
      </c>
      <c r="F39750">
        <v>77000</v>
      </c>
      <c r="G39750">
        <v>0.23499999999999999</v>
      </c>
      <c r="H39750">
        <v>174000</v>
      </c>
      <c r="I39750">
        <v>149400</v>
      </c>
    </row>
    <row r="39751" spans="1:9" x14ac:dyDescent="0.25">
      <c r="A39751" t="s">
        <v>209</v>
      </c>
      <c r="B39751" t="s">
        <v>227</v>
      </c>
      <c r="C39751">
        <v>18157010901</v>
      </c>
      <c r="D39751">
        <v>2017</v>
      </c>
      <c r="E39751">
        <v>34400</v>
      </c>
      <c r="F39751">
        <v>83900</v>
      </c>
      <c r="G39751">
        <v>0.251</v>
      </c>
      <c r="H39751">
        <v>180400</v>
      </c>
      <c r="I39751">
        <v>152100</v>
      </c>
    </row>
    <row r="39752" spans="1:9" x14ac:dyDescent="0.25">
      <c r="A39752" t="s">
        <v>209</v>
      </c>
      <c r="B39752" t="s">
        <v>227</v>
      </c>
      <c r="C39752">
        <v>18157010901</v>
      </c>
      <c r="D39752">
        <v>2018</v>
      </c>
      <c r="E39752">
        <v>35900</v>
      </c>
      <c r="F39752">
        <v>86700</v>
      </c>
      <c r="G39752">
        <v>0.252</v>
      </c>
      <c r="H39752">
        <v>187000</v>
      </c>
      <c r="I39752">
        <v>157000</v>
      </c>
    </row>
    <row r="39753" spans="1:9" x14ac:dyDescent="0.25">
      <c r="A39753" t="s">
        <v>209</v>
      </c>
      <c r="B39753" t="s">
        <v>227</v>
      </c>
      <c r="C39753">
        <v>18157010901</v>
      </c>
      <c r="D39753">
        <v>2019</v>
      </c>
      <c r="E39753">
        <v>39000</v>
      </c>
      <c r="F39753">
        <v>95200</v>
      </c>
      <c r="G39753">
        <v>0.252</v>
      </c>
      <c r="H39753">
        <v>206400</v>
      </c>
      <c r="I39753">
        <v>172300</v>
      </c>
    </row>
    <row r="39754" spans="1:9" x14ac:dyDescent="0.25">
      <c r="A39754" t="s">
        <v>209</v>
      </c>
      <c r="B39754" t="s">
        <v>227</v>
      </c>
      <c r="C39754">
        <v>18157010901</v>
      </c>
      <c r="D39754">
        <v>2020</v>
      </c>
      <c r="E39754">
        <v>40400</v>
      </c>
      <c r="F39754">
        <v>97400</v>
      </c>
      <c r="G39754">
        <v>0.23899999999999999</v>
      </c>
      <c r="H39754">
        <v>221400</v>
      </c>
      <c r="I39754">
        <v>186800</v>
      </c>
    </row>
    <row r="39755" spans="1:9" x14ac:dyDescent="0.25">
      <c r="A39755" t="s">
        <v>209</v>
      </c>
      <c r="B39755" t="s">
        <v>227</v>
      </c>
      <c r="C39755">
        <v>18157010901</v>
      </c>
      <c r="D39755">
        <v>2021</v>
      </c>
      <c r="E39755">
        <v>42900</v>
      </c>
      <c r="F39755">
        <v>103000</v>
      </c>
      <c r="G39755">
        <v>0.22600000000000001</v>
      </c>
      <c r="H39755">
        <v>251500</v>
      </c>
      <c r="I39755">
        <v>210200</v>
      </c>
    </row>
    <row r="39756" spans="1:9" x14ac:dyDescent="0.25">
      <c r="A39756" t="s">
        <v>209</v>
      </c>
      <c r="B39756" t="s">
        <v>227</v>
      </c>
      <c r="C39756">
        <v>18157010901</v>
      </c>
      <c r="D39756">
        <v>2022</v>
      </c>
      <c r="E39756">
        <v>45200</v>
      </c>
      <c r="F39756">
        <v>108400</v>
      </c>
      <c r="G39756">
        <v>0.20899999999999999</v>
      </c>
      <c r="H39756">
        <v>291300</v>
      </c>
      <c r="I39756">
        <v>237700</v>
      </c>
    </row>
    <row r="39757" spans="1:9" x14ac:dyDescent="0.25">
      <c r="A39757" t="s">
        <v>209</v>
      </c>
      <c r="B39757" t="s">
        <v>228</v>
      </c>
      <c r="C39757">
        <v>18163003803</v>
      </c>
      <c r="D39757">
        <v>2012</v>
      </c>
      <c r="E39757">
        <v>40900</v>
      </c>
      <c r="F39757">
        <v>143000</v>
      </c>
      <c r="G39757">
        <v>0.312</v>
      </c>
      <c r="H39757">
        <v>165300</v>
      </c>
      <c r="I39757">
        <v>134500</v>
      </c>
    </row>
    <row r="39758" spans="1:9" x14ac:dyDescent="0.25">
      <c r="A39758" t="s">
        <v>209</v>
      </c>
      <c r="B39758" t="s">
        <v>228</v>
      </c>
      <c r="C39758">
        <v>18163003803</v>
      </c>
      <c r="D39758">
        <v>2013</v>
      </c>
      <c r="E39758">
        <v>33800</v>
      </c>
      <c r="F39758">
        <v>117800</v>
      </c>
      <c r="G39758">
        <v>0.248</v>
      </c>
      <c r="H39758">
        <v>168900</v>
      </c>
      <c r="I39758">
        <v>143400</v>
      </c>
    </row>
    <row r="39759" spans="1:9" x14ac:dyDescent="0.25">
      <c r="A39759" t="s">
        <v>209</v>
      </c>
      <c r="B39759" t="s">
        <v>228</v>
      </c>
      <c r="C39759">
        <v>18163003803</v>
      </c>
      <c r="D39759">
        <v>2014</v>
      </c>
      <c r="E39759">
        <v>26700</v>
      </c>
      <c r="F39759">
        <v>92600</v>
      </c>
      <c r="G39759">
        <v>0.184</v>
      </c>
      <c r="H39759">
        <v>172500</v>
      </c>
      <c r="I39759">
        <v>152300</v>
      </c>
    </row>
    <row r="39760" spans="1:9" x14ac:dyDescent="0.25">
      <c r="A39760" t="s">
        <v>209</v>
      </c>
      <c r="B39760" t="s">
        <v>228</v>
      </c>
      <c r="C39760">
        <v>18163003803</v>
      </c>
      <c r="D39760">
        <v>2015</v>
      </c>
      <c r="E39760">
        <v>26600</v>
      </c>
      <c r="F39760">
        <v>92000</v>
      </c>
      <c r="G39760">
        <v>0.18099999999999999</v>
      </c>
      <c r="H39760">
        <v>175400</v>
      </c>
      <c r="I39760">
        <v>154300</v>
      </c>
    </row>
    <row r="39761" spans="1:9" x14ac:dyDescent="0.25">
      <c r="A39761" t="s">
        <v>209</v>
      </c>
      <c r="B39761" t="s">
        <v>228</v>
      </c>
      <c r="C39761">
        <v>18163003803</v>
      </c>
      <c r="D39761">
        <v>2016</v>
      </c>
      <c r="E39761">
        <v>29600</v>
      </c>
      <c r="F39761">
        <v>102600</v>
      </c>
      <c r="G39761">
        <v>0.19800000000000001</v>
      </c>
      <c r="H39761">
        <v>174800</v>
      </c>
      <c r="I39761">
        <v>156900</v>
      </c>
    </row>
    <row r="39762" spans="1:9" x14ac:dyDescent="0.25">
      <c r="A39762" t="s">
        <v>209</v>
      </c>
      <c r="B39762" t="s">
        <v>228</v>
      </c>
      <c r="C39762">
        <v>18163003803</v>
      </c>
      <c r="D39762">
        <v>2017</v>
      </c>
      <c r="E39762">
        <v>27700</v>
      </c>
      <c r="F39762">
        <v>96500</v>
      </c>
      <c r="G39762">
        <v>0.187</v>
      </c>
      <c r="H39762">
        <v>173400</v>
      </c>
      <c r="I39762">
        <v>155300</v>
      </c>
    </row>
    <row r="39763" spans="1:9" x14ac:dyDescent="0.25">
      <c r="A39763" t="s">
        <v>209</v>
      </c>
      <c r="B39763" t="s">
        <v>228</v>
      </c>
      <c r="C39763">
        <v>18163003803</v>
      </c>
      <c r="D39763">
        <v>2018</v>
      </c>
      <c r="E39763">
        <v>25700</v>
      </c>
      <c r="F39763">
        <v>88900</v>
      </c>
      <c r="G39763">
        <v>0.16</v>
      </c>
      <c r="H39763">
        <v>189400</v>
      </c>
      <c r="I39763">
        <v>168800</v>
      </c>
    </row>
    <row r="39764" spans="1:9" x14ac:dyDescent="0.25">
      <c r="A39764" t="s">
        <v>209</v>
      </c>
      <c r="B39764" t="s">
        <v>228</v>
      </c>
      <c r="C39764">
        <v>18163003803</v>
      </c>
      <c r="D39764">
        <v>2019</v>
      </c>
      <c r="E39764">
        <v>28900</v>
      </c>
      <c r="F39764">
        <v>99500</v>
      </c>
      <c r="G39764">
        <v>0.17199999999999999</v>
      </c>
      <c r="H39764">
        <v>203500</v>
      </c>
      <c r="I39764">
        <v>176400</v>
      </c>
    </row>
    <row r="39765" spans="1:9" x14ac:dyDescent="0.25">
      <c r="A39765" t="s">
        <v>209</v>
      </c>
      <c r="B39765" t="s">
        <v>228</v>
      </c>
      <c r="C39765">
        <v>18163003803</v>
      </c>
      <c r="D39765">
        <v>2020</v>
      </c>
      <c r="E39765">
        <v>29800</v>
      </c>
      <c r="F39765">
        <v>102400</v>
      </c>
      <c r="G39765">
        <v>0.16400000000000001</v>
      </c>
      <c r="H39765">
        <v>214200</v>
      </c>
      <c r="I39765">
        <v>189900</v>
      </c>
    </row>
    <row r="39766" spans="1:9" x14ac:dyDescent="0.25">
      <c r="A39766" t="s">
        <v>209</v>
      </c>
      <c r="B39766" t="s">
        <v>228</v>
      </c>
      <c r="C39766">
        <v>18163003803</v>
      </c>
      <c r="D39766">
        <v>2021</v>
      </c>
      <c r="E39766">
        <v>32600</v>
      </c>
      <c r="F39766">
        <v>113600</v>
      </c>
      <c r="G39766">
        <v>0.16500000000000001</v>
      </c>
      <c r="H39766">
        <v>238600</v>
      </c>
      <c r="I39766">
        <v>207600</v>
      </c>
    </row>
    <row r="39767" spans="1:9" x14ac:dyDescent="0.25">
      <c r="A39767" t="s">
        <v>209</v>
      </c>
      <c r="B39767" t="s">
        <v>228</v>
      </c>
      <c r="C39767">
        <v>18163003803</v>
      </c>
      <c r="D39767">
        <v>2022</v>
      </c>
      <c r="E39767">
        <v>27500</v>
      </c>
      <c r="F39767">
        <v>95600</v>
      </c>
      <c r="G39767">
        <v>0.13100000000000001</v>
      </c>
      <c r="H39767">
        <v>251400</v>
      </c>
      <c r="I39767">
        <v>220500</v>
      </c>
    </row>
    <row r="39768" spans="1:9" x14ac:dyDescent="0.25">
      <c r="A39768" t="s">
        <v>209</v>
      </c>
      <c r="B39768" t="s">
        <v>228</v>
      </c>
      <c r="C39768">
        <v>18163010201</v>
      </c>
      <c r="D39768">
        <v>2012</v>
      </c>
      <c r="E39768">
        <v>27200</v>
      </c>
      <c r="F39768">
        <v>71500</v>
      </c>
      <c r="G39768">
        <v>0.20100000000000001</v>
      </c>
      <c r="H39768">
        <v>160900</v>
      </c>
      <c r="I39768">
        <v>158600</v>
      </c>
    </row>
    <row r="39769" spans="1:9" x14ac:dyDescent="0.25">
      <c r="A39769" t="s">
        <v>209</v>
      </c>
      <c r="B39769" t="s">
        <v>228</v>
      </c>
      <c r="C39769">
        <v>18163010201</v>
      </c>
      <c r="D39769">
        <v>2013</v>
      </c>
      <c r="E39769">
        <v>26900</v>
      </c>
      <c r="F39769">
        <v>71400</v>
      </c>
      <c r="G39769">
        <v>0.191</v>
      </c>
      <c r="H39769">
        <v>165700</v>
      </c>
      <c r="I39769">
        <v>166000</v>
      </c>
    </row>
    <row r="39770" spans="1:9" x14ac:dyDescent="0.25">
      <c r="A39770" t="s">
        <v>209</v>
      </c>
      <c r="B39770" t="s">
        <v>228</v>
      </c>
      <c r="C39770">
        <v>18163010201</v>
      </c>
      <c r="D39770">
        <v>2014</v>
      </c>
      <c r="E39770">
        <v>27900</v>
      </c>
      <c r="F39770">
        <v>73100</v>
      </c>
      <c r="G39770">
        <v>0.193</v>
      </c>
      <c r="H39770">
        <v>169900</v>
      </c>
      <c r="I39770">
        <v>169300</v>
      </c>
    </row>
    <row r="39771" spans="1:9" x14ac:dyDescent="0.25">
      <c r="A39771" t="s">
        <v>209</v>
      </c>
      <c r="B39771" t="s">
        <v>228</v>
      </c>
      <c r="C39771">
        <v>18163010201</v>
      </c>
      <c r="D39771">
        <v>2015</v>
      </c>
      <c r="E39771">
        <v>28400</v>
      </c>
      <c r="F39771">
        <v>75000</v>
      </c>
      <c r="G39771">
        <v>0.191</v>
      </c>
      <c r="H39771">
        <v>175500</v>
      </c>
      <c r="I39771">
        <v>174600</v>
      </c>
    </row>
    <row r="39772" spans="1:9" x14ac:dyDescent="0.25">
      <c r="A39772" t="s">
        <v>209</v>
      </c>
      <c r="B39772" t="s">
        <v>228</v>
      </c>
      <c r="C39772">
        <v>18163010201</v>
      </c>
      <c r="D39772">
        <v>2016</v>
      </c>
      <c r="E39772">
        <v>28100</v>
      </c>
      <c r="F39772">
        <v>73900</v>
      </c>
      <c r="G39772">
        <v>0.187</v>
      </c>
      <c r="H39772">
        <v>179200</v>
      </c>
      <c r="I39772">
        <v>176200</v>
      </c>
    </row>
    <row r="39773" spans="1:9" x14ac:dyDescent="0.25">
      <c r="A39773" t="s">
        <v>209</v>
      </c>
      <c r="B39773" t="s">
        <v>228</v>
      </c>
      <c r="C39773">
        <v>18163010201</v>
      </c>
      <c r="D39773">
        <v>2017</v>
      </c>
      <c r="E39773">
        <v>28200</v>
      </c>
      <c r="F39773">
        <v>74600</v>
      </c>
      <c r="G39773">
        <v>0.184</v>
      </c>
      <c r="H39773">
        <v>187400</v>
      </c>
      <c r="I39773">
        <v>179700</v>
      </c>
    </row>
    <row r="39774" spans="1:9" x14ac:dyDescent="0.25">
      <c r="A39774" t="s">
        <v>209</v>
      </c>
      <c r="B39774" t="s">
        <v>228</v>
      </c>
      <c r="C39774">
        <v>18163010201</v>
      </c>
      <c r="D39774">
        <v>2018</v>
      </c>
      <c r="E39774">
        <v>28700</v>
      </c>
      <c r="F39774">
        <v>75500</v>
      </c>
      <c r="G39774">
        <v>0.185</v>
      </c>
      <c r="H39774">
        <v>189700</v>
      </c>
      <c r="I39774">
        <v>181400</v>
      </c>
    </row>
    <row r="39775" spans="1:9" x14ac:dyDescent="0.25">
      <c r="A39775" t="s">
        <v>209</v>
      </c>
      <c r="B39775" t="s">
        <v>228</v>
      </c>
      <c r="C39775">
        <v>18163010201</v>
      </c>
      <c r="D39775">
        <v>2019</v>
      </c>
      <c r="E39775">
        <v>29300</v>
      </c>
      <c r="F39775">
        <v>77800</v>
      </c>
      <c r="G39775">
        <v>0.18</v>
      </c>
      <c r="H39775">
        <v>201500</v>
      </c>
      <c r="I39775">
        <v>191800</v>
      </c>
    </row>
    <row r="39776" spans="1:9" x14ac:dyDescent="0.25">
      <c r="A39776" t="s">
        <v>209</v>
      </c>
      <c r="B39776" t="s">
        <v>228</v>
      </c>
      <c r="C39776">
        <v>18163010201</v>
      </c>
      <c r="D39776">
        <v>2020</v>
      </c>
      <c r="E39776">
        <v>30300</v>
      </c>
      <c r="F39776">
        <v>80300</v>
      </c>
      <c r="G39776">
        <v>0.17499999999999999</v>
      </c>
      <c r="H39776">
        <v>212600</v>
      </c>
      <c r="I39776">
        <v>203200</v>
      </c>
    </row>
    <row r="39777" spans="1:9" x14ac:dyDescent="0.25">
      <c r="A39777" t="s">
        <v>209</v>
      </c>
      <c r="B39777" t="s">
        <v>228</v>
      </c>
      <c r="C39777">
        <v>18163010201</v>
      </c>
      <c r="D39777">
        <v>2021</v>
      </c>
      <c r="E39777">
        <v>32500</v>
      </c>
      <c r="F39777">
        <v>85500</v>
      </c>
      <c r="G39777">
        <v>0.16600000000000001</v>
      </c>
      <c r="H39777">
        <v>239600</v>
      </c>
      <c r="I39777">
        <v>229600</v>
      </c>
    </row>
    <row r="39778" spans="1:9" x14ac:dyDescent="0.25">
      <c r="A39778" t="s">
        <v>209</v>
      </c>
      <c r="B39778" t="s">
        <v>228</v>
      </c>
      <c r="C39778">
        <v>18163010201</v>
      </c>
      <c r="D39778">
        <v>2022</v>
      </c>
      <c r="E39778">
        <v>32400</v>
      </c>
      <c r="F39778">
        <v>85300</v>
      </c>
      <c r="G39778">
        <v>0.152</v>
      </c>
      <c r="H39778">
        <v>268900</v>
      </c>
      <c r="I39778">
        <v>250800</v>
      </c>
    </row>
    <row r="39779" spans="1:9" x14ac:dyDescent="0.25">
      <c r="A39779" t="s">
        <v>209</v>
      </c>
      <c r="B39779" t="s">
        <v>228</v>
      </c>
      <c r="C39779">
        <v>18163010203</v>
      </c>
      <c r="D39779">
        <v>2012</v>
      </c>
      <c r="E39779">
        <v>24000</v>
      </c>
      <c r="F39779">
        <v>66800</v>
      </c>
      <c r="G39779">
        <v>0.23300000000000001</v>
      </c>
      <c r="H39779">
        <v>150000</v>
      </c>
      <c r="I39779">
        <v>120400</v>
      </c>
    </row>
    <row r="39780" spans="1:9" x14ac:dyDescent="0.25">
      <c r="A39780" t="s">
        <v>209</v>
      </c>
      <c r="B39780" t="s">
        <v>228</v>
      </c>
      <c r="C39780">
        <v>18163010203</v>
      </c>
      <c r="D39780">
        <v>2013</v>
      </c>
      <c r="E39780">
        <v>23700</v>
      </c>
      <c r="F39780">
        <v>65800</v>
      </c>
      <c r="G39780">
        <v>0.224</v>
      </c>
      <c r="H39780">
        <v>152600</v>
      </c>
      <c r="I39780">
        <v>123700</v>
      </c>
    </row>
    <row r="39781" spans="1:9" x14ac:dyDescent="0.25">
      <c r="A39781" t="s">
        <v>209</v>
      </c>
      <c r="B39781" t="s">
        <v>228</v>
      </c>
      <c r="C39781">
        <v>18163010203</v>
      </c>
      <c r="D39781">
        <v>2014</v>
      </c>
      <c r="E39781">
        <v>23400</v>
      </c>
      <c r="F39781">
        <v>64800</v>
      </c>
      <c r="G39781">
        <v>0.215</v>
      </c>
      <c r="H39781">
        <v>155200</v>
      </c>
      <c r="I39781">
        <v>127000</v>
      </c>
    </row>
    <row r="39782" spans="1:9" x14ac:dyDescent="0.25">
      <c r="A39782" t="s">
        <v>209</v>
      </c>
      <c r="B39782" t="s">
        <v>228</v>
      </c>
      <c r="C39782">
        <v>18163010203</v>
      </c>
      <c r="D39782">
        <v>2015</v>
      </c>
      <c r="E39782">
        <v>22400</v>
      </c>
      <c r="F39782">
        <v>62100</v>
      </c>
      <c r="G39782">
        <v>0.215</v>
      </c>
      <c r="H39782">
        <v>152300</v>
      </c>
      <c r="I39782">
        <v>121500</v>
      </c>
    </row>
    <row r="39783" spans="1:9" x14ac:dyDescent="0.25">
      <c r="A39783" t="s">
        <v>209</v>
      </c>
      <c r="B39783" t="s">
        <v>228</v>
      </c>
      <c r="C39783">
        <v>18163010203</v>
      </c>
      <c r="D39783">
        <v>2016</v>
      </c>
      <c r="E39783">
        <v>24900</v>
      </c>
      <c r="F39783">
        <v>68800</v>
      </c>
      <c r="G39783">
        <v>0.20399999999999999</v>
      </c>
      <c r="H39783">
        <v>177300</v>
      </c>
      <c r="I39783">
        <v>141800</v>
      </c>
    </row>
    <row r="39784" spans="1:9" x14ac:dyDescent="0.25">
      <c r="A39784" t="s">
        <v>209</v>
      </c>
      <c r="B39784" t="s">
        <v>228</v>
      </c>
      <c r="C39784">
        <v>18163010203</v>
      </c>
      <c r="D39784">
        <v>2017</v>
      </c>
      <c r="E39784">
        <v>24300</v>
      </c>
      <c r="F39784">
        <v>67200</v>
      </c>
      <c r="G39784">
        <v>0.20100000000000001</v>
      </c>
      <c r="H39784">
        <v>176500</v>
      </c>
      <c r="I39784">
        <v>141400</v>
      </c>
    </row>
    <row r="39785" spans="1:9" x14ac:dyDescent="0.25">
      <c r="A39785" t="s">
        <v>209</v>
      </c>
      <c r="B39785" t="s">
        <v>228</v>
      </c>
      <c r="C39785">
        <v>18163010203</v>
      </c>
      <c r="D39785">
        <v>2018</v>
      </c>
      <c r="E39785">
        <v>26100</v>
      </c>
      <c r="F39785">
        <v>72100</v>
      </c>
      <c r="G39785">
        <v>0.20899999999999999</v>
      </c>
      <c r="H39785">
        <v>181200</v>
      </c>
      <c r="I39785">
        <v>145500</v>
      </c>
    </row>
    <row r="39786" spans="1:9" x14ac:dyDescent="0.25">
      <c r="A39786" t="s">
        <v>209</v>
      </c>
      <c r="B39786" t="s">
        <v>228</v>
      </c>
      <c r="C39786">
        <v>18163010203</v>
      </c>
      <c r="D39786">
        <v>2019</v>
      </c>
      <c r="E39786">
        <v>28000</v>
      </c>
      <c r="F39786">
        <v>78400</v>
      </c>
      <c r="G39786">
        <v>0.21299999999999999</v>
      </c>
      <c r="H39786">
        <v>192400</v>
      </c>
      <c r="I39786">
        <v>154400</v>
      </c>
    </row>
    <row r="39787" spans="1:9" x14ac:dyDescent="0.25">
      <c r="A39787" t="s">
        <v>209</v>
      </c>
      <c r="B39787" t="s">
        <v>228</v>
      </c>
      <c r="C39787">
        <v>18163010203</v>
      </c>
      <c r="D39787">
        <v>2020</v>
      </c>
      <c r="E39787">
        <v>27200</v>
      </c>
      <c r="F39787">
        <v>74900</v>
      </c>
      <c r="G39787">
        <v>0.19600000000000001</v>
      </c>
      <c r="H39787">
        <v>200000</v>
      </c>
      <c r="I39787">
        <v>160800</v>
      </c>
    </row>
    <row r="39788" spans="1:9" x14ac:dyDescent="0.25">
      <c r="A39788" t="s">
        <v>209</v>
      </c>
      <c r="B39788" t="s">
        <v>228</v>
      </c>
      <c r="C39788">
        <v>18163010203</v>
      </c>
      <c r="D39788">
        <v>2021</v>
      </c>
      <c r="E39788">
        <v>26400</v>
      </c>
      <c r="F39788">
        <v>73300</v>
      </c>
      <c r="G39788">
        <v>0.17</v>
      </c>
      <c r="H39788">
        <v>225800</v>
      </c>
      <c r="I39788">
        <v>181100</v>
      </c>
    </row>
    <row r="39789" spans="1:9" x14ac:dyDescent="0.25">
      <c r="A39789" t="s">
        <v>209</v>
      </c>
      <c r="B39789" t="s">
        <v>228</v>
      </c>
      <c r="C39789">
        <v>18163010203</v>
      </c>
      <c r="D39789">
        <v>2022</v>
      </c>
      <c r="E39789">
        <v>27600</v>
      </c>
      <c r="F39789">
        <v>76200</v>
      </c>
      <c r="G39789">
        <v>0.154</v>
      </c>
      <c r="H39789">
        <v>263400</v>
      </c>
      <c r="I39789">
        <v>209800</v>
      </c>
    </row>
    <row r="39790" spans="1:9" x14ac:dyDescent="0.25">
      <c r="A39790" t="s">
        <v>209</v>
      </c>
      <c r="B39790" t="s">
        <v>228</v>
      </c>
      <c r="C39790">
        <v>18163010404</v>
      </c>
      <c r="D39790">
        <v>2012</v>
      </c>
      <c r="E39790">
        <v>20800</v>
      </c>
      <c r="F39790">
        <v>40100</v>
      </c>
      <c r="G39790">
        <v>0.223</v>
      </c>
      <c r="H39790">
        <v>158600</v>
      </c>
      <c r="I39790">
        <v>135400</v>
      </c>
    </row>
    <row r="39791" spans="1:9" x14ac:dyDescent="0.25">
      <c r="A39791" t="s">
        <v>209</v>
      </c>
      <c r="B39791" t="s">
        <v>228</v>
      </c>
      <c r="C39791">
        <v>18163010404</v>
      </c>
      <c r="D39791">
        <v>2013</v>
      </c>
      <c r="E39791">
        <v>22700</v>
      </c>
      <c r="F39791">
        <v>43700</v>
      </c>
      <c r="G39791">
        <v>0.23300000000000001</v>
      </c>
      <c r="H39791">
        <v>163700</v>
      </c>
      <c r="I39791">
        <v>140600</v>
      </c>
    </row>
    <row r="39792" spans="1:9" x14ac:dyDescent="0.25">
      <c r="A39792" t="s">
        <v>209</v>
      </c>
      <c r="B39792" t="s">
        <v>228</v>
      </c>
      <c r="C39792">
        <v>18163010404</v>
      </c>
      <c r="D39792">
        <v>2014</v>
      </c>
      <c r="E39792">
        <v>23800</v>
      </c>
      <c r="F39792">
        <v>46200</v>
      </c>
      <c r="G39792">
        <v>0.23400000000000001</v>
      </c>
      <c r="H39792">
        <v>173600</v>
      </c>
      <c r="I39792">
        <v>147600</v>
      </c>
    </row>
    <row r="39793" spans="1:9" x14ac:dyDescent="0.25">
      <c r="A39793" t="s">
        <v>209</v>
      </c>
      <c r="B39793" t="s">
        <v>228</v>
      </c>
      <c r="C39793">
        <v>18163010404</v>
      </c>
      <c r="D39793">
        <v>2015</v>
      </c>
      <c r="E39793">
        <v>23600</v>
      </c>
      <c r="F39793">
        <v>45800</v>
      </c>
      <c r="G39793">
        <v>0.224</v>
      </c>
      <c r="H39793">
        <v>175700</v>
      </c>
      <c r="I39793">
        <v>153100</v>
      </c>
    </row>
    <row r="39794" spans="1:9" x14ac:dyDescent="0.25">
      <c r="A39794" t="s">
        <v>209</v>
      </c>
      <c r="B39794" t="s">
        <v>228</v>
      </c>
      <c r="C39794">
        <v>18163010404</v>
      </c>
      <c r="D39794">
        <v>2016</v>
      </c>
      <c r="E39794">
        <v>22400</v>
      </c>
      <c r="F39794">
        <v>43300</v>
      </c>
      <c r="G39794">
        <v>0.20599999999999999</v>
      </c>
      <c r="H39794">
        <v>181900</v>
      </c>
      <c r="I39794">
        <v>156800</v>
      </c>
    </row>
    <row r="39795" spans="1:9" x14ac:dyDescent="0.25">
      <c r="A39795" t="s">
        <v>209</v>
      </c>
      <c r="B39795" t="s">
        <v>228</v>
      </c>
      <c r="C39795">
        <v>18163010404</v>
      </c>
      <c r="D39795">
        <v>2017</v>
      </c>
      <c r="E39795">
        <v>24200</v>
      </c>
      <c r="F39795">
        <v>46900</v>
      </c>
      <c r="G39795">
        <v>0.217</v>
      </c>
      <c r="H39795">
        <v>187900</v>
      </c>
      <c r="I39795">
        <v>162400</v>
      </c>
    </row>
    <row r="39796" spans="1:9" x14ac:dyDescent="0.25">
      <c r="A39796" t="s">
        <v>209</v>
      </c>
      <c r="B39796" t="s">
        <v>228</v>
      </c>
      <c r="C39796">
        <v>18163010404</v>
      </c>
      <c r="D39796">
        <v>2018</v>
      </c>
      <c r="E39796">
        <v>23200</v>
      </c>
      <c r="F39796">
        <v>45100</v>
      </c>
      <c r="G39796">
        <v>0.20200000000000001</v>
      </c>
      <c r="H39796">
        <v>193200</v>
      </c>
      <c r="I39796">
        <v>166300</v>
      </c>
    </row>
    <row r="39797" spans="1:9" x14ac:dyDescent="0.25">
      <c r="A39797" t="s">
        <v>209</v>
      </c>
      <c r="B39797" t="s">
        <v>228</v>
      </c>
      <c r="C39797">
        <v>18163010404</v>
      </c>
      <c r="D39797">
        <v>2019</v>
      </c>
      <c r="E39797">
        <v>23300</v>
      </c>
      <c r="F39797">
        <v>45300</v>
      </c>
      <c r="G39797">
        <v>0.19400000000000001</v>
      </c>
      <c r="H39797">
        <v>201300</v>
      </c>
      <c r="I39797">
        <v>173900</v>
      </c>
    </row>
    <row r="39798" spans="1:9" x14ac:dyDescent="0.25">
      <c r="A39798" t="s">
        <v>209</v>
      </c>
      <c r="B39798" t="s">
        <v>228</v>
      </c>
      <c r="C39798">
        <v>18163010404</v>
      </c>
      <c r="D39798">
        <v>2020</v>
      </c>
      <c r="E39798">
        <v>24200</v>
      </c>
      <c r="F39798">
        <v>47100</v>
      </c>
      <c r="G39798">
        <v>0.187</v>
      </c>
      <c r="H39798">
        <v>215900</v>
      </c>
      <c r="I39798">
        <v>187300</v>
      </c>
    </row>
    <row r="39799" spans="1:9" x14ac:dyDescent="0.25">
      <c r="A39799" t="s">
        <v>209</v>
      </c>
      <c r="B39799" t="s">
        <v>228</v>
      </c>
      <c r="C39799">
        <v>18163010404</v>
      </c>
      <c r="D39799">
        <v>2021</v>
      </c>
      <c r="E39799">
        <v>24400</v>
      </c>
      <c r="F39799">
        <v>47300</v>
      </c>
      <c r="G39799">
        <v>0.17599999999999999</v>
      </c>
      <c r="H39799">
        <v>234700</v>
      </c>
      <c r="I39799">
        <v>202200</v>
      </c>
    </row>
    <row r="39800" spans="1:9" x14ac:dyDescent="0.25">
      <c r="A39800" t="s">
        <v>209</v>
      </c>
      <c r="B39800" t="s">
        <v>228</v>
      </c>
      <c r="C39800">
        <v>18163010404</v>
      </c>
      <c r="D39800">
        <v>2022</v>
      </c>
      <c r="E39800">
        <v>27400</v>
      </c>
      <c r="F39800">
        <v>53100</v>
      </c>
      <c r="G39800">
        <v>0.16600000000000001</v>
      </c>
      <c r="H39800">
        <v>276900</v>
      </c>
      <c r="I39800">
        <v>238600</v>
      </c>
    </row>
    <row r="39801" spans="1:9" x14ac:dyDescent="0.25">
      <c r="A39801" t="s">
        <v>209</v>
      </c>
      <c r="B39801" t="s">
        <v>228</v>
      </c>
      <c r="C39801">
        <v>18163010700</v>
      </c>
      <c r="D39801">
        <v>2012</v>
      </c>
      <c r="E39801">
        <v>29200</v>
      </c>
      <c r="F39801">
        <v>59700</v>
      </c>
      <c r="G39801">
        <v>0.26800000000000002</v>
      </c>
      <c r="H39801">
        <v>148900</v>
      </c>
      <c r="I39801">
        <v>146800</v>
      </c>
    </row>
    <row r="39802" spans="1:9" x14ac:dyDescent="0.25">
      <c r="A39802" t="s">
        <v>209</v>
      </c>
      <c r="B39802" t="s">
        <v>228</v>
      </c>
      <c r="C39802">
        <v>18163010700</v>
      </c>
      <c r="D39802">
        <v>2013</v>
      </c>
      <c r="E39802">
        <v>25200</v>
      </c>
      <c r="F39802">
        <v>50900</v>
      </c>
      <c r="G39802">
        <v>0.21</v>
      </c>
      <c r="H39802">
        <v>156800</v>
      </c>
      <c r="I39802">
        <v>159300</v>
      </c>
    </row>
    <row r="39803" spans="1:9" x14ac:dyDescent="0.25">
      <c r="A39803" t="s">
        <v>209</v>
      </c>
      <c r="B39803" t="s">
        <v>228</v>
      </c>
      <c r="C39803">
        <v>18163010700</v>
      </c>
      <c r="D39803">
        <v>2014</v>
      </c>
      <c r="E39803">
        <v>26200</v>
      </c>
      <c r="F39803">
        <v>53100</v>
      </c>
      <c r="G39803">
        <v>0.215</v>
      </c>
      <c r="H39803">
        <v>163200</v>
      </c>
      <c r="I39803">
        <v>161500</v>
      </c>
    </row>
    <row r="39804" spans="1:9" x14ac:dyDescent="0.25">
      <c r="A39804" t="s">
        <v>209</v>
      </c>
      <c r="B39804" t="s">
        <v>228</v>
      </c>
      <c r="C39804">
        <v>18163010700</v>
      </c>
      <c r="D39804">
        <v>2015</v>
      </c>
      <c r="E39804">
        <v>25700</v>
      </c>
      <c r="F39804">
        <v>52200</v>
      </c>
      <c r="G39804">
        <v>0.20799999999999999</v>
      </c>
      <c r="H39804">
        <v>165100</v>
      </c>
      <c r="I39804">
        <v>164000</v>
      </c>
    </row>
    <row r="39805" spans="1:9" x14ac:dyDescent="0.25">
      <c r="A39805" t="s">
        <v>209</v>
      </c>
      <c r="B39805" t="s">
        <v>228</v>
      </c>
      <c r="C39805">
        <v>18163010700</v>
      </c>
      <c r="D39805">
        <v>2016</v>
      </c>
      <c r="E39805">
        <v>27200</v>
      </c>
      <c r="F39805">
        <v>55600</v>
      </c>
      <c r="G39805">
        <v>0.218</v>
      </c>
      <c r="H39805">
        <v>169900</v>
      </c>
      <c r="I39805">
        <v>166900</v>
      </c>
    </row>
    <row r="39806" spans="1:9" x14ac:dyDescent="0.25">
      <c r="A39806" t="s">
        <v>209</v>
      </c>
      <c r="B39806" t="s">
        <v>228</v>
      </c>
      <c r="C39806">
        <v>18163010700</v>
      </c>
      <c r="D39806">
        <v>2017</v>
      </c>
      <c r="E39806">
        <v>25600</v>
      </c>
      <c r="F39806">
        <v>51700</v>
      </c>
      <c r="G39806">
        <v>0.193</v>
      </c>
      <c r="H39806">
        <v>183300</v>
      </c>
      <c r="I39806">
        <v>176900</v>
      </c>
    </row>
    <row r="39807" spans="1:9" x14ac:dyDescent="0.25">
      <c r="A39807" t="s">
        <v>209</v>
      </c>
      <c r="B39807" t="s">
        <v>228</v>
      </c>
      <c r="C39807">
        <v>18163010700</v>
      </c>
      <c r="D39807">
        <v>2018</v>
      </c>
      <c r="E39807">
        <v>28800</v>
      </c>
      <c r="F39807">
        <v>58500</v>
      </c>
      <c r="G39807">
        <v>0.214</v>
      </c>
      <c r="H39807">
        <v>187000</v>
      </c>
      <c r="I39807">
        <v>179100</v>
      </c>
    </row>
    <row r="39808" spans="1:9" x14ac:dyDescent="0.25">
      <c r="A39808" t="s">
        <v>209</v>
      </c>
      <c r="B39808" t="s">
        <v>228</v>
      </c>
      <c r="C39808">
        <v>18163010700</v>
      </c>
      <c r="D39808">
        <v>2019</v>
      </c>
      <c r="E39808">
        <v>28300</v>
      </c>
      <c r="F39808">
        <v>57900</v>
      </c>
      <c r="G39808">
        <v>0.20699999999999999</v>
      </c>
      <c r="H39808">
        <v>194200</v>
      </c>
      <c r="I39808">
        <v>183200</v>
      </c>
    </row>
    <row r="39809" spans="1:9" x14ac:dyDescent="0.25">
      <c r="A39809" t="s">
        <v>209</v>
      </c>
      <c r="B39809" t="s">
        <v>228</v>
      </c>
      <c r="C39809">
        <v>18163010700</v>
      </c>
      <c r="D39809">
        <v>2020</v>
      </c>
      <c r="E39809">
        <v>29800</v>
      </c>
      <c r="F39809">
        <v>60800</v>
      </c>
      <c r="G39809">
        <v>0.20200000000000001</v>
      </c>
      <c r="H39809">
        <v>206900</v>
      </c>
      <c r="I39809">
        <v>197800</v>
      </c>
    </row>
    <row r="39810" spans="1:9" x14ac:dyDescent="0.25">
      <c r="A39810" t="s">
        <v>209</v>
      </c>
      <c r="B39810" t="s">
        <v>228</v>
      </c>
      <c r="C39810">
        <v>18163010700</v>
      </c>
      <c r="D39810">
        <v>2021</v>
      </c>
      <c r="E39810">
        <v>34100</v>
      </c>
      <c r="F39810">
        <v>69700</v>
      </c>
      <c r="G39810">
        <v>0.19500000000000001</v>
      </c>
      <c r="H39810">
        <v>241700</v>
      </c>
      <c r="I39810">
        <v>233700</v>
      </c>
    </row>
    <row r="39811" spans="1:9" x14ac:dyDescent="0.25">
      <c r="A39811" t="s">
        <v>209</v>
      </c>
      <c r="B39811" t="s">
        <v>228</v>
      </c>
      <c r="C39811">
        <v>18163010700</v>
      </c>
      <c r="D39811">
        <v>2022</v>
      </c>
      <c r="E39811">
        <v>33500</v>
      </c>
      <c r="F39811">
        <v>68100</v>
      </c>
      <c r="G39811">
        <v>0.185</v>
      </c>
      <c r="H39811">
        <v>261500</v>
      </c>
      <c r="I39811">
        <v>244000</v>
      </c>
    </row>
    <row r="39812" spans="1:9" x14ac:dyDescent="0.25">
      <c r="A39812" t="s">
        <v>209</v>
      </c>
      <c r="B39812" t="s">
        <v>229</v>
      </c>
      <c r="C39812">
        <v>18173030300</v>
      </c>
      <c r="D39812">
        <v>2012</v>
      </c>
      <c r="E39812">
        <v>26400</v>
      </c>
      <c r="F39812">
        <v>71000</v>
      </c>
      <c r="G39812">
        <v>0.25</v>
      </c>
      <c r="H39812">
        <v>146100</v>
      </c>
      <c r="I39812">
        <v>124400</v>
      </c>
    </row>
    <row r="39813" spans="1:9" x14ac:dyDescent="0.25">
      <c r="A39813" t="s">
        <v>209</v>
      </c>
      <c r="B39813" t="s">
        <v>229</v>
      </c>
      <c r="C39813">
        <v>18173030300</v>
      </c>
      <c r="D39813">
        <v>2013</v>
      </c>
      <c r="E39813">
        <v>24400</v>
      </c>
      <c r="F39813">
        <v>66200</v>
      </c>
      <c r="G39813">
        <v>0.22900000000000001</v>
      </c>
      <c r="H39813">
        <v>151800</v>
      </c>
      <c r="I39813">
        <v>126500</v>
      </c>
    </row>
    <row r="39814" spans="1:9" x14ac:dyDescent="0.25">
      <c r="A39814" t="s">
        <v>209</v>
      </c>
      <c r="B39814" t="s">
        <v>229</v>
      </c>
      <c r="C39814">
        <v>18173030300</v>
      </c>
      <c r="D39814">
        <v>2014</v>
      </c>
      <c r="E39814">
        <v>22400</v>
      </c>
      <c r="F39814">
        <v>61400</v>
      </c>
      <c r="G39814">
        <v>0.20799999999999999</v>
      </c>
      <c r="H39814">
        <v>157500</v>
      </c>
      <c r="I39814">
        <v>128600</v>
      </c>
    </row>
    <row r="39815" spans="1:9" x14ac:dyDescent="0.25">
      <c r="A39815" t="s">
        <v>209</v>
      </c>
      <c r="B39815" t="s">
        <v>229</v>
      </c>
      <c r="C39815">
        <v>18173030300</v>
      </c>
      <c r="D39815">
        <v>2015</v>
      </c>
      <c r="E39815">
        <v>23900</v>
      </c>
      <c r="F39815">
        <v>66600</v>
      </c>
      <c r="G39815">
        <v>0.215</v>
      </c>
      <c r="H39815">
        <v>163200</v>
      </c>
      <c r="I39815">
        <v>133500</v>
      </c>
    </row>
    <row r="39816" spans="1:9" x14ac:dyDescent="0.25">
      <c r="A39816" t="s">
        <v>209</v>
      </c>
      <c r="B39816" t="s">
        <v>229</v>
      </c>
      <c r="C39816">
        <v>18173030300</v>
      </c>
      <c r="D39816">
        <v>2016</v>
      </c>
      <c r="E39816">
        <v>24300</v>
      </c>
      <c r="F39816">
        <v>66900</v>
      </c>
      <c r="G39816">
        <v>0.20399999999999999</v>
      </c>
      <c r="H39816">
        <v>170800</v>
      </c>
      <c r="I39816">
        <v>143500</v>
      </c>
    </row>
    <row r="39817" spans="1:9" x14ac:dyDescent="0.25">
      <c r="A39817" t="s">
        <v>209</v>
      </c>
      <c r="B39817" t="s">
        <v>229</v>
      </c>
      <c r="C39817">
        <v>18173030300</v>
      </c>
      <c r="D39817">
        <v>2017</v>
      </c>
      <c r="E39817">
        <v>23800</v>
      </c>
      <c r="F39817">
        <v>65900</v>
      </c>
      <c r="G39817">
        <v>0.189</v>
      </c>
      <c r="H39817">
        <v>181800</v>
      </c>
      <c r="I39817">
        <v>151600</v>
      </c>
    </row>
    <row r="39818" spans="1:9" x14ac:dyDescent="0.25">
      <c r="A39818" t="s">
        <v>209</v>
      </c>
      <c r="B39818" t="s">
        <v>229</v>
      </c>
      <c r="C39818">
        <v>18173030300</v>
      </c>
      <c r="D39818">
        <v>2018</v>
      </c>
      <c r="E39818">
        <v>27000</v>
      </c>
      <c r="F39818">
        <v>73600</v>
      </c>
      <c r="G39818">
        <v>0.21099999999999999</v>
      </c>
      <c r="H39818">
        <v>185800</v>
      </c>
      <c r="I39818">
        <v>152500</v>
      </c>
    </row>
    <row r="39819" spans="1:9" x14ac:dyDescent="0.25">
      <c r="A39819" t="s">
        <v>209</v>
      </c>
      <c r="B39819" t="s">
        <v>229</v>
      </c>
      <c r="C39819">
        <v>18173030300</v>
      </c>
      <c r="D39819">
        <v>2019</v>
      </c>
      <c r="E39819">
        <v>27700</v>
      </c>
      <c r="F39819">
        <v>76600</v>
      </c>
      <c r="G39819">
        <v>0.20300000000000001</v>
      </c>
      <c r="H39819">
        <v>195800</v>
      </c>
      <c r="I39819">
        <v>163600</v>
      </c>
    </row>
    <row r="39820" spans="1:9" x14ac:dyDescent="0.25">
      <c r="A39820" t="s">
        <v>209</v>
      </c>
      <c r="B39820" t="s">
        <v>229</v>
      </c>
      <c r="C39820">
        <v>18173030300</v>
      </c>
      <c r="D39820">
        <v>2020</v>
      </c>
      <c r="E39820">
        <v>27900</v>
      </c>
      <c r="F39820">
        <v>78000</v>
      </c>
      <c r="G39820">
        <v>0.183</v>
      </c>
      <c r="H39820">
        <v>214700</v>
      </c>
      <c r="I39820">
        <v>183500</v>
      </c>
    </row>
    <row r="39821" spans="1:9" x14ac:dyDescent="0.25">
      <c r="A39821" t="s">
        <v>209</v>
      </c>
      <c r="B39821" t="s">
        <v>229</v>
      </c>
      <c r="C39821">
        <v>18173030300</v>
      </c>
      <c r="D39821">
        <v>2021</v>
      </c>
      <c r="E39821">
        <v>33400</v>
      </c>
      <c r="F39821">
        <v>93100</v>
      </c>
      <c r="G39821">
        <v>0.19800000000000001</v>
      </c>
      <c r="H39821">
        <v>237200</v>
      </c>
      <c r="I39821">
        <v>200300</v>
      </c>
    </row>
    <row r="39822" spans="1:9" x14ac:dyDescent="0.25">
      <c r="A39822" t="s">
        <v>209</v>
      </c>
      <c r="B39822" t="s">
        <v>229</v>
      </c>
      <c r="C39822">
        <v>18173030300</v>
      </c>
      <c r="D39822">
        <v>2022</v>
      </c>
      <c r="E39822">
        <v>34100</v>
      </c>
      <c r="F39822">
        <v>94300</v>
      </c>
      <c r="G39822">
        <v>0.185</v>
      </c>
      <c r="H39822">
        <v>261800</v>
      </c>
      <c r="I39822">
        <v>219100</v>
      </c>
    </row>
    <row r="39823" spans="1:9" x14ac:dyDescent="0.25">
      <c r="A39823" t="s">
        <v>209</v>
      </c>
      <c r="B39823" t="s">
        <v>229</v>
      </c>
      <c r="C39823">
        <v>18173030702</v>
      </c>
      <c r="D39823">
        <v>2012</v>
      </c>
      <c r="E39823">
        <v>26700</v>
      </c>
      <c r="F39823">
        <v>87300</v>
      </c>
      <c r="G39823">
        <v>0.17599999999999999</v>
      </c>
      <c r="H39823">
        <v>170300</v>
      </c>
      <c r="I39823">
        <v>172500</v>
      </c>
    </row>
    <row r="39824" spans="1:9" x14ac:dyDescent="0.25">
      <c r="A39824" t="s">
        <v>209</v>
      </c>
      <c r="B39824" t="s">
        <v>229</v>
      </c>
      <c r="C39824">
        <v>18173030702</v>
      </c>
      <c r="D39824">
        <v>2013</v>
      </c>
      <c r="E39824">
        <v>28600</v>
      </c>
      <c r="F39824">
        <v>92600</v>
      </c>
      <c r="G39824">
        <v>0.188</v>
      </c>
      <c r="H39824">
        <v>169100</v>
      </c>
      <c r="I39824">
        <v>171700</v>
      </c>
    </row>
    <row r="39825" spans="1:9" x14ac:dyDescent="0.25">
      <c r="A39825" t="s">
        <v>209</v>
      </c>
      <c r="B39825" t="s">
        <v>229</v>
      </c>
      <c r="C39825">
        <v>18173030702</v>
      </c>
      <c r="D39825">
        <v>2014</v>
      </c>
      <c r="E39825">
        <v>30500</v>
      </c>
      <c r="F39825">
        <v>97900</v>
      </c>
      <c r="G39825">
        <v>0.2</v>
      </c>
      <c r="H39825">
        <v>167900</v>
      </c>
      <c r="I39825">
        <v>170900</v>
      </c>
    </row>
    <row r="39826" spans="1:9" x14ac:dyDescent="0.25">
      <c r="A39826" t="s">
        <v>209</v>
      </c>
      <c r="B39826" t="s">
        <v>229</v>
      </c>
      <c r="C39826">
        <v>18173030702</v>
      </c>
      <c r="D39826">
        <v>2015</v>
      </c>
      <c r="E39826">
        <v>30500</v>
      </c>
      <c r="F39826">
        <v>97600</v>
      </c>
      <c r="G39826">
        <v>0.19500000000000001</v>
      </c>
      <c r="H39826">
        <v>171500</v>
      </c>
      <c r="I39826">
        <v>175400</v>
      </c>
    </row>
    <row r="39827" spans="1:9" x14ac:dyDescent="0.25">
      <c r="A39827" t="s">
        <v>209</v>
      </c>
      <c r="B39827" t="s">
        <v>229</v>
      </c>
      <c r="C39827">
        <v>18173030702</v>
      </c>
      <c r="D39827">
        <v>2016</v>
      </c>
      <c r="E39827">
        <v>28400</v>
      </c>
      <c r="F39827">
        <v>91600</v>
      </c>
      <c r="G39827">
        <v>0.17100000000000001</v>
      </c>
      <c r="H39827">
        <v>181000</v>
      </c>
      <c r="I39827">
        <v>186500</v>
      </c>
    </row>
    <row r="39828" spans="1:9" x14ac:dyDescent="0.25">
      <c r="A39828" t="s">
        <v>209</v>
      </c>
      <c r="B39828" t="s">
        <v>229</v>
      </c>
      <c r="C39828">
        <v>18173030702</v>
      </c>
      <c r="D39828">
        <v>2017</v>
      </c>
      <c r="E39828">
        <v>30200</v>
      </c>
      <c r="F39828">
        <v>96600</v>
      </c>
      <c r="G39828">
        <v>0.17399999999999999</v>
      </c>
      <c r="H39828">
        <v>192700</v>
      </c>
      <c r="I39828">
        <v>195300</v>
      </c>
    </row>
    <row r="39829" spans="1:9" x14ac:dyDescent="0.25">
      <c r="A39829" t="s">
        <v>209</v>
      </c>
      <c r="B39829" t="s">
        <v>229</v>
      </c>
      <c r="C39829">
        <v>18173030702</v>
      </c>
      <c r="D39829">
        <v>2018</v>
      </c>
      <c r="E39829">
        <v>29700</v>
      </c>
      <c r="F39829">
        <v>95200</v>
      </c>
      <c r="G39829">
        <v>0.17299999999999999</v>
      </c>
      <c r="H39829">
        <v>194300</v>
      </c>
      <c r="I39829">
        <v>194100</v>
      </c>
    </row>
    <row r="39830" spans="1:9" x14ac:dyDescent="0.25">
      <c r="A39830" t="s">
        <v>209</v>
      </c>
      <c r="B39830" t="s">
        <v>229</v>
      </c>
      <c r="C39830">
        <v>18173030702</v>
      </c>
      <c r="D39830">
        <v>2019</v>
      </c>
      <c r="E39830">
        <v>31200</v>
      </c>
      <c r="F39830">
        <v>100000</v>
      </c>
      <c r="G39830">
        <v>0.17399999999999999</v>
      </c>
      <c r="H39830">
        <v>202600</v>
      </c>
      <c r="I39830">
        <v>201400</v>
      </c>
    </row>
    <row r="39831" spans="1:9" x14ac:dyDescent="0.25">
      <c r="A39831" t="s">
        <v>209</v>
      </c>
      <c r="B39831" t="s">
        <v>229</v>
      </c>
      <c r="C39831">
        <v>18173030702</v>
      </c>
      <c r="D39831">
        <v>2020</v>
      </c>
      <c r="E39831">
        <v>35600</v>
      </c>
      <c r="F39831">
        <v>114600</v>
      </c>
      <c r="G39831">
        <v>0.183</v>
      </c>
      <c r="H39831">
        <v>216800</v>
      </c>
      <c r="I39831">
        <v>217600</v>
      </c>
    </row>
    <row r="39832" spans="1:9" x14ac:dyDescent="0.25">
      <c r="A39832" t="s">
        <v>209</v>
      </c>
      <c r="B39832" t="s">
        <v>229</v>
      </c>
      <c r="C39832">
        <v>18173030702</v>
      </c>
      <c r="D39832">
        <v>2021</v>
      </c>
      <c r="E39832">
        <v>36300</v>
      </c>
      <c r="F39832">
        <v>117100</v>
      </c>
      <c r="G39832">
        <v>0.16600000000000001</v>
      </c>
      <c r="H39832">
        <v>246600</v>
      </c>
      <c r="I39832">
        <v>245600</v>
      </c>
    </row>
    <row r="39833" spans="1:9" x14ac:dyDescent="0.25">
      <c r="A39833" t="s">
        <v>209</v>
      </c>
      <c r="B39833" t="s">
        <v>229</v>
      </c>
      <c r="C39833">
        <v>18173030702</v>
      </c>
      <c r="D39833">
        <v>2022</v>
      </c>
      <c r="E39833">
        <v>35600</v>
      </c>
      <c r="F39833">
        <v>113900</v>
      </c>
      <c r="G39833">
        <v>0.14899999999999999</v>
      </c>
      <c r="H39833">
        <v>273000</v>
      </c>
      <c r="I39833">
        <v>267900</v>
      </c>
    </row>
    <row r="39834" spans="1:9" x14ac:dyDescent="0.25">
      <c r="A39834" t="s">
        <v>209</v>
      </c>
      <c r="B39834" t="s">
        <v>229</v>
      </c>
      <c r="C39834">
        <v>18173030703</v>
      </c>
      <c r="D39834">
        <v>2012</v>
      </c>
      <c r="E39834">
        <v>25600</v>
      </c>
      <c r="F39834">
        <v>78400</v>
      </c>
      <c r="G39834">
        <v>0.20899999999999999</v>
      </c>
      <c r="H39834">
        <v>139000</v>
      </c>
      <c r="I39834">
        <v>141600</v>
      </c>
    </row>
    <row r="39835" spans="1:9" x14ac:dyDescent="0.25">
      <c r="A39835" t="s">
        <v>209</v>
      </c>
      <c r="B39835" t="s">
        <v>229</v>
      </c>
      <c r="C39835">
        <v>18173030703</v>
      </c>
      <c r="D39835">
        <v>2013</v>
      </c>
      <c r="E39835">
        <v>25800</v>
      </c>
      <c r="F39835">
        <v>79200</v>
      </c>
      <c r="G39835">
        <v>0.19400000000000001</v>
      </c>
      <c r="H39835">
        <v>154700</v>
      </c>
      <c r="I39835">
        <v>156400</v>
      </c>
    </row>
    <row r="39836" spans="1:9" x14ac:dyDescent="0.25">
      <c r="A39836" t="s">
        <v>209</v>
      </c>
      <c r="B39836" t="s">
        <v>229</v>
      </c>
      <c r="C39836">
        <v>18173030703</v>
      </c>
      <c r="D39836">
        <v>2014</v>
      </c>
      <c r="E39836">
        <v>26000</v>
      </c>
      <c r="F39836">
        <v>80000</v>
      </c>
      <c r="G39836">
        <v>0.17899999999999999</v>
      </c>
      <c r="H39836">
        <v>170400</v>
      </c>
      <c r="I39836">
        <v>171200</v>
      </c>
    </row>
    <row r="39837" spans="1:9" x14ac:dyDescent="0.25">
      <c r="A39837" t="s">
        <v>209</v>
      </c>
      <c r="B39837" t="s">
        <v>229</v>
      </c>
      <c r="C39837">
        <v>18173030703</v>
      </c>
      <c r="D39837">
        <v>2015</v>
      </c>
      <c r="E39837">
        <v>25300</v>
      </c>
      <c r="F39837">
        <v>77800</v>
      </c>
      <c r="G39837">
        <v>0.18099999999999999</v>
      </c>
      <c r="H39837">
        <v>161000</v>
      </c>
      <c r="I39837">
        <v>164500</v>
      </c>
    </row>
    <row r="39838" spans="1:9" x14ac:dyDescent="0.25">
      <c r="A39838" t="s">
        <v>209</v>
      </c>
      <c r="B39838" t="s">
        <v>229</v>
      </c>
      <c r="C39838">
        <v>18173030703</v>
      </c>
      <c r="D39838">
        <v>2016</v>
      </c>
      <c r="E39838">
        <v>24600</v>
      </c>
      <c r="F39838">
        <v>75100</v>
      </c>
      <c r="G39838">
        <v>0.17399999999999999</v>
      </c>
      <c r="H39838">
        <v>161900</v>
      </c>
      <c r="I39838">
        <v>165700</v>
      </c>
    </row>
    <row r="39839" spans="1:9" x14ac:dyDescent="0.25">
      <c r="A39839" t="s">
        <v>209</v>
      </c>
      <c r="B39839" t="s">
        <v>229</v>
      </c>
      <c r="C39839">
        <v>18173030703</v>
      </c>
      <c r="D39839">
        <v>2017</v>
      </c>
      <c r="E39839">
        <v>26000</v>
      </c>
      <c r="F39839">
        <v>79600</v>
      </c>
      <c r="G39839">
        <v>0.17499999999999999</v>
      </c>
      <c r="H39839">
        <v>172300</v>
      </c>
      <c r="I39839">
        <v>174100</v>
      </c>
    </row>
    <row r="39840" spans="1:9" x14ac:dyDescent="0.25">
      <c r="A39840" t="s">
        <v>209</v>
      </c>
      <c r="B39840" t="s">
        <v>229</v>
      </c>
      <c r="C39840">
        <v>18173030703</v>
      </c>
      <c r="D39840">
        <v>2018</v>
      </c>
      <c r="E39840">
        <v>24700</v>
      </c>
      <c r="F39840">
        <v>75800</v>
      </c>
      <c r="G39840">
        <v>0.155</v>
      </c>
      <c r="H39840">
        <v>187900</v>
      </c>
      <c r="I39840">
        <v>187900</v>
      </c>
    </row>
    <row r="39841" spans="1:9" x14ac:dyDescent="0.25">
      <c r="A39841" t="s">
        <v>209</v>
      </c>
      <c r="B39841" t="s">
        <v>229</v>
      </c>
      <c r="C39841">
        <v>18173030703</v>
      </c>
      <c r="D39841">
        <v>2019</v>
      </c>
      <c r="E39841">
        <v>25400</v>
      </c>
      <c r="F39841">
        <v>77500</v>
      </c>
      <c r="G39841">
        <v>0.153</v>
      </c>
      <c r="H39841">
        <v>197200</v>
      </c>
      <c r="I39841">
        <v>195400</v>
      </c>
    </row>
    <row r="39842" spans="1:9" x14ac:dyDescent="0.25">
      <c r="A39842" t="s">
        <v>209</v>
      </c>
      <c r="B39842" t="s">
        <v>229</v>
      </c>
      <c r="C39842">
        <v>18173030703</v>
      </c>
      <c r="D39842">
        <v>2020</v>
      </c>
      <c r="E39842">
        <v>29000</v>
      </c>
      <c r="F39842">
        <v>89200</v>
      </c>
      <c r="G39842">
        <v>0.16200000000000001</v>
      </c>
      <c r="H39842">
        <v>210300</v>
      </c>
      <c r="I39842">
        <v>211600</v>
      </c>
    </row>
    <row r="39843" spans="1:9" x14ac:dyDescent="0.25">
      <c r="A39843" t="s">
        <v>209</v>
      </c>
      <c r="B39843" t="s">
        <v>229</v>
      </c>
      <c r="C39843">
        <v>18173030703</v>
      </c>
      <c r="D39843">
        <v>2021</v>
      </c>
      <c r="E39843">
        <v>30600</v>
      </c>
      <c r="F39843">
        <v>93400</v>
      </c>
      <c r="G39843">
        <v>0.154</v>
      </c>
      <c r="H39843">
        <v>236400</v>
      </c>
      <c r="I39843">
        <v>232900</v>
      </c>
    </row>
    <row r="39844" spans="1:9" x14ac:dyDescent="0.25">
      <c r="A39844" t="s">
        <v>209</v>
      </c>
      <c r="B39844" t="s">
        <v>229</v>
      </c>
      <c r="C39844">
        <v>18173030703</v>
      </c>
      <c r="D39844">
        <v>2022</v>
      </c>
      <c r="E39844">
        <v>31700</v>
      </c>
      <c r="F39844">
        <v>96800</v>
      </c>
      <c r="G39844">
        <v>0.14399999999999999</v>
      </c>
      <c r="H39844">
        <v>264700</v>
      </c>
      <c r="I39844">
        <v>258900</v>
      </c>
    </row>
    <row r="39845" spans="1:9" x14ac:dyDescent="0.25">
      <c r="A39845" t="s">
        <v>209</v>
      </c>
      <c r="B39845" t="s">
        <v>229</v>
      </c>
      <c r="C39845">
        <v>18173030704</v>
      </c>
      <c r="D39845">
        <v>2012</v>
      </c>
      <c r="E39845">
        <v>28500</v>
      </c>
      <c r="F39845">
        <v>76200</v>
      </c>
      <c r="G39845">
        <v>0.224</v>
      </c>
      <c r="H39845">
        <v>165000</v>
      </c>
      <c r="I39845">
        <v>157600</v>
      </c>
    </row>
    <row r="39846" spans="1:9" x14ac:dyDescent="0.25">
      <c r="A39846" t="s">
        <v>209</v>
      </c>
      <c r="B39846" t="s">
        <v>229</v>
      </c>
      <c r="C39846">
        <v>18173030704</v>
      </c>
      <c r="D39846">
        <v>2013</v>
      </c>
      <c r="E39846">
        <v>23700</v>
      </c>
      <c r="F39846">
        <v>63500</v>
      </c>
      <c r="G39846">
        <v>0.189</v>
      </c>
      <c r="H39846">
        <v>162100</v>
      </c>
      <c r="I39846">
        <v>153400</v>
      </c>
    </row>
    <row r="39847" spans="1:9" x14ac:dyDescent="0.25">
      <c r="A39847" t="s">
        <v>209</v>
      </c>
      <c r="B39847" t="s">
        <v>229</v>
      </c>
      <c r="C39847">
        <v>18173030704</v>
      </c>
      <c r="D39847">
        <v>2014</v>
      </c>
      <c r="E39847">
        <v>25100</v>
      </c>
      <c r="F39847">
        <v>67500</v>
      </c>
      <c r="G39847">
        <v>0.19700000000000001</v>
      </c>
      <c r="H39847">
        <v>162700</v>
      </c>
      <c r="I39847">
        <v>155800</v>
      </c>
    </row>
    <row r="39848" spans="1:9" x14ac:dyDescent="0.25">
      <c r="A39848" t="s">
        <v>209</v>
      </c>
      <c r="B39848" t="s">
        <v>229</v>
      </c>
      <c r="C39848">
        <v>18173030704</v>
      </c>
      <c r="D39848">
        <v>2015</v>
      </c>
      <c r="E39848">
        <v>24600</v>
      </c>
      <c r="F39848">
        <v>66100</v>
      </c>
      <c r="G39848">
        <v>0.17699999999999999</v>
      </c>
      <c r="H39848">
        <v>175200</v>
      </c>
      <c r="I39848">
        <v>171500</v>
      </c>
    </row>
    <row r="39849" spans="1:9" x14ac:dyDescent="0.25">
      <c r="A39849" t="s">
        <v>209</v>
      </c>
      <c r="B39849" t="s">
        <v>229</v>
      </c>
      <c r="C39849">
        <v>18173030704</v>
      </c>
      <c r="D39849">
        <v>2016</v>
      </c>
      <c r="E39849">
        <v>24600</v>
      </c>
      <c r="F39849">
        <v>66600</v>
      </c>
      <c r="G39849">
        <v>0.17</v>
      </c>
      <c r="H39849">
        <v>183800</v>
      </c>
      <c r="I39849">
        <v>178300</v>
      </c>
    </row>
    <row r="39850" spans="1:9" x14ac:dyDescent="0.25">
      <c r="A39850" t="s">
        <v>209</v>
      </c>
      <c r="B39850" t="s">
        <v>229</v>
      </c>
      <c r="C39850">
        <v>18173030704</v>
      </c>
      <c r="D39850">
        <v>2017</v>
      </c>
      <c r="E39850">
        <v>24300</v>
      </c>
      <c r="F39850">
        <v>65400</v>
      </c>
      <c r="G39850">
        <v>0.17100000000000001</v>
      </c>
      <c r="H39850">
        <v>184600</v>
      </c>
      <c r="I39850">
        <v>174000</v>
      </c>
    </row>
    <row r="39851" spans="1:9" x14ac:dyDescent="0.25">
      <c r="A39851" t="s">
        <v>209</v>
      </c>
      <c r="B39851" t="s">
        <v>229</v>
      </c>
      <c r="C39851">
        <v>18173030704</v>
      </c>
      <c r="D39851">
        <v>2018</v>
      </c>
      <c r="E39851">
        <v>25600</v>
      </c>
      <c r="F39851">
        <v>69400</v>
      </c>
      <c r="G39851">
        <v>0.17799999999999999</v>
      </c>
      <c r="H39851">
        <v>191000</v>
      </c>
      <c r="I39851">
        <v>177500</v>
      </c>
    </row>
    <row r="39852" spans="1:9" x14ac:dyDescent="0.25">
      <c r="A39852" t="s">
        <v>209</v>
      </c>
      <c r="B39852" t="s">
        <v>229</v>
      </c>
      <c r="C39852">
        <v>18173030704</v>
      </c>
      <c r="D39852">
        <v>2019</v>
      </c>
      <c r="E39852">
        <v>26600</v>
      </c>
      <c r="F39852">
        <v>72000</v>
      </c>
      <c r="G39852">
        <v>0.17</v>
      </c>
      <c r="H39852">
        <v>205300</v>
      </c>
      <c r="I39852">
        <v>192800</v>
      </c>
    </row>
    <row r="39853" spans="1:9" x14ac:dyDescent="0.25">
      <c r="A39853" t="s">
        <v>209</v>
      </c>
      <c r="B39853" t="s">
        <v>229</v>
      </c>
      <c r="C39853">
        <v>18173030704</v>
      </c>
      <c r="D39853">
        <v>2020</v>
      </c>
      <c r="E39853">
        <v>28100</v>
      </c>
      <c r="F39853">
        <v>75900</v>
      </c>
      <c r="G39853">
        <v>0.16200000000000001</v>
      </c>
      <c r="H39853">
        <v>222800</v>
      </c>
      <c r="I39853">
        <v>212600</v>
      </c>
    </row>
    <row r="39854" spans="1:9" x14ac:dyDescent="0.25">
      <c r="A39854" t="s">
        <v>209</v>
      </c>
      <c r="B39854" t="s">
        <v>229</v>
      </c>
      <c r="C39854">
        <v>18173030704</v>
      </c>
      <c r="D39854">
        <v>2021</v>
      </c>
      <c r="E39854">
        <v>31900</v>
      </c>
      <c r="F39854">
        <v>86400</v>
      </c>
      <c r="G39854">
        <v>0.17100000000000001</v>
      </c>
      <c r="H39854">
        <v>248500</v>
      </c>
      <c r="I39854">
        <v>228000</v>
      </c>
    </row>
    <row r="39855" spans="1:9" x14ac:dyDescent="0.25">
      <c r="A39855" t="s">
        <v>209</v>
      </c>
      <c r="B39855" t="s">
        <v>229</v>
      </c>
      <c r="C39855">
        <v>18173030704</v>
      </c>
      <c r="D39855">
        <v>2022</v>
      </c>
      <c r="E39855">
        <v>30800</v>
      </c>
      <c r="F39855">
        <v>82800</v>
      </c>
      <c r="G39855">
        <v>0.14499999999999999</v>
      </c>
      <c r="H39855">
        <v>288700</v>
      </c>
      <c r="I39855">
        <v>259800</v>
      </c>
    </row>
    <row r="39856" spans="1:9" x14ac:dyDescent="0.25">
      <c r="A39856" t="s">
        <v>209</v>
      </c>
      <c r="B39856" t="s">
        <v>229</v>
      </c>
      <c r="C39856">
        <v>18173030705</v>
      </c>
      <c r="D39856">
        <v>2012</v>
      </c>
      <c r="E39856">
        <v>31500</v>
      </c>
      <c r="F39856">
        <v>84800</v>
      </c>
      <c r="G39856">
        <v>0.20399999999999999</v>
      </c>
      <c r="H39856">
        <v>176900</v>
      </c>
      <c r="I39856">
        <v>195800</v>
      </c>
    </row>
    <row r="39857" spans="1:9" x14ac:dyDescent="0.25">
      <c r="A39857" t="s">
        <v>209</v>
      </c>
      <c r="B39857" t="s">
        <v>229</v>
      </c>
      <c r="C39857">
        <v>18173030705</v>
      </c>
      <c r="D39857">
        <v>2013</v>
      </c>
      <c r="E39857">
        <v>28100</v>
      </c>
      <c r="F39857">
        <v>75700</v>
      </c>
      <c r="G39857">
        <v>0.191</v>
      </c>
      <c r="H39857">
        <v>165100</v>
      </c>
      <c r="I39857">
        <v>184600</v>
      </c>
    </row>
    <row r="39858" spans="1:9" x14ac:dyDescent="0.25">
      <c r="A39858" t="s">
        <v>209</v>
      </c>
      <c r="B39858" t="s">
        <v>229</v>
      </c>
      <c r="C39858">
        <v>18173030705</v>
      </c>
      <c r="D39858">
        <v>2014</v>
      </c>
      <c r="E39858">
        <v>29400</v>
      </c>
      <c r="F39858">
        <v>78900</v>
      </c>
      <c r="G39858">
        <v>0.189</v>
      </c>
      <c r="H39858">
        <v>172700</v>
      </c>
      <c r="I39858">
        <v>195300</v>
      </c>
    </row>
    <row r="39859" spans="1:9" x14ac:dyDescent="0.25">
      <c r="A39859" t="s">
        <v>209</v>
      </c>
      <c r="B39859" t="s">
        <v>229</v>
      </c>
      <c r="C39859">
        <v>18173030705</v>
      </c>
      <c r="D39859">
        <v>2015</v>
      </c>
      <c r="E39859">
        <v>29100</v>
      </c>
      <c r="F39859">
        <v>78300</v>
      </c>
      <c r="G39859">
        <v>0.183</v>
      </c>
      <c r="H39859">
        <v>179800</v>
      </c>
      <c r="I39859">
        <v>199800</v>
      </c>
    </row>
    <row r="39860" spans="1:9" x14ac:dyDescent="0.25">
      <c r="A39860" t="s">
        <v>209</v>
      </c>
      <c r="B39860" t="s">
        <v>229</v>
      </c>
      <c r="C39860">
        <v>18173030705</v>
      </c>
      <c r="D39860">
        <v>2016</v>
      </c>
      <c r="E39860">
        <v>30600</v>
      </c>
      <c r="F39860">
        <v>82500</v>
      </c>
      <c r="G39860">
        <v>0.17899999999999999</v>
      </c>
      <c r="H39860">
        <v>190700</v>
      </c>
      <c r="I39860">
        <v>217000</v>
      </c>
    </row>
    <row r="39861" spans="1:9" x14ac:dyDescent="0.25">
      <c r="A39861" t="s">
        <v>209</v>
      </c>
      <c r="B39861" t="s">
        <v>229</v>
      </c>
      <c r="C39861">
        <v>18173030705</v>
      </c>
      <c r="D39861">
        <v>2017</v>
      </c>
      <c r="E39861">
        <v>31200</v>
      </c>
      <c r="F39861">
        <v>83600</v>
      </c>
      <c r="G39861">
        <v>0.183</v>
      </c>
      <c r="H39861">
        <v>193700</v>
      </c>
      <c r="I39861">
        <v>214400</v>
      </c>
    </row>
    <row r="39862" spans="1:9" x14ac:dyDescent="0.25">
      <c r="A39862" t="s">
        <v>209</v>
      </c>
      <c r="B39862" t="s">
        <v>229</v>
      </c>
      <c r="C39862">
        <v>18173030705</v>
      </c>
      <c r="D39862">
        <v>2018</v>
      </c>
      <c r="E39862">
        <v>29300</v>
      </c>
      <c r="F39862">
        <v>79300</v>
      </c>
      <c r="G39862">
        <v>0.16800000000000001</v>
      </c>
      <c r="H39862">
        <v>202400</v>
      </c>
      <c r="I39862">
        <v>221000</v>
      </c>
    </row>
    <row r="39863" spans="1:9" x14ac:dyDescent="0.25">
      <c r="A39863" t="s">
        <v>209</v>
      </c>
      <c r="B39863" t="s">
        <v>229</v>
      </c>
      <c r="C39863">
        <v>18173030705</v>
      </c>
      <c r="D39863">
        <v>2019</v>
      </c>
      <c r="E39863">
        <v>31600</v>
      </c>
      <c r="F39863">
        <v>85200</v>
      </c>
      <c r="G39863">
        <v>0.17699999999999999</v>
      </c>
      <c r="H39863">
        <v>208000</v>
      </c>
      <c r="I39863">
        <v>226000</v>
      </c>
    </row>
    <row r="39864" spans="1:9" x14ac:dyDescent="0.25">
      <c r="A39864" t="s">
        <v>209</v>
      </c>
      <c r="B39864" t="s">
        <v>229</v>
      </c>
      <c r="C39864">
        <v>18173030705</v>
      </c>
      <c r="D39864">
        <v>2020</v>
      </c>
      <c r="E39864">
        <v>32300</v>
      </c>
      <c r="F39864">
        <v>84900</v>
      </c>
      <c r="G39864">
        <v>0.16400000000000001</v>
      </c>
      <c r="H39864">
        <v>228400</v>
      </c>
      <c r="I39864">
        <v>254800</v>
      </c>
    </row>
    <row r="39865" spans="1:9" x14ac:dyDescent="0.25">
      <c r="A39865" t="s">
        <v>209</v>
      </c>
      <c r="B39865" t="s">
        <v>229</v>
      </c>
      <c r="C39865">
        <v>18173030705</v>
      </c>
      <c r="D39865">
        <v>2021</v>
      </c>
      <c r="E39865">
        <v>35400</v>
      </c>
      <c r="F39865">
        <v>92100</v>
      </c>
      <c r="G39865">
        <v>0.16</v>
      </c>
      <c r="H39865">
        <v>259700</v>
      </c>
      <c r="I39865">
        <v>286000</v>
      </c>
    </row>
    <row r="39866" spans="1:9" x14ac:dyDescent="0.25">
      <c r="A39866" t="s">
        <v>209</v>
      </c>
      <c r="B39866" t="s">
        <v>229</v>
      </c>
      <c r="C39866">
        <v>18173030705</v>
      </c>
      <c r="D39866">
        <v>2022</v>
      </c>
      <c r="E39866">
        <v>35300</v>
      </c>
      <c r="F39866">
        <v>93000</v>
      </c>
      <c r="G39866">
        <v>0.14899999999999999</v>
      </c>
      <c r="H39866">
        <v>280700</v>
      </c>
      <c r="I39866">
        <v>306800</v>
      </c>
    </row>
    <row r="39867" spans="1:9" x14ac:dyDescent="0.25">
      <c r="A39867" t="s">
        <v>209</v>
      </c>
      <c r="B39867" t="s">
        <v>229</v>
      </c>
      <c r="C39867">
        <v>18173030800</v>
      </c>
      <c r="D39867">
        <v>2012</v>
      </c>
      <c r="E39867">
        <v>27200</v>
      </c>
      <c r="F39867">
        <v>79900</v>
      </c>
      <c r="G39867">
        <v>0.20699999999999999</v>
      </c>
      <c r="H39867">
        <v>160600</v>
      </c>
      <c r="I39867">
        <v>153000</v>
      </c>
    </row>
    <row r="39868" spans="1:9" x14ac:dyDescent="0.25">
      <c r="A39868" t="s">
        <v>209</v>
      </c>
      <c r="B39868" t="s">
        <v>229</v>
      </c>
      <c r="C39868">
        <v>18173030800</v>
      </c>
      <c r="D39868">
        <v>2013</v>
      </c>
      <c r="E39868">
        <v>31500</v>
      </c>
      <c r="F39868">
        <v>91200</v>
      </c>
      <c r="G39868">
        <v>0.219</v>
      </c>
      <c r="H39868">
        <v>167900</v>
      </c>
      <c r="I39868">
        <v>164800</v>
      </c>
    </row>
    <row r="39869" spans="1:9" x14ac:dyDescent="0.25">
      <c r="A39869" t="s">
        <v>209</v>
      </c>
      <c r="B39869" t="s">
        <v>229</v>
      </c>
      <c r="C39869">
        <v>18173030800</v>
      </c>
      <c r="D39869">
        <v>2014</v>
      </c>
      <c r="E39869">
        <v>27200</v>
      </c>
      <c r="F39869">
        <v>81300</v>
      </c>
      <c r="G39869">
        <v>0.19800000000000001</v>
      </c>
      <c r="H39869">
        <v>166200</v>
      </c>
      <c r="I39869">
        <v>162200</v>
      </c>
    </row>
    <row r="39870" spans="1:9" x14ac:dyDescent="0.25">
      <c r="A39870" t="s">
        <v>209</v>
      </c>
      <c r="B39870" t="s">
        <v>229</v>
      </c>
      <c r="C39870">
        <v>18173030800</v>
      </c>
      <c r="D39870">
        <v>2015</v>
      </c>
      <c r="E39870">
        <v>29400</v>
      </c>
      <c r="F39870">
        <v>87000</v>
      </c>
      <c r="G39870">
        <v>0.20399999999999999</v>
      </c>
      <c r="H39870">
        <v>173600</v>
      </c>
      <c r="I39870">
        <v>167700</v>
      </c>
    </row>
    <row r="39871" spans="1:9" x14ac:dyDescent="0.25">
      <c r="A39871" t="s">
        <v>209</v>
      </c>
      <c r="B39871" t="s">
        <v>229</v>
      </c>
      <c r="C39871">
        <v>18173030800</v>
      </c>
      <c r="D39871">
        <v>2016</v>
      </c>
      <c r="E39871">
        <v>29600</v>
      </c>
      <c r="F39871">
        <v>86600</v>
      </c>
      <c r="G39871">
        <v>0.193</v>
      </c>
      <c r="H39871">
        <v>182400</v>
      </c>
      <c r="I39871">
        <v>177600</v>
      </c>
    </row>
    <row r="39872" spans="1:9" x14ac:dyDescent="0.25">
      <c r="A39872" t="s">
        <v>209</v>
      </c>
      <c r="B39872" t="s">
        <v>229</v>
      </c>
      <c r="C39872">
        <v>18173030800</v>
      </c>
      <c r="D39872">
        <v>2017</v>
      </c>
      <c r="E39872">
        <v>29100</v>
      </c>
      <c r="F39872">
        <v>85700</v>
      </c>
      <c r="G39872">
        <v>0.189</v>
      </c>
      <c r="H39872">
        <v>188500</v>
      </c>
      <c r="I39872">
        <v>177900</v>
      </c>
    </row>
    <row r="39873" spans="1:9" x14ac:dyDescent="0.25">
      <c r="A39873" t="s">
        <v>209</v>
      </c>
      <c r="B39873" t="s">
        <v>229</v>
      </c>
      <c r="C39873">
        <v>18173030800</v>
      </c>
      <c r="D39873">
        <v>2018</v>
      </c>
      <c r="E39873">
        <v>28700</v>
      </c>
      <c r="F39873">
        <v>85900</v>
      </c>
      <c r="G39873">
        <v>0.17199999999999999</v>
      </c>
      <c r="H39873">
        <v>207700</v>
      </c>
      <c r="I39873">
        <v>195800</v>
      </c>
    </row>
    <row r="39874" spans="1:9" x14ac:dyDescent="0.25">
      <c r="A39874" t="s">
        <v>209</v>
      </c>
      <c r="B39874" t="s">
        <v>229</v>
      </c>
      <c r="C39874">
        <v>18173030800</v>
      </c>
      <c r="D39874">
        <v>2019</v>
      </c>
      <c r="E39874">
        <v>31000</v>
      </c>
      <c r="F39874">
        <v>90800</v>
      </c>
      <c r="G39874">
        <v>0.19</v>
      </c>
      <c r="H39874">
        <v>202400</v>
      </c>
      <c r="I39874">
        <v>189500</v>
      </c>
    </row>
    <row r="39875" spans="1:9" x14ac:dyDescent="0.25">
      <c r="A39875" t="s">
        <v>209</v>
      </c>
      <c r="B39875" t="s">
        <v>229</v>
      </c>
      <c r="C39875">
        <v>18173030800</v>
      </c>
      <c r="D39875">
        <v>2020</v>
      </c>
      <c r="E39875">
        <v>37300</v>
      </c>
      <c r="F39875">
        <v>108000</v>
      </c>
      <c r="G39875">
        <v>0.19600000000000001</v>
      </c>
      <c r="H39875">
        <v>229900</v>
      </c>
      <c r="I39875">
        <v>218800</v>
      </c>
    </row>
    <row r="39876" spans="1:9" x14ac:dyDescent="0.25">
      <c r="A39876" t="s">
        <v>209</v>
      </c>
      <c r="B39876" t="s">
        <v>229</v>
      </c>
      <c r="C39876">
        <v>18173030800</v>
      </c>
      <c r="D39876">
        <v>2021</v>
      </c>
      <c r="E39876">
        <v>36100</v>
      </c>
      <c r="F39876">
        <v>105600</v>
      </c>
      <c r="G39876">
        <v>0.17100000000000001</v>
      </c>
      <c r="H39876">
        <v>261800</v>
      </c>
      <c r="I39876">
        <v>243500</v>
      </c>
    </row>
    <row r="39877" spans="1:9" x14ac:dyDescent="0.25">
      <c r="A39877" t="s">
        <v>209</v>
      </c>
      <c r="B39877" t="s">
        <v>229</v>
      </c>
      <c r="C39877">
        <v>18173030800</v>
      </c>
      <c r="D39877">
        <v>2022</v>
      </c>
      <c r="E39877">
        <v>37100</v>
      </c>
      <c r="F39877">
        <v>108100</v>
      </c>
      <c r="G39877">
        <v>0.16400000000000001</v>
      </c>
      <c r="H39877">
        <v>281200</v>
      </c>
      <c r="I39877">
        <v>260200</v>
      </c>
    </row>
    <row r="39878" spans="1:9" x14ac:dyDescent="0.25">
      <c r="A39878" t="s">
        <v>230</v>
      </c>
      <c r="B39878" t="s">
        <v>231</v>
      </c>
      <c r="C39878">
        <v>19013002601</v>
      </c>
      <c r="D39878">
        <v>2012</v>
      </c>
      <c r="E39878">
        <v>41600</v>
      </c>
      <c r="F39878">
        <v>161700</v>
      </c>
      <c r="G39878">
        <v>0.23499999999999999</v>
      </c>
      <c r="H39878">
        <v>213900</v>
      </c>
      <c r="I39878">
        <v>173100</v>
      </c>
    </row>
    <row r="39879" spans="1:9" x14ac:dyDescent="0.25">
      <c r="A39879" t="s">
        <v>230</v>
      </c>
      <c r="B39879" t="s">
        <v>231</v>
      </c>
      <c r="C39879">
        <v>19013002601</v>
      </c>
      <c r="D39879">
        <v>2013</v>
      </c>
      <c r="E39879">
        <v>43100</v>
      </c>
      <c r="F39879">
        <v>166900</v>
      </c>
      <c r="G39879">
        <v>0.23</v>
      </c>
      <c r="H39879">
        <v>236700</v>
      </c>
      <c r="I39879">
        <v>182900</v>
      </c>
    </row>
    <row r="39880" spans="1:9" x14ac:dyDescent="0.25">
      <c r="A39880" t="s">
        <v>230</v>
      </c>
      <c r="B39880" t="s">
        <v>231</v>
      </c>
      <c r="C39880">
        <v>19013002601</v>
      </c>
      <c r="D39880">
        <v>2014</v>
      </c>
      <c r="E39880">
        <v>42200</v>
      </c>
      <c r="F39880">
        <v>163300</v>
      </c>
      <c r="G39880">
        <v>0.224</v>
      </c>
      <c r="H39880">
        <v>245000</v>
      </c>
      <c r="I39880">
        <v>183400</v>
      </c>
    </row>
    <row r="39881" spans="1:9" x14ac:dyDescent="0.25">
      <c r="A39881" t="s">
        <v>230</v>
      </c>
      <c r="B39881" t="s">
        <v>231</v>
      </c>
      <c r="C39881">
        <v>19013002601</v>
      </c>
      <c r="D39881">
        <v>2015</v>
      </c>
      <c r="E39881">
        <v>46500</v>
      </c>
      <c r="F39881">
        <v>178700</v>
      </c>
      <c r="G39881">
        <v>0.23899999999999999</v>
      </c>
      <c r="H39881">
        <v>256300</v>
      </c>
      <c r="I39881">
        <v>190500</v>
      </c>
    </row>
    <row r="39882" spans="1:9" x14ac:dyDescent="0.25">
      <c r="A39882" t="s">
        <v>230</v>
      </c>
      <c r="B39882" t="s">
        <v>231</v>
      </c>
      <c r="C39882">
        <v>19013002601</v>
      </c>
      <c r="D39882">
        <v>2016</v>
      </c>
      <c r="E39882">
        <v>48100</v>
      </c>
      <c r="F39882">
        <v>186600</v>
      </c>
      <c r="G39882">
        <v>0.23699999999999999</v>
      </c>
      <c r="H39882">
        <v>261300</v>
      </c>
      <c r="I39882">
        <v>197500</v>
      </c>
    </row>
    <row r="39883" spans="1:9" x14ac:dyDescent="0.25">
      <c r="A39883" t="s">
        <v>230</v>
      </c>
      <c r="B39883" t="s">
        <v>231</v>
      </c>
      <c r="C39883">
        <v>19013002601</v>
      </c>
      <c r="D39883">
        <v>2017</v>
      </c>
      <c r="E39883">
        <v>49700</v>
      </c>
      <c r="F39883">
        <v>191700</v>
      </c>
      <c r="G39883">
        <v>0.254</v>
      </c>
      <c r="H39883">
        <v>262900</v>
      </c>
      <c r="I39883">
        <v>191200</v>
      </c>
    </row>
    <row r="39884" spans="1:9" x14ac:dyDescent="0.25">
      <c r="A39884" t="s">
        <v>230</v>
      </c>
      <c r="B39884" t="s">
        <v>231</v>
      </c>
      <c r="C39884">
        <v>19013002601</v>
      </c>
      <c r="D39884">
        <v>2018</v>
      </c>
      <c r="E39884">
        <v>54300</v>
      </c>
      <c r="F39884">
        <v>209300</v>
      </c>
      <c r="G39884">
        <v>0.26</v>
      </c>
      <c r="H39884">
        <v>275400</v>
      </c>
      <c r="I39884">
        <v>203900</v>
      </c>
    </row>
    <row r="39885" spans="1:9" x14ac:dyDescent="0.25">
      <c r="A39885" t="s">
        <v>230</v>
      </c>
      <c r="B39885" t="s">
        <v>231</v>
      </c>
      <c r="C39885">
        <v>19013002601</v>
      </c>
      <c r="D39885">
        <v>2019</v>
      </c>
      <c r="E39885">
        <v>54200</v>
      </c>
      <c r="F39885">
        <v>209700</v>
      </c>
      <c r="G39885">
        <v>0.246</v>
      </c>
      <c r="H39885">
        <v>287900</v>
      </c>
      <c r="I39885">
        <v>215000</v>
      </c>
    </row>
    <row r="39886" spans="1:9" x14ac:dyDescent="0.25">
      <c r="A39886" t="s">
        <v>230</v>
      </c>
      <c r="B39886" t="s">
        <v>231</v>
      </c>
      <c r="C39886">
        <v>19013002601</v>
      </c>
      <c r="D39886">
        <v>2020</v>
      </c>
      <c r="E39886">
        <v>54300</v>
      </c>
      <c r="F39886">
        <v>207600</v>
      </c>
      <c r="G39886">
        <v>0.23200000000000001</v>
      </c>
      <c r="H39886">
        <v>293600</v>
      </c>
      <c r="I39886">
        <v>232600</v>
      </c>
    </row>
    <row r="39887" spans="1:9" x14ac:dyDescent="0.25">
      <c r="A39887" t="s">
        <v>230</v>
      </c>
      <c r="B39887" t="s">
        <v>231</v>
      </c>
      <c r="C39887">
        <v>19013002601</v>
      </c>
      <c r="D39887">
        <v>2021</v>
      </c>
      <c r="E39887">
        <v>65100</v>
      </c>
      <c r="F39887">
        <v>248200</v>
      </c>
      <c r="G39887">
        <v>0.26900000000000002</v>
      </c>
      <c r="H39887">
        <v>317000</v>
      </c>
      <c r="I39887">
        <v>239900</v>
      </c>
    </row>
    <row r="39888" spans="1:9" x14ac:dyDescent="0.25">
      <c r="A39888" t="s">
        <v>230</v>
      </c>
      <c r="B39888" t="s">
        <v>231</v>
      </c>
      <c r="C39888">
        <v>19013002601</v>
      </c>
      <c r="D39888">
        <v>2022</v>
      </c>
      <c r="E39888">
        <v>75900</v>
      </c>
      <c r="F39888">
        <v>288800</v>
      </c>
      <c r="G39888">
        <v>0.30599999999999999</v>
      </c>
      <c r="H39888">
        <v>340400</v>
      </c>
      <c r="I39888">
        <v>247200</v>
      </c>
    </row>
    <row r="39889" spans="1:9" x14ac:dyDescent="0.25">
      <c r="A39889" t="s">
        <v>230</v>
      </c>
      <c r="B39889" t="s">
        <v>231</v>
      </c>
      <c r="C39889">
        <v>19013003001</v>
      </c>
      <c r="D39889">
        <v>2012</v>
      </c>
      <c r="E39889">
        <v>28900</v>
      </c>
      <c r="F39889">
        <v>88800</v>
      </c>
      <c r="G39889">
        <v>0.185</v>
      </c>
      <c r="H39889">
        <v>221600</v>
      </c>
      <c r="I39889">
        <v>180800</v>
      </c>
    </row>
    <row r="39890" spans="1:9" x14ac:dyDescent="0.25">
      <c r="A39890" t="s">
        <v>230</v>
      </c>
      <c r="B39890" t="s">
        <v>231</v>
      </c>
      <c r="C39890">
        <v>19013003001</v>
      </c>
      <c r="D39890">
        <v>2013</v>
      </c>
      <c r="E39890">
        <v>32100</v>
      </c>
      <c r="F39890">
        <v>98500</v>
      </c>
      <c r="G39890">
        <v>0.21099999999999999</v>
      </c>
      <c r="H39890">
        <v>221200</v>
      </c>
      <c r="I39890">
        <v>177700</v>
      </c>
    </row>
    <row r="39891" spans="1:9" x14ac:dyDescent="0.25">
      <c r="A39891" t="s">
        <v>230</v>
      </c>
      <c r="B39891" t="s">
        <v>231</v>
      </c>
      <c r="C39891">
        <v>19013003001</v>
      </c>
      <c r="D39891">
        <v>2014</v>
      </c>
      <c r="E39891">
        <v>35300</v>
      </c>
      <c r="F39891">
        <v>108200</v>
      </c>
      <c r="G39891">
        <v>0.23699999999999999</v>
      </c>
      <c r="H39891">
        <v>220800</v>
      </c>
      <c r="I39891">
        <v>174600</v>
      </c>
    </row>
    <row r="39892" spans="1:9" x14ac:dyDescent="0.25">
      <c r="A39892" t="s">
        <v>230</v>
      </c>
      <c r="B39892" t="s">
        <v>231</v>
      </c>
      <c r="C39892">
        <v>19013003001</v>
      </c>
      <c r="D39892">
        <v>2015</v>
      </c>
      <c r="E39892">
        <v>34000</v>
      </c>
      <c r="F39892">
        <v>103100</v>
      </c>
      <c r="G39892">
        <v>0.22</v>
      </c>
      <c r="H39892">
        <v>223300</v>
      </c>
      <c r="I39892">
        <v>179900</v>
      </c>
    </row>
    <row r="39893" spans="1:9" x14ac:dyDescent="0.25">
      <c r="A39893" t="s">
        <v>230</v>
      </c>
      <c r="B39893" t="s">
        <v>231</v>
      </c>
      <c r="C39893">
        <v>19013003001</v>
      </c>
      <c r="D39893">
        <v>2016</v>
      </c>
      <c r="E39893">
        <v>38500</v>
      </c>
      <c r="F39893">
        <v>118800</v>
      </c>
      <c r="G39893">
        <v>0.253</v>
      </c>
      <c r="H39893">
        <v>225400</v>
      </c>
      <c r="I39893">
        <v>180000</v>
      </c>
    </row>
    <row r="39894" spans="1:9" x14ac:dyDescent="0.25">
      <c r="A39894" t="s">
        <v>230</v>
      </c>
      <c r="B39894" t="s">
        <v>231</v>
      </c>
      <c r="C39894">
        <v>19013003001</v>
      </c>
      <c r="D39894">
        <v>2017</v>
      </c>
      <c r="E39894">
        <v>40300</v>
      </c>
      <c r="F39894">
        <v>122900</v>
      </c>
      <c r="G39894">
        <v>0.26400000000000001</v>
      </c>
      <c r="H39894">
        <v>220800</v>
      </c>
      <c r="I39894">
        <v>178400</v>
      </c>
    </row>
    <row r="39895" spans="1:9" x14ac:dyDescent="0.25">
      <c r="A39895" t="s">
        <v>230</v>
      </c>
      <c r="B39895" t="s">
        <v>231</v>
      </c>
      <c r="C39895">
        <v>19013003001</v>
      </c>
      <c r="D39895">
        <v>2018</v>
      </c>
      <c r="E39895">
        <v>39000</v>
      </c>
      <c r="F39895">
        <v>121600</v>
      </c>
      <c r="G39895">
        <v>0.23799999999999999</v>
      </c>
      <c r="H39895">
        <v>239900</v>
      </c>
      <c r="I39895">
        <v>195500</v>
      </c>
    </row>
    <row r="39896" spans="1:9" x14ac:dyDescent="0.25">
      <c r="A39896" t="s">
        <v>230</v>
      </c>
      <c r="B39896" t="s">
        <v>231</v>
      </c>
      <c r="C39896">
        <v>19013003001</v>
      </c>
      <c r="D39896">
        <v>2019</v>
      </c>
      <c r="E39896">
        <v>39200</v>
      </c>
      <c r="F39896">
        <v>121700</v>
      </c>
      <c r="G39896">
        <v>0.23300000000000001</v>
      </c>
      <c r="H39896">
        <v>245900</v>
      </c>
      <c r="I39896">
        <v>199600</v>
      </c>
    </row>
    <row r="39897" spans="1:9" x14ac:dyDescent="0.25">
      <c r="A39897" t="s">
        <v>230</v>
      </c>
      <c r="B39897" t="s">
        <v>231</v>
      </c>
      <c r="C39897">
        <v>19013003001</v>
      </c>
      <c r="D39897">
        <v>2020</v>
      </c>
      <c r="E39897">
        <v>47500</v>
      </c>
      <c r="F39897">
        <v>146900</v>
      </c>
      <c r="G39897">
        <v>0.25800000000000001</v>
      </c>
      <c r="H39897">
        <v>264100</v>
      </c>
      <c r="I39897">
        <v>218300</v>
      </c>
    </row>
    <row r="39898" spans="1:9" x14ac:dyDescent="0.25">
      <c r="A39898" t="s">
        <v>230</v>
      </c>
      <c r="B39898" t="s">
        <v>231</v>
      </c>
      <c r="C39898">
        <v>19013003001</v>
      </c>
      <c r="D39898">
        <v>2021</v>
      </c>
      <c r="E39898">
        <v>51300</v>
      </c>
      <c r="F39898">
        <v>157900</v>
      </c>
      <c r="G39898">
        <v>0.26700000000000002</v>
      </c>
      <c r="H39898">
        <v>282300</v>
      </c>
      <c r="I39898">
        <v>226600</v>
      </c>
    </row>
    <row r="39899" spans="1:9" x14ac:dyDescent="0.25">
      <c r="A39899" t="s">
        <v>230</v>
      </c>
      <c r="B39899" t="s">
        <v>231</v>
      </c>
      <c r="C39899">
        <v>19013003001</v>
      </c>
      <c r="D39899">
        <v>2022</v>
      </c>
      <c r="E39899">
        <v>52300</v>
      </c>
      <c r="F39899">
        <v>164600</v>
      </c>
      <c r="G39899">
        <v>0.252</v>
      </c>
      <c r="H39899">
        <v>312500</v>
      </c>
      <c r="I39899">
        <v>248500</v>
      </c>
    </row>
    <row r="39900" spans="1:9" x14ac:dyDescent="0.25">
      <c r="A39900" t="s">
        <v>230</v>
      </c>
      <c r="B39900" t="s">
        <v>232</v>
      </c>
      <c r="C39900">
        <v>19049050100</v>
      </c>
      <c r="D39900">
        <v>2012</v>
      </c>
      <c r="E39900">
        <v>35600</v>
      </c>
      <c r="F39900">
        <v>102700</v>
      </c>
      <c r="G39900">
        <v>0.20699999999999999</v>
      </c>
      <c r="H39900">
        <v>205900</v>
      </c>
      <c r="I39900">
        <v>203800</v>
      </c>
    </row>
    <row r="39901" spans="1:9" x14ac:dyDescent="0.25">
      <c r="A39901" t="s">
        <v>230</v>
      </c>
      <c r="B39901" t="s">
        <v>232</v>
      </c>
      <c r="C39901">
        <v>19049050100</v>
      </c>
      <c r="D39901">
        <v>2013</v>
      </c>
      <c r="E39901">
        <v>42100</v>
      </c>
      <c r="F39901">
        <v>122300</v>
      </c>
      <c r="G39901">
        <v>0.221</v>
      </c>
      <c r="H39901">
        <v>221600</v>
      </c>
      <c r="I39901">
        <v>226200</v>
      </c>
    </row>
    <row r="39902" spans="1:9" x14ac:dyDescent="0.25">
      <c r="A39902" t="s">
        <v>230</v>
      </c>
      <c r="B39902" t="s">
        <v>232</v>
      </c>
      <c r="C39902">
        <v>19049050100</v>
      </c>
      <c r="D39902">
        <v>2014</v>
      </c>
      <c r="E39902">
        <v>45300</v>
      </c>
      <c r="F39902">
        <v>133100</v>
      </c>
      <c r="G39902">
        <v>0.25600000000000001</v>
      </c>
      <c r="H39902">
        <v>212000</v>
      </c>
      <c r="I39902">
        <v>211500</v>
      </c>
    </row>
    <row r="39903" spans="1:9" x14ac:dyDescent="0.25">
      <c r="A39903" t="s">
        <v>230</v>
      </c>
      <c r="B39903" t="s">
        <v>232</v>
      </c>
      <c r="C39903">
        <v>19049050100</v>
      </c>
      <c r="D39903">
        <v>2015</v>
      </c>
      <c r="E39903">
        <v>46500</v>
      </c>
      <c r="F39903">
        <v>134600</v>
      </c>
      <c r="G39903">
        <v>0.249</v>
      </c>
      <c r="H39903">
        <v>223400</v>
      </c>
      <c r="I39903">
        <v>221000</v>
      </c>
    </row>
    <row r="39904" spans="1:9" x14ac:dyDescent="0.25">
      <c r="A39904" t="s">
        <v>230</v>
      </c>
      <c r="B39904" t="s">
        <v>232</v>
      </c>
      <c r="C39904">
        <v>19049050100</v>
      </c>
      <c r="D39904">
        <v>2016</v>
      </c>
      <c r="E39904">
        <v>47600</v>
      </c>
      <c r="F39904">
        <v>140000</v>
      </c>
      <c r="G39904">
        <v>0.23200000000000001</v>
      </c>
      <c r="H39904">
        <v>248800</v>
      </c>
      <c r="I39904">
        <v>245100</v>
      </c>
    </row>
    <row r="39905" spans="1:9" x14ac:dyDescent="0.25">
      <c r="A39905" t="s">
        <v>230</v>
      </c>
      <c r="B39905" t="s">
        <v>232</v>
      </c>
      <c r="C39905">
        <v>19049050100</v>
      </c>
      <c r="D39905">
        <v>2017</v>
      </c>
      <c r="E39905">
        <v>52400</v>
      </c>
      <c r="F39905">
        <v>155000</v>
      </c>
      <c r="G39905">
        <v>0.251</v>
      </c>
      <c r="H39905">
        <v>258500</v>
      </c>
      <c r="I39905">
        <v>251100</v>
      </c>
    </row>
    <row r="39906" spans="1:9" x14ac:dyDescent="0.25">
      <c r="A39906" t="s">
        <v>230</v>
      </c>
      <c r="B39906" t="s">
        <v>232</v>
      </c>
      <c r="C39906">
        <v>19049050100</v>
      </c>
      <c r="D39906">
        <v>2018</v>
      </c>
      <c r="E39906">
        <v>56600</v>
      </c>
      <c r="F39906">
        <v>167700</v>
      </c>
      <c r="G39906">
        <v>0.248</v>
      </c>
      <c r="H39906">
        <v>270600</v>
      </c>
      <c r="I39906">
        <v>266800</v>
      </c>
    </row>
    <row r="39907" spans="1:9" x14ac:dyDescent="0.25">
      <c r="A39907" t="s">
        <v>230</v>
      </c>
      <c r="B39907" t="s">
        <v>232</v>
      </c>
      <c r="C39907">
        <v>19049050100</v>
      </c>
      <c r="D39907">
        <v>2019</v>
      </c>
      <c r="E39907">
        <v>57300</v>
      </c>
      <c r="F39907">
        <v>168800</v>
      </c>
      <c r="G39907">
        <v>0.249</v>
      </c>
      <c r="H39907">
        <v>280100</v>
      </c>
      <c r="I39907">
        <v>270800</v>
      </c>
    </row>
    <row r="39908" spans="1:9" x14ac:dyDescent="0.25">
      <c r="A39908" t="s">
        <v>230</v>
      </c>
      <c r="B39908" t="s">
        <v>232</v>
      </c>
      <c r="C39908">
        <v>19049050100</v>
      </c>
      <c r="D39908">
        <v>2020</v>
      </c>
      <c r="E39908">
        <v>61200</v>
      </c>
      <c r="F39908">
        <v>180700</v>
      </c>
      <c r="G39908">
        <v>0.24299999999999999</v>
      </c>
      <c r="H39908">
        <v>292100</v>
      </c>
      <c r="I39908">
        <v>295300</v>
      </c>
    </row>
    <row r="39909" spans="1:9" x14ac:dyDescent="0.25">
      <c r="A39909" t="s">
        <v>230</v>
      </c>
      <c r="B39909" t="s">
        <v>232</v>
      </c>
      <c r="C39909">
        <v>19049050100</v>
      </c>
      <c r="D39909">
        <v>2021</v>
      </c>
      <c r="E39909">
        <v>65300</v>
      </c>
      <c r="F39909">
        <v>193200</v>
      </c>
      <c r="G39909">
        <v>0.23499999999999999</v>
      </c>
      <c r="H39909">
        <v>327000</v>
      </c>
      <c r="I39909">
        <v>327200</v>
      </c>
    </row>
    <row r="39910" spans="1:9" x14ac:dyDescent="0.25">
      <c r="A39910" t="s">
        <v>230</v>
      </c>
      <c r="B39910" t="s">
        <v>232</v>
      </c>
      <c r="C39910">
        <v>19049050100</v>
      </c>
      <c r="D39910">
        <v>2022</v>
      </c>
      <c r="E39910">
        <v>77400</v>
      </c>
      <c r="F39910">
        <v>230400</v>
      </c>
      <c r="G39910">
        <v>0.27200000000000002</v>
      </c>
      <c r="H39910">
        <v>339400</v>
      </c>
      <c r="I39910">
        <v>333700</v>
      </c>
    </row>
    <row r="39911" spans="1:9" x14ac:dyDescent="0.25">
      <c r="A39911" t="s">
        <v>230</v>
      </c>
      <c r="B39911" t="s">
        <v>232</v>
      </c>
      <c r="C39911">
        <v>19049050700</v>
      </c>
      <c r="D39911">
        <v>2012</v>
      </c>
      <c r="E39911">
        <v>37600</v>
      </c>
      <c r="F39911">
        <v>121500</v>
      </c>
      <c r="G39911">
        <v>0.24</v>
      </c>
      <c r="H39911">
        <v>207600</v>
      </c>
      <c r="I39911">
        <v>167900</v>
      </c>
    </row>
    <row r="39912" spans="1:9" x14ac:dyDescent="0.25">
      <c r="A39912" t="s">
        <v>230</v>
      </c>
      <c r="B39912" t="s">
        <v>232</v>
      </c>
      <c r="C39912">
        <v>19049050700</v>
      </c>
      <c r="D39912">
        <v>2013</v>
      </c>
      <c r="E39912">
        <v>34800</v>
      </c>
      <c r="F39912">
        <v>112800</v>
      </c>
      <c r="G39912">
        <v>0.214</v>
      </c>
      <c r="H39912">
        <v>213200</v>
      </c>
      <c r="I39912">
        <v>174500</v>
      </c>
    </row>
    <row r="39913" spans="1:9" x14ac:dyDescent="0.25">
      <c r="A39913" t="s">
        <v>230</v>
      </c>
      <c r="B39913" t="s">
        <v>232</v>
      </c>
      <c r="C39913">
        <v>19049050700</v>
      </c>
      <c r="D39913">
        <v>2014</v>
      </c>
      <c r="E39913">
        <v>37800</v>
      </c>
      <c r="F39913">
        <v>122800</v>
      </c>
      <c r="G39913">
        <v>0.24399999999999999</v>
      </c>
      <c r="H39913">
        <v>207300</v>
      </c>
      <c r="I39913">
        <v>167400</v>
      </c>
    </row>
    <row r="39914" spans="1:9" x14ac:dyDescent="0.25">
      <c r="A39914" t="s">
        <v>230</v>
      </c>
      <c r="B39914" t="s">
        <v>232</v>
      </c>
      <c r="C39914">
        <v>19049050700</v>
      </c>
      <c r="D39914">
        <v>2015</v>
      </c>
      <c r="E39914">
        <v>43200</v>
      </c>
      <c r="F39914">
        <v>138500</v>
      </c>
      <c r="G39914">
        <v>0.24299999999999999</v>
      </c>
      <c r="H39914">
        <v>227100</v>
      </c>
      <c r="I39914">
        <v>191000</v>
      </c>
    </row>
    <row r="39915" spans="1:9" x14ac:dyDescent="0.25">
      <c r="A39915" t="s">
        <v>230</v>
      </c>
      <c r="B39915" t="s">
        <v>232</v>
      </c>
      <c r="C39915">
        <v>19049050700</v>
      </c>
      <c r="D39915">
        <v>2016</v>
      </c>
      <c r="E39915">
        <v>40100</v>
      </c>
      <c r="F39915">
        <v>129100</v>
      </c>
      <c r="G39915">
        <v>0.20499999999999999</v>
      </c>
      <c r="H39915">
        <v>236100</v>
      </c>
      <c r="I39915">
        <v>214000</v>
      </c>
    </row>
    <row r="39916" spans="1:9" x14ac:dyDescent="0.25">
      <c r="A39916" t="s">
        <v>230</v>
      </c>
      <c r="B39916" t="s">
        <v>232</v>
      </c>
      <c r="C39916">
        <v>19049050700</v>
      </c>
      <c r="D39916">
        <v>2017</v>
      </c>
      <c r="E39916">
        <v>44700</v>
      </c>
      <c r="F39916">
        <v>146400</v>
      </c>
      <c r="G39916">
        <v>0.23200000000000001</v>
      </c>
      <c r="H39916">
        <v>237100</v>
      </c>
      <c r="I39916">
        <v>208900</v>
      </c>
    </row>
    <row r="39917" spans="1:9" x14ac:dyDescent="0.25">
      <c r="A39917" t="s">
        <v>230</v>
      </c>
      <c r="B39917" t="s">
        <v>232</v>
      </c>
      <c r="C39917">
        <v>19049050700</v>
      </c>
      <c r="D39917">
        <v>2018</v>
      </c>
      <c r="E39917">
        <v>44600</v>
      </c>
      <c r="F39917">
        <v>146900</v>
      </c>
      <c r="G39917">
        <v>0.23200000000000001</v>
      </c>
      <c r="H39917">
        <v>237700</v>
      </c>
      <c r="I39917">
        <v>207900</v>
      </c>
    </row>
    <row r="39918" spans="1:9" x14ac:dyDescent="0.25">
      <c r="A39918" t="s">
        <v>230</v>
      </c>
      <c r="B39918" t="s">
        <v>232</v>
      </c>
      <c r="C39918">
        <v>19049050700</v>
      </c>
      <c r="D39918">
        <v>2019</v>
      </c>
      <c r="E39918">
        <v>51400</v>
      </c>
      <c r="F39918">
        <v>166800</v>
      </c>
      <c r="G39918">
        <v>0.255</v>
      </c>
      <c r="H39918">
        <v>259100</v>
      </c>
      <c r="I39918">
        <v>216700</v>
      </c>
    </row>
    <row r="39919" spans="1:9" x14ac:dyDescent="0.25">
      <c r="A39919" t="s">
        <v>230</v>
      </c>
      <c r="B39919" t="s">
        <v>232</v>
      </c>
      <c r="C39919">
        <v>19049050700</v>
      </c>
      <c r="D39919">
        <v>2020</v>
      </c>
      <c r="E39919">
        <v>49300</v>
      </c>
      <c r="F39919">
        <v>160000</v>
      </c>
      <c r="G39919">
        <v>0.23100000000000001</v>
      </c>
      <c r="H39919">
        <v>273500</v>
      </c>
      <c r="I39919">
        <v>230300</v>
      </c>
    </row>
    <row r="39920" spans="1:9" x14ac:dyDescent="0.25">
      <c r="A39920" t="s">
        <v>230</v>
      </c>
      <c r="B39920" t="s">
        <v>232</v>
      </c>
      <c r="C39920">
        <v>19049050700</v>
      </c>
      <c r="D39920">
        <v>2021</v>
      </c>
      <c r="E39920">
        <v>56400</v>
      </c>
      <c r="F39920">
        <v>184400</v>
      </c>
      <c r="G39920">
        <v>0.249</v>
      </c>
      <c r="H39920">
        <v>301400</v>
      </c>
      <c r="I39920">
        <v>243100</v>
      </c>
    </row>
    <row r="39921" spans="1:9" x14ac:dyDescent="0.25">
      <c r="A39921" t="s">
        <v>230</v>
      </c>
      <c r="B39921" t="s">
        <v>232</v>
      </c>
      <c r="C39921">
        <v>19049050700</v>
      </c>
      <c r="D39921">
        <v>2022</v>
      </c>
      <c r="E39921">
        <v>61300</v>
      </c>
      <c r="F39921">
        <v>200100</v>
      </c>
      <c r="G39921">
        <v>0.23899999999999999</v>
      </c>
      <c r="H39921">
        <v>347700</v>
      </c>
      <c r="I39921">
        <v>275100</v>
      </c>
    </row>
    <row r="39922" spans="1:9" x14ac:dyDescent="0.25">
      <c r="A39922" t="s">
        <v>230</v>
      </c>
      <c r="B39922" t="s">
        <v>232</v>
      </c>
      <c r="C39922">
        <v>19049050803</v>
      </c>
      <c r="D39922">
        <v>2012</v>
      </c>
      <c r="E39922">
        <v>54100</v>
      </c>
      <c r="F39922">
        <v>199600</v>
      </c>
      <c r="G39922">
        <v>0.215</v>
      </c>
      <c r="H39922">
        <v>253500</v>
      </c>
      <c r="I39922">
        <v>239600</v>
      </c>
    </row>
    <row r="39923" spans="1:9" x14ac:dyDescent="0.25">
      <c r="A39923" t="s">
        <v>230</v>
      </c>
      <c r="B39923" t="s">
        <v>232</v>
      </c>
      <c r="C39923">
        <v>19049050803</v>
      </c>
      <c r="D39923">
        <v>2013</v>
      </c>
      <c r="E39923">
        <v>55400</v>
      </c>
      <c r="F39923">
        <v>202500</v>
      </c>
      <c r="G39923">
        <v>0.214</v>
      </c>
      <c r="H39923">
        <v>252400</v>
      </c>
      <c r="I39923">
        <v>245500</v>
      </c>
    </row>
    <row r="39924" spans="1:9" x14ac:dyDescent="0.25">
      <c r="A39924" t="s">
        <v>230</v>
      </c>
      <c r="B39924" t="s">
        <v>232</v>
      </c>
      <c r="C39924">
        <v>19049050803</v>
      </c>
      <c r="D39924">
        <v>2014</v>
      </c>
      <c r="E39924">
        <v>59200</v>
      </c>
      <c r="F39924">
        <v>218000</v>
      </c>
      <c r="G39924">
        <v>0.22900000000000001</v>
      </c>
      <c r="H39924">
        <v>259300</v>
      </c>
      <c r="I39924">
        <v>244200</v>
      </c>
    </row>
    <row r="39925" spans="1:9" x14ac:dyDescent="0.25">
      <c r="A39925" t="s">
        <v>230</v>
      </c>
      <c r="B39925" t="s">
        <v>232</v>
      </c>
      <c r="C39925">
        <v>19049050803</v>
      </c>
      <c r="D39925">
        <v>2015</v>
      </c>
      <c r="E39925">
        <v>61700</v>
      </c>
      <c r="F39925">
        <v>227500</v>
      </c>
      <c r="G39925">
        <v>0.22700000000000001</v>
      </c>
      <c r="H39925">
        <v>274700</v>
      </c>
      <c r="I39925">
        <v>256200</v>
      </c>
    </row>
    <row r="39926" spans="1:9" x14ac:dyDescent="0.25">
      <c r="A39926" t="s">
        <v>230</v>
      </c>
      <c r="B39926" t="s">
        <v>232</v>
      </c>
      <c r="C39926">
        <v>19049050803</v>
      </c>
      <c r="D39926">
        <v>2016</v>
      </c>
      <c r="E39926">
        <v>65800</v>
      </c>
      <c r="F39926">
        <v>241600</v>
      </c>
      <c r="G39926">
        <v>0.23100000000000001</v>
      </c>
      <c r="H39926">
        <v>293700</v>
      </c>
      <c r="I39926">
        <v>270800</v>
      </c>
    </row>
    <row r="39927" spans="1:9" x14ac:dyDescent="0.25">
      <c r="A39927" t="s">
        <v>230</v>
      </c>
      <c r="B39927" t="s">
        <v>232</v>
      </c>
      <c r="C39927">
        <v>19049050803</v>
      </c>
      <c r="D39927">
        <v>2017</v>
      </c>
      <c r="E39927">
        <v>71000</v>
      </c>
      <c r="F39927">
        <v>261000</v>
      </c>
      <c r="G39927">
        <v>0.23899999999999999</v>
      </c>
      <c r="H39927">
        <v>307200</v>
      </c>
      <c r="I39927">
        <v>280400</v>
      </c>
    </row>
    <row r="39928" spans="1:9" x14ac:dyDescent="0.25">
      <c r="A39928" t="s">
        <v>230</v>
      </c>
      <c r="B39928" t="s">
        <v>232</v>
      </c>
      <c r="C39928">
        <v>19049050803</v>
      </c>
      <c r="D39928">
        <v>2018</v>
      </c>
      <c r="E39928">
        <v>69300</v>
      </c>
      <c r="F39928">
        <v>255400</v>
      </c>
      <c r="G39928">
        <v>0.23</v>
      </c>
      <c r="H39928">
        <v>313900</v>
      </c>
      <c r="I39928">
        <v>281100</v>
      </c>
    </row>
    <row r="39929" spans="1:9" x14ac:dyDescent="0.25">
      <c r="A39929" t="s">
        <v>230</v>
      </c>
      <c r="B39929" t="s">
        <v>232</v>
      </c>
      <c r="C39929">
        <v>19049050803</v>
      </c>
      <c r="D39929">
        <v>2019</v>
      </c>
      <c r="E39929">
        <v>72700</v>
      </c>
      <c r="F39929">
        <v>271700</v>
      </c>
      <c r="G39929">
        <v>0.23400000000000001</v>
      </c>
      <c r="H39929">
        <v>324200</v>
      </c>
      <c r="I39929">
        <v>290300</v>
      </c>
    </row>
    <row r="39930" spans="1:9" x14ac:dyDescent="0.25">
      <c r="A39930" t="s">
        <v>230</v>
      </c>
      <c r="B39930" t="s">
        <v>232</v>
      </c>
      <c r="C39930">
        <v>19049050803</v>
      </c>
      <c r="D39930">
        <v>2020</v>
      </c>
      <c r="E39930">
        <v>75200</v>
      </c>
      <c r="F39930">
        <v>272800</v>
      </c>
      <c r="G39930">
        <v>0.22700000000000001</v>
      </c>
      <c r="H39930">
        <v>339800</v>
      </c>
      <c r="I39930">
        <v>309400</v>
      </c>
    </row>
    <row r="39931" spans="1:9" x14ac:dyDescent="0.25">
      <c r="A39931" t="s">
        <v>230</v>
      </c>
      <c r="B39931" t="s">
        <v>232</v>
      </c>
      <c r="C39931">
        <v>19049050803</v>
      </c>
      <c r="D39931">
        <v>2021</v>
      </c>
      <c r="E39931">
        <v>82800</v>
      </c>
      <c r="F39931">
        <v>305100</v>
      </c>
      <c r="G39931">
        <v>0.23599999999999999</v>
      </c>
      <c r="H39931">
        <v>375100</v>
      </c>
      <c r="I39931">
        <v>320600</v>
      </c>
    </row>
    <row r="39932" spans="1:9" x14ac:dyDescent="0.25">
      <c r="A39932" t="s">
        <v>230</v>
      </c>
      <c r="B39932" t="s">
        <v>232</v>
      </c>
      <c r="C39932">
        <v>19049050803</v>
      </c>
      <c r="D39932">
        <v>2022</v>
      </c>
      <c r="E39932">
        <v>92900</v>
      </c>
      <c r="F39932">
        <v>338700</v>
      </c>
      <c r="G39932">
        <v>0.23200000000000001</v>
      </c>
      <c r="H39932">
        <v>421200</v>
      </c>
      <c r="I39932">
        <v>364200</v>
      </c>
    </row>
    <row r="39933" spans="1:9" x14ac:dyDescent="0.25">
      <c r="A39933" t="s">
        <v>230</v>
      </c>
      <c r="B39933" t="s">
        <v>232</v>
      </c>
      <c r="C39933">
        <v>19049050805</v>
      </c>
      <c r="D39933">
        <v>2012</v>
      </c>
      <c r="E39933">
        <v>56000</v>
      </c>
      <c r="F39933">
        <v>171700</v>
      </c>
      <c r="G39933">
        <v>0.22900000000000001</v>
      </c>
      <c r="H39933">
        <v>248400</v>
      </c>
      <c r="I39933">
        <v>284600</v>
      </c>
    </row>
    <row r="39934" spans="1:9" x14ac:dyDescent="0.25">
      <c r="A39934" t="s">
        <v>230</v>
      </c>
      <c r="B39934" t="s">
        <v>232</v>
      </c>
      <c r="C39934">
        <v>19049050805</v>
      </c>
      <c r="D39934">
        <v>2013</v>
      </c>
      <c r="E39934">
        <v>54200</v>
      </c>
      <c r="F39934">
        <v>167400</v>
      </c>
      <c r="G39934">
        <v>0.22</v>
      </c>
      <c r="H39934">
        <v>252800</v>
      </c>
      <c r="I39934">
        <v>287400</v>
      </c>
    </row>
    <row r="39935" spans="1:9" x14ac:dyDescent="0.25">
      <c r="A39935" t="s">
        <v>230</v>
      </c>
      <c r="B39935" t="s">
        <v>232</v>
      </c>
      <c r="C39935">
        <v>19049050805</v>
      </c>
      <c r="D39935">
        <v>2014</v>
      </c>
      <c r="E39935">
        <v>57400</v>
      </c>
      <c r="F39935">
        <v>176600</v>
      </c>
      <c r="G39935">
        <v>0.22700000000000001</v>
      </c>
      <c r="H39935">
        <v>263700</v>
      </c>
      <c r="I39935">
        <v>292000</v>
      </c>
    </row>
    <row r="39936" spans="1:9" x14ac:dyDescent="0.25">
      <c r="A39936" t="s">
        <v>230</v>
      </c>
      <c r="B39936" t="s">
        <v>232</v>
      </c>
      <c r="C39936">
        <v>19049050805</v>
      </c>
      <c r="D39936">
        <v>2015</v>
      </c>
      <c r="E39936">
        <v>61000</v>
      </c>
      <c r="F39936">
        <v>187000</v>
      </c>
      <c r="G39936">
        <v>0.23100000000000001</v>
      </c>
      <c r="H39936">
        <v>278400</v>
      </c>
      <c r="I39936">
        <v>306800</v>
      </c>
    </row>
    <row r="39937" spans="1:9" x14ac:dyDescent="0.25">
      <c r="A39937" t="s">
        <v>230</v>
      </c>
      <c r="B39937" t="s">
        <v>232</v>
      </c>
      <c r="C39937">
        <v>19049050805</v>
      </c>
      <c r="D39937">
        <v>2016</v>
      </c>
      <c r="E39937">
        <v>63300</v>
      </c>
      <c r="F39937">
        <v>193900</v>
      </c>
      <c r="G39937">
        <v>0.23100000000000001</v>
      </c>
      <c r="H39937">
        <v>285800</v>
      </c>
      <c r="I39937">
        <v>317400</v>
      </c>
    </row>
    <row r="39938" spans="1:9" x14ac:dyDescent="0.25">
      <c r="A39938" t="s">
        <v>230</v>
      </c>
      <c r="B39938" t="s">
        <v>232</v>
      </c>
      <c r="C39938">
        <v>19049050805</v>
      </c>
      <c r="D39938">
        <v>2017</v>
      </c>
      <c r="E39938">
        <v>70100</v>
      </c>
      <c r="F39938">
        <v>213500</v>
      </c>
      <c r="G39938">
        <v>0.251</v>
      </c>
      <c r="H39938">
        <v>301000</v>
      </c>
      <c r="I39938">
        <v>323400</v>
      </c>
    </row>
    <row r="39939" spans="1:9" x14ac:dyDescent="0.25">
      <c r="A39939" t="s">
        <v>230</v>
      </c>
      <c r="B39939" t="s">
        <v>232</v>
      </c>
      <c r="C39939">
        <v>19049050805</v>
      </c>
      <c r="D39939">
        <v>2018</v>
      </c>
      <c r="E39939">
        <v>72600</v>
      </c>
      <c r="F39939">
        <v>223100</v>
      </c>
      <c r="G39939">
        <v>0.254</v>
      </c>
      <c r="H39939">
        <v>310200</v>
      </c>
      <c r="I39939">
        <v>331500</v>
      </c>
    </row>
    <row r="39940" spans="1:9" x14ac:dyDescent="0.25">
      <c r="A39940" t="s">
        <v>230</v>
      </c>
      <c r="B39940" t="s">
        <v>232</v>
      </c>
      <c r="C39940">
        <v>19049050805</v>
      </c>
      <c r="D39940">
        <v>2019</v>
      </c>
      <c r="E39940">
        <v>75600</v>
      </c>
      <c r="F39940">
        <v>232100</v>
      </c>
      <c r="G39940">
        <v>0.26100000000000001</v>
      </c>
      <c r="H39940">
        <v>317600</v>
      </c>
      <c r="I39940">
        <v>337400</v>
      </c>
    </row>
    <row r="39941" spans="1:9" x14ac:dyDescent="0.25">
      <c r="A39941" t="s">
        <v>230</v>
      </c>
      <c r="B39941" t="s">
        <v>232</v>
      </c>
      <c r="C39941">
        <v>19049050805</v>
      </c>
      <c r="D39941">
        <v>2020</v>
      </c>
      <c r="E39941">
        <v>72800</v>
      </c>
      <c r="F39941">
        <v>219200</v>
      </c>
      <c r="G39941">
        <v>0.23799999999999999</v>
      </c>
      <c r="H39941">
        <v>322200</v>
      </c>
      <c r="I39941">
        <v>354900</v>
      </c>
    </row>
    <row r="39942" spans="1:9" x14ac:dyDescent="0.25">
      <c r="A39942" t="s">
        <v>230</v>
      </c>
      <c r="B39942" t="s">
        <v>232</v>
      </c>
      <c r="C39942">
        <v>19049050805</v>
      </c>
      <c r="D39942">
        <v>2021</v>
      </c>
      <c r="E39942">
        <v>77000</v>
      </c>
      <c r="F39942">
        <v>232600</v>
      </c>
      <c r="G39942">
        <v>0.23</v>
      </c>
      <c r="H39942">
        <v>357000</v>
      </c>
      <c r="I39942">
        <v>386700</v>
      </c>
    </row>
    <row r="39943" spans="1:9" x14ac:dyDescent="0.25">
      <c r="A39943" t="s">
        <v>230</v>
      </c>
      <c r="B39943" t="s">
        <v>232</v>
      </c>
      <c r="C39943">
        <v>19049050805</v>
      </c>
      <c r="D39943">
        <v>2022</v>
      </c>
      <c r="E39943">
        <v>81200</v>
      </c>
      <c r="F39943">
        <v>246000</v>
      </c>
      <c r="G39943">
        <v>0.222</v>
      </c>
      <c r="H39943">
        <v>391800</v>
      </c>
      <c r="I39943">
        <v>418500</v>
      </c>
    </row>
    <row r="39944" spans="1:9" x14ac:dyDescent="0.25">
      <c r="A39944" t="s">
        <v>230</v>
      </c>
      <c r="B39944" t="s">
        <v>232</v>
      </c>
      <c r="C39944">
        <v>19049050807</v>
      </c>
      <c r="D39944">
        <v>2012</v>
      </c>
      <c r="E39944">
        <v>45300</v>
      </c>
      <c r="F39944">
        <v>190200</v>
      </c>
      <c r="G39944">
        <v>0.22900000000000001</v>
      </c>
      <c r="H39944">
        <v>218600</v>
      </c>
      <c r="I39944">
        <v>179600</v>
      </c>
    </row>
    <row r="39945" spans="1:9" x14ac:dyDescent="0.25">
      <c r="A39945" t="s">
        <v>230</v>
      </c>
      <c r="B39945" t="s">
        <v>232</v>
      </c>
      <c r="C39945">
        <v>19049050807</v>
      </c>
      <c r="D39945">
        <v>2013</v>
      </c>
      <c r="E39945">
        <v>43800</v>
      </c>
      <c r="F39945">
        <v>184800</v>
      </c>
      <c r="G39945">
        <v>0.222</v>
      </c>
      <c r="H39945">
        <v>222900</v>
      </c>
      <c r="I39945">
        <v>179000</v>
      </c>
    </row>
    <row r="39946" spans="1:9" x14ac:dyDescent="0.25">
      <c r="A39946" t="s">
        <v>230</v>
      </c>
      <c r="B39946" t="s">
        <v>232</v>
      </c>
      <c r="C39946">
        <v>19049050807</v>
      </c>
      <c r="D39946">
        <v>2014</v>
      </c>
      <c r="E39946">
        <v>51700</v>
      </c>
      <c r="F39946">
        <v>219000</v>
      </c>
      <c r="G39946">
        <v>0.24199999999999999</v>
      </c>
      <c r="H39946">
        <v>242000</v>
      </c>
      <c r="I39946">
        <v>191900</v>
      </c>
    </row>
    <row r="39947" spans="1:9" x14ac:dyDescent="0.25">
      <c r="A39947" t="s">
        <v>230</v>
      </c>
      <c r="B39947" t="s">
        <v>232</v>
      </c>
      <c r="C39947">
        <v>19049050807</v>
      </c>
      <c r="D39947">
        <v>2015</v>
      </c>
      <c r="E39947">
        <v>50700</v>
      </c>
      <c r="F39947">
        <v>214400</v>
      </c>
      <c r="G39947">
        <v>0.23</v>
      </c>
      <c r="H39947">
        <v>252100</v>
      </c>
      <c r="I39947">
        <v>198800</v>
      </c>
    </row>
    <row r="39948" spans="1:9" x14ac:dyDescent="0.25">
      <c r="A39948" t="s">
        <v>230</v>
      </c>
      <c r="B39948" t="s">
        <v>232</v>
      </c>
      <c r="C39948">
        <v>19049050807</v>
      </c>
      <c r="D39948">
        <v>2016</v>
      </c>
      <c r="E39948">
        <v>56200</v>
      </c>
      <c r="F39948">
        <v>237600</v>
      </c>
      <c r="G39948">
        <v>0.24099999999999999</v>
      </c>
      <c r="H39948">
        <v>260400</v>
      </c>
      <c r="I39948">
        <v>209000</v>
      </c>
    </row>
    <row r="39949" spans="1:9" x14ac:dyDescent="0.25">
      <c r="A39949" t="s">
        <v>230</v>
      </c>
      <c r="B39949" t="s">
        <v>232</v>
      </c>
      <c r="C39949">
        <v>19049050807</v>
      </c>
      <c r="D39949">
        <v>2017</v>
      </c>
      <c r="E39949">
        <v>56100</v>
      </c>
      <c r="F39949">
        <v>237400</v>
      </c>
      <c r="G39949">
        <v>0.23300000000000001</v>
      </c>
      <c r="H39949">
        <v>275300</v>
      </c>
      <c r="I39949">
        <v>216100</v>
      </c>
    </row>
    <row r="39950" spans="1:9" x14ac:dyDescent="0.25">
      <c r="A39950" t="s">
        <v>230</v>
      </c>
      <c r="B39950" t="s">
        <v>232</v>
      </c>
      <c r="C39950">
        <v>19049050807</v>
      </c>
      <c r="D39950">
        <v>2018</v>
      </c>
      <c r="E39950">
        <v>64100</v>
      </c>
      <c r="F39950">
        <v>272800</v>
      </c>
      <c r="G39950">
        <v>0.252</v>
      </c>
      <c r="H39950">
        <v>295000</v>
      </c>
      <c r="I39950">
        <v>230300</v>
      </c>
    </row>
    <row r="39951" spans="1:9" x14ac:dyDescent="0.25">
      <c r="A39951" t="s">
        <v>230</v>
      </c>
      <c r="B39951" t="s">
        <v>232</v>
      </c>
      <c r="C39951">
        <v>19049050807</v>
      </c>
      <c r="D39951">
        <v>2019</v>
      </c>
      <c r="E39951">
        <v>63100</v>
      </c>
      <c r="F39951">
        <v>267800</v>
      </c>
      <c r="G39951">
        <v>0.24299999999999999</v>
      </c>
      <c r="H39951">
        <v>301200</v>
      </c>
      <c r="I39951">
        <v>232600</v>
      </c>
    </row>
    <row r="39952" spans="1:9" x14ac:dyDescent="0.25">
      <c r="A39952" t="s">
        <v>230</v>
      </c>
      <c r="B39952" t="s">
        <v>232</v>
      </c>
      <c r="C39952">
        <v>19049050807</v>
      </c>
      <c r="D39952">
        <v>2020</v>
      </c>
      <c r="E39952">
        <v>63100</v>
      </c>
      <c r="F39952">
        <v>269300</v>
      </c>
      <c r="G39952">
        <v>0.223</v>
      </c>
      <c r="H39952">
        <v>313500</v>
      </c>
      <c r="I39952">
        <v>252000</v>
      </c>
    </row>
    <row r="39953" spans="1:9" x14ac:dyDescent="0.25">
      <c r="A39953" t="s">
        <v>230</v>
      </c>
      <c r="B39953" t="s">
        <v>232</v>
      </c>
      <c r="C39953">
        <v>19049050807</v>
      </c>
      <c r="D39953">
        <v>2021</v>
      </c>
      <c r="E39953">
        <v>75100</v>
      </c>
      <c r="F39953">
        <v>320900</v>
      </c>
      <c r="G39953">
        <v>0.246</v>
      </c>
      <c r="H39953">
        <v>343400</v>
      </c>
      <c r="I39953">
        <v>269400</v>
      </c>
    </row>
    <row r="39954" spans="1:9" x14ac:dyDescent="0.25">
      <c r="A39954" t="s">
        <v>230</v>
      </c>
      <c r="B39954" t="s">
        <v>232</v>
      </c>
      <c r="C39954">
        <v>19049050807</v>
      </c>
      <c r="D39954">
        <v>2022</v>
      </c>
      <c r="E39954">
        <v>87100</v>
      </c>
      <c r="F39954">
        <v>372500</v>
      </c>
      <c r="G39954">
        <v>0.26900000000000002</v>
      </c>
      <c r="H39954">
        <v>373300</v>
      </c>
      <c r="I39954">
        <v>286800</v>
      </c>
    </row>
    <row r="39955" spans="1:9" x14ac:dyDescent="0.25">
      <c r="A39955" t="s">
        <v>230</v>
      </c>
      <c r="B39955" t="s">
        <v>232</v>
      </c>
      <c r="C39955">
        <v>19049050809</v>
      </c>
      <c r="D39955">
        <v>2012</v>
      </c>
      <c r="E39955">
        <v>46700</v>
      </c>
      <c r="F39955">
        <v>169000</v>
      </c>
      <c r="G39955">
        <v>0.24399999999999999</v>
      </c>
      <c r="H39955">
        <v>209300</v>
      </c>
      <c r="I39955">
        <v>187300</v>
      </c>
    </row>
    <row r="39956" spans="1:9" x14ac:dyDescent="0.25">
      <c r="A39956" t="s">
        <v>230</v>
      </c>
      <c r="B39956" t="s">
        <v>232</v>
      </c>
      <c r="C39956">
        <v>19049050809</v>
      </c>
      <c r="D39956">
        <v>2013</v>
      </c>
      <c r="E39956">
        <v>48300</v>
      </c>
      <c r="F39956">
        <v>176800</v>
      </c>
      <c r="G39956">
        <v>0.248</v>
      </c>
      <c r="H39956">
        <v>216900</v>
      </c>
      <c r="I39956">
        <v>192500</v>
      </c>
    </row>
    <row r="39957" spans="1:9" x14ac:dyDescent="0.25">
      <c r="A39957" t="s">
        <v>230</v>
      </c>
      <c r="B39957" t="s">
        <v>232</v>
      </c>
      <c r="C39957">
        <v>19049050809</v>
      </c>
      <c r="D39957">
        <v>2014</v>
      </c>
      <c r="E39957">
        <v>51600</v>
      </c>
      <c r="F39957">
        <v>187800</v>
      </c>
      <c r="G39957">
        <v>0.25</v>
      </c>
      <c r="H39957">
        <v>233400</v>
      </c>
      <c r="I39957">
        <v>200400</v>
      </c>
    </row>
    <row r="39958" spans="1:9" x14ac:dyDescent="0.25">
      <c r="A39958" t="s">
        <v>230</v>
      </c>
      <c r="B39958" t="s">
        <v>232</v>
      </c>
      <c r="C39958">
        <v>19049050809</v>
      </c>
      <c r="D39958">
        <v>2015</v>
      </c>
      <c r="E39958">
        <v>54300</v>
      </c>
      <c r="F39958">
        <v>198600</v>
      </c>
      <c r="G39958">
        <v>0.248</v>
      </c>
      <c r="H39958">
        <v>248400</v>
      </c>
      <c r="I39958">
        <v>214100</v>
      </c>
    </row>
    <row r="39959" spans="1:9" x14ac:dyDescent="0.25">
      <c r="A39959" t="s">
        <v>230</v>
      </c>
      <c r="B39959" t="s">
        <v>232</v>
      </c>
      <c r="C39959">
        <v>19049050809</v>
      </c>
      <c r="D39959">
        <v>2016</v>
      </c>
      <c r="E39959">
        <v>58300</v>
      </c>
      <c r="F39959">
        <v>215100</v>
      </c>
      <c r="G39959">
        <v>0.246</v>
      </c>
      <c r="H39959">
        <v>264100</v>
      </c>
      <c r="I39959">
        <v>232900</v>
      </c>
    </row>
    <row r="39960" spans="1:9" x14ac:dyDescent="0.25">
      <c r="A39960" t="s">
        <v>230</v>
      </c>
      <c r="B39960" t="s">
        <v>232</v>
      </c>
      <c r="C39960">
        <v>19049050809</v>
      </c>
      <c r="D39960">
        <v>2017</v>
      </c>
      <c r="E39960">
        <v>62600</v>
      </c>
      <c r="F39960">
        <v>228400</v>
      </c>
      <c r="G39960">
        <v>0.25700000000000001</v>
      </c>
      <c r="H39960">
        <v>279600</v>
      </c>
      <c r="I39960">
        <v>237400</v>
      </c>
    </row>
    <row r="39961" spans="1:9" x14ac:dyDescent="0.25">
      <c r="A39961" t="s">
        <v>230</v>
      </c>
      <c r="B39961" t="s">
        <v>232</v>
      </c>
      <c r="C39961">
        <v>19049050809</v>
      </c>
      <c r="D39961">
        <v>2018</v>
      </c>
      <c r="E39961">
        <v>68600</v>
      </c>
      <c r="F39961">
        <v>251100</v>
      </c>
      <c r="G39961">
        <v>0.27800000000000002</v>
      </c>
      <c r="H39961">
        <v>284100</v>
      </c>
      <c r="I39961">
        <v>238800</v>
      </c>
    </row>
    <row r="39962" spans="1:9" x14ac:dyDescent="0.25">
      <c r="A39962" t="s">
        <v>230</v>
      </c>
      <c r="B39962" t="s">
        <v>232</v>
      </c>
      <c r="C39962">
        <v>19049050809</v>
      </c>
      <c r="D39962">
        <v>2019</v>
      </c>
      <c r="E39962">
        <v>73300</v>
      </c>
      <c r="F39962">
        <v>268200</v>
      </c>
      <c r="G39962">
        <v>0.27900000000000003</v>
      </c>
      <c r="H39962">
        <v>308200</v>
      </c>
      <c r="I39962">
        <v>254900</v>
      </c>
    </row>
    <row r="39963" spans="1:9" x14ac:dyDescent="0.25">
      <c r="A39963" t="s">
        <v>230</v>
      </c>
      <c r="B39963" t="s">
        <v>232</v>
      </c>
      <c r="C39963">
        <v>19049050809</v>
      </c>
      <c r="D39963">
        <v>2020</v>
      </c>
      <c r="E39963">
        <v>73800</v>
      </c>
      <c r="F39963">
        <v>267600</v>
      </c>
      <c r="G39963">
        <v>0.26500000000000001</v>
      </c>
      <c r="H39963">
        <v>322900</v>
      </c>
      <c r="I39963">
        <v>276300</v>
      </c>
    </row>
    <row r="39964" spans="1:9" x14ac:dyDescent="0.25">
      <c r="A39964" t="s">
        <v>230</v>
      </c>
      <c r="B39964" t="s">
        <v>232</v>
      </c>
      <c r="C39964">
        <v>19049050809</v>
      </c>
      <c r="D39964">
        <v>2021</v>
      </c>
      <c r="E39964">
        <v>77100</v>
      </c>
      <c r="F39964">
        <v>295000</v>
      </c>
      <c r="G39964">
        <v>0.247</v>
      </c>
      <c r="H39964">
        <v>360900</v>
      </c>
      <c r="I39964">
        <v>296800</v>
      </c>
    </row>
    <row r="39965" spans="1:9" x14ac:dyDescent="0.25">
      <c r="A39965" t="s">
        <v>230</v>
      </c>
      <c r="B39965" t="s">
        <v>232</v>
      </c>
      <c r="C39965">
        <v>19049050809</v>
      </c>
      <c r="D39965">
        <v>2022</v>
      </c>
      <c r="E39965">
        <v>80400</v>
      </c>
      <c r="F39965">
        <v>322400</v>
      </c>
      <c r="G39965">
        <v>0.22900000000000001</v>
      </c>
      <c r="H39965">
        <v>398900</v>
      </c>
      <c r="I39965">
        <v>317300</v>
      </c>
    </row>
    <row r="39966" spans="1:9" x14ac:dyDescent="0.25">
      <c r="A39966" t="s">
        <v>230</v>
      </c>
      <c r="B39966" t="s">
        <v>232</v>
      </c>
      <c r="C39966">
        <v>19049050811</v>
      </c>
      <c r="D39966">
        <v>2012</v>
      </c>
      <c r="E39966">
        <v>54700</v>
      </c>
      <c r="F39966">
        <v>185600</v>
      </c>
      <c r="G39966">
        <v>0.247</v>
      </c>
      <c r="H39966">
        <v>229000</v>
      </c>
      <c r="I39966">
        <v>222700</v>
      </c>
    </row>
    <row r="39967" spans="1:9" x14ac:dyDescent="0.25">
      <c r="A39967" t="s">
        <v>230</v>
      </c>
      <c r="B39967" t="s">
        <v>232</v>
      </c>
      <c r="C39967">
        <v>19049050811</v>
      </c>
      <c r="D39967">
        <v>2013</v>
      </c>
      <c r="E39967">
        <v>55600</v>
      </c>
      <c r="F39967">
        <v>188700</v>
      </c>
      <c r="G39967">
        <v>0.24399999999999999</v>
      </c>
      <c r="H39967">
        <v>237900</v>
      </c>
      <c r="I39967">
        <v>229800</v>
      </c>
    </row>
    <row r="39968" spans="1:9" x14ac:dyDescent="0.25">
      <c r="A39968" t="s">
        <v>230</v>
      </c>
      <c r="B39968" t="s">
        <v>232</v>
      </c>
      <c r="C39968">
        <v>19049050811</v>
      </c>
      <c r="D39968">
        <v>2014</v>
      </c>
      <c r="E39968">
        <v>58000</v>
      </c>
      <c r="F39968">
        <v>197700</v>
      </c>
      <c r="G39968">
        <v>0.247</v>
      </c>
      <c r="H39968">
        <v>253500</v>
      </c>
      <c r="I39968">
        <v>237500</v>
      </c>
    </row>
    <row r="39969" spans="1:9" x14ac:dyDescent="0.25">
      <c r="A39969" t="s">
        <v>230</v>
      </c>
      <c r="B39969" t="s">
        <v>232</v>
      </c>
      <c r="C39969">
        <v>19049050811</v>
      </c>
      <c r="D39969">
        <v>2015</v>
      </c>
      <c r="E39969">
        <v>58600</v>
      </c>
      <c r="F39969">
        <v>201100</v>
      </c>
      <c r="G39969">
        <v>0.249</v>
      </c>
      <c r="H39969">
        <v>258600</v>
      </c>
      <c r="I39969">
        <v>237200</v>
      </c>
    </row>
    <row r="39970" spans="1:9" x14ac:dyDescent="0.25">
      <c r="A39970" t="s">
        <v>230</v>
      </c>
      <c r="B39970" t="s">
        <v>232</v>
      </c>
      <c r="C39970">
        <v>19049050811</v>
      </c>
      <c r="D39970">
        <v>2016</v>
      </c>
      <c r="E39970">
        <v>65500</v>
      </c>
      <c r="F39970">
        <v>220100</v>
      </c>
      <c r="G39970">
        <v>0.253</v>
      </c>
      <c r="H39970">
        <v>279900</v>
      </c>
      <c r="I39970">
        <v>261300</v>
      </c>
    </row>
    <row r="39971" spans="1:9" x14ac:dyDescent="0.25">
      <c r="A39971" t="s">
        <v>230</v>
      </c>
      <c r="B39971" t="s">
        <v>232</v>
      </c>
      <c r="C39971">
        <v>19049050811</v>
      </c>
      <c r="D39971">
        <v>2017</v>
      </c>
      <c r="E39971">
        <v>71300</v>
      </c>
      <c r="F39971">
        <v>241100</v>
      </c>
      <c r="G39971">
        <v>0.27</v>
      </c>
      <c r="H39971">
        <v>295100</v>
      </c>
      <c r="I39971">
        <v>266000</v>
      </c>
    </row>
    <row r="39972" spans="1:9" x14ac:dyDescent="0.25">
      <c r="A39972" t="s">
        <v>230</v>
      </c>
      <c r="B39972" t="s">
        <v>232</v>
      </c>
      <c r="C39972">
        <v>19049050811</v>
      </c>
      <c r="D39972">
        <v>2018</v>
      </c>
      <c r="E39972">
        <v>71000</v>
      </c>
      <c r="F39972">
        <v>240700</v>
      </c>
      <c r="G39972">
        <v>0.26100000000000001</v>
      </c>
      <c r="H39972">
        <v>303900</v>
      </c>
      <c r="I39972">
        <v>274200</v>
      </c>
    </row>
    <row r="39973" spans="1:9" x14ac:dyDescent="0.25">
      <c r="A39973" t="s">
        <v>230</v>
      </c>
      <c r="B39973" t="s">
        <v>232</v>
      </c>
      <c r="C39973">
        <v>19049050811</v>
      </c>
      <c r="D39973">
        <v>2019</v>
      </c>
      <c r="E39973">
        <v>76500</v>
      </c>
      <c r="F39973">
        <v>261300</v>
      </c>
      <c r="G39973">
        <v>0.28499999999999998</v>
      </c>
      <c r="H39973">
        <v>311200</v>
      </c>
      <c r="I39973">
        <v>273300</v>
      </c>
    </row>
    <row r="39974" spans="1:9" x14ac:dyDescent="0.25">
      <c r="A39974" t="s">
        <v>230</v>
      </c>
      <c r="B39974" t="s">
        <v>232</v>
      </c>
      <c r="C39974">
        <v>19049050811</v>
      </c>
      <c r="D39974">
        <v>2020</v>
      </c>
      <c r="E39974">
        <v>72600</v>
      </c>
      <c r="F39974">
        <v>241700</v>
      </c>
      <c r="G39974">
        <v>0.252</v>
      </c>
      <c r="H39974">
        <v>324000</v>
      </c>
      <c r="I39974">
        <v>294400</v>
      </c>
    </row>
    <row r="39975" spans="1:9" x14ac:dyDescent="0.25">
      <c r="A39975" t="s">
        <v>230</v>
      </c>
      <c r="B39975" t="s">
        <v>232</v>
      </c>
      <c r="C39975">
        <v>19049050811</v>
      </c>
      <c r="D39975">
        <v>2021</v>
      </c>
      <c r="E39975">
        <v>80400</v>
      </c>
      <c r="F39975">
        <v>268500</v>
      </c>
      <c r="G39975">
        <v>0.253</v>
      </c>
      <c r="H39975">
        <v>361800</v>
      </c>
      <c r="I39975">
        <v>325200</v>
      </c>
    </row>
    <row r="39976" spans="1:9" x14ac:dyDescent="0.25">
      <c r="A39976" t="s">
        <v>230</v>
      </c>
      <c r="B39976" t="s">
        <v>232</v>
      </c>
      <c r="C39976">
        <v>19049050811</v>
      </c>
      <c r="D39976">
        <v>2022</v>
      </c>
      <c r="E39976">
        <v>88200</v>
      </c>
      <c r="F39976">
        <v>295300</v>
      </c>
      <c r="G39976">
        <v>0.254</v>
      </c>
      <c r="H39976">
        <v>399600</v>
      </c>
      <c r="I39976">
        <v>356000</v>
      </c>
    </row>
    <row r="39977" spans="1:9" x14ac:dyDescent="0.25">
      <c r="A39977" t="s">
        <v>230</v>
      </c>
      <c r="B39977" t="s">
        <v>232</v>
      </c>
      <c r="C39977">
        <v>19049050812</v>
      </c>
      <c r="D39977">
        <v>2012</v>
      </c>
      <c r="E39977">
        <v>55300</v>
      </c>
      <c r="F39977">
        <v>97800</v>
      </c>
      <c r="G39977">
        <v>0.30199999999999999</v>
      </c>
      <c r="H39977">
        <v>237600</v>
      </c>
      <c r="I39977">
        <v>312900</v>
      </c>
    </row>
    <row r="39978" spans="1:9" x14ac:dyDescent="0.25">
      <c r="A39978" t="s">
        <v>230</v>
      </c>
      <c r="B39978" t="s">
        <v>232</v>
      </c>
      <c r="C39978">
        <v>19049050812</v>
      </c>
      <c r="D39978">
        <v>2013</v>
      </c>
      <c r="E39978">
        <v>51600</v>
      </c>
      <c r="F39978">
        <v>89400</v>
      </c>
      <c r="G39978">
        <v>0.26500000000000001</v>
      </c>
      <c r="H39978">
        <v>239300</v>
      </c>
      <c r="I39978">
        <v>316800</v>
      </c>
    </row>
    <row r="39979" spans="1:9" x14ac:dyDescent="0.25">
      <c r="A39979" t="s">
        <v>230</v>
      </c>
      <c r="B39979" t="s">
        <v>232</v>
      </c>
      <c r="C39979">
        <v>19049050812</v>
      </c>
      <c r="D39979">
        <v>2014</v>
      </c>
      <c r="E39979">
        <v>64100</v>
      </c>
      <c r="F39979">
        <v>113500</v>
      </c>
      <c r="G39979">
        <v>0.32</v>
      </c>
      <c r="H39979">
        <v>256400</v>
      </c>
      <c r="I39979">
        <v>335200</v>
      </c>
    </row>
    <row r="39980" spans="1:9" x14ac:dyDescent="0.25">
      <c r="A39980" t="s">
        <v>230</v>
      </c>
      <c r="B39980" t="s">
        <v>232</v>
      </c>
      <c r="C39980">
        <v>19049050812</v>
      </c>
      <c r="D39980">
        <v>2015</v>
      </c>
      <c r="E39980">
        <v>62100</v>
      </c>
      <c r="F39980">
        <v>108900</v>
      </c>
      <c r="G39980">
        <v>0.28999999999999998</v>
      </c>
      <c r="H39980">
        <v>268100</v>
      </c>
      <c r="I39980">
        <v>343900</v>
      </c>
    </row>
    <row r="39981" spans="1:9" x14ac:dyDescent="0.25">
      <c r="A39981" t="s">
        <v>230</v>
      </c>
      <c r="B39981" t="s">
        <v>232</v>
      </c>
      <c r="C39981">
        <v>19049050812</v>
      </c>
      <c r="D39981">
        <v>2016</v>
      </c>
      <c r="E39981">
        <v>61700</v>
      </c>
      <c r="F39981">
        <v>107800</v>
      </c>
      <c r="G39981">
        <v>0.28199999999999997</v>
      </c>
      <c r="H39981">
        <v>272100</v>
      </c>
      <c r="I39981">
        <v>354300</v>
      </c>
    </row>
    <row r="39982" spans="1:9" x14ac:dyDescent="0.25">
      <c r="A39982" t="s">
        <v>230</v>
      </c>
      <c r="B39982" t="s">
        <v>232</v>
      </c>
      <c r="C39982">
        <v>19049050812</v>
      </c>
      <c r="D39982">
        <v>2017</v>
      </c>
      <c r="E39982">
        <v>69400</v>
      </c>
      <c r="F39982">
        <v>122300</v>
      </c>
      <c r="G39982">
        <v>0.29199999999999998</v>
      </c>
      <c r="H39982">
        <v>292800</v>
      </c>
      <c r="I39982">
        <v>372900</v>
      </c>
    </row>
    <row r="39983" spans="1:9" x14ac:dyDescent="0.25">
      <c r="A39983" t="s">
        <v>230</v>
      </c>
      <c r="B39983" t="s">
        <v>232</v>
      </c>
      <c r="C39983">
        <v>19049050812</v>
      </c>
      <c r="D39983">
        <v>2018</v>
      </c>
      <c r="E39983">
        <v>77000</v>
      </c>
      <c r="F39983">
        <v>142200</v>
      </c>
      <c r="G39983">
        <v>0.29199999999999998</v>
      </c>
      <c r="H39983">
        <v>325500</v>
      </c>
      <c r="I39983">
        <v>412900</v>
      </c>
    </row>
    <row r="39984" spans="1:9" x14ac:dyDescent="0.25">
      <c r="A39984" t="s">
        <v>230</v>
      </c>
      <c r="B39984" t="s">
        <v>232</v>
      </c>
      <c r="C39984">
        <v>19049050812</v>
      </c>
      <c r="D39984">
        <v>2019</v>
      </c>
      <c r="E39984">
        <v>79800</v>
      </c>
      <c r="F39984">
        <v>149300</v>
      </c>
      <c r="G39984">
        <v>0.29399999999999998</v>
      </c>
      <c r="H39984">
        <v>324400</v>
      </c>
      <c r="I39984">
        <v>414300</v>
      </c>
    </row>
    <row r="39985" spans="1:9" x14ac:dyDescent="0.25">
      <c r="A39985" t="s">
        <v>230</v>
      </c>
      <c r="B39985" t="s">
        <v>232</v>
      </c>
      <c r="C39985">
        <v>19049050812</v>
      </c>
      <c r="D39985">
        <v>2020</v>
      </c>
      <c r="E39985">
        <v>78500</v>
      </c>
      <c r="F39985">
        <v>146600</v>
      </c>
      <c r="G39985">
        <v>0.27400000000000002</v>
      </c>
      <c r="H39985">
        <v>329300</v>
      </c>
      <c r="I39985">
        <v>421200</v>
      </c>
    </row>
    <row r="39986" spans="1:9" x14ac:dyDescent="0.25">
      <c r="A39986" t="s">
        <v>230</v>
      </c>
      <c r="B39986" t="s">
        <v>232</v>
      </c>
      <c r="C39986">
        <v>19049050812</v>
      </c>
      <c r="D39986">
        <v>2021</v>
      </c>
      <c r="E39986">
        <v>80400</v>
      </c>
      <c r="F39986">
        <v>153000</v>
      </c>
      <c r="G39986">
        <v>0.26800000000000002</v>
      </c>
      <c r="H39986">
        <v>358700</v>
      </c>
      <c r="I39986">
        <v>453700</v>
      </c>
    </row>
    <row r="39987" spans="1:9" x14ac:dyDescent="0.25">
      <c r="A39987" t="s">
        <v>230</v>
      </c>
      <c r="B39987" t="s">
        <v>232</v>
      </c>
      <c r="C39987">
        <v>19049050812</v>
      </c>
      <c r="D39987">
        <v>2022</v>
      </c>
      <c r="E39987">
        <v>93500</v>
      </c>
      <c r="F39987">
        <v>178300</v>
      </c>
      <c r="G39987">
        <v>0.28499999999999998</v>
      </c>
      <c r="H39987">
        <v>427100</v>
      </c>
      <c r="I39987">
        <v>526800</v>
      </c>
    </row>
    <row r="39988" spans="1:9" x14ac:dyDescent="0.25">
      <c r="A39988" t="s">
        <v>230</v>
      </c>
      <c r="B39988" t="s">
        <v>232</v>
      </c>
      <c r="C39988">
        <v>19049050901</v>
      </c>
      <c r="D39988">
        <v>2012</v>
      </c>
      <c r="E39988">
        <v>42100</v>
      </c>
      <c r="F39988">
        <v>165400</v>
      </c>
      <c r="G39988">
        <v>0.248</v>
      </c>
      <c r="H39988">
        <v>219700</v>
      </c>
      <c r="I39988">
        <v>166200</v>
      </c>
    </row>
    <row r="39989" spans="1:9" x14ac:dyDescent="0.25">
      <c r="A39989" t="s">
        <v>230</v>
      </c>
      <c r="B39989" t="s">
        <v>232</v>
      </c>
      <c r="C39989">
        <v>19049050901</v>
      </c>
      <c r="D39989">
        <v>2013</v>
      </c>
      <c r="E39989">
        <v>41800</v>
      </c>
      <c r="F39989">
        <v>164200</v>
      </c>
      <c r="G39989">
        <v>0.251</v>
      </c>
      <c r="H39989">
        <v>221200</v>
      </c>
      <c r="I39989">
        <v>163100</v>
      </c>
    </row>
    <row r="39990" spans="1:9" x14ac:dyDescent="0.25">
      <c r="A39990" t="s">
        <v>230</v>
      </c>
      <c r="B39990" t="s">
        <v>232</v>
      </c>
      <c r="C39990">
        <v>19049050901</v>
      </c>
      <c r="D39990">
        <v>2014</v>
      </c>
      <c r="E39990">
        <v>43300</v>
      </c>
      <c r="F39990">
        <v>170200</v>
      </c>
      <c r="G39990">
        <v>0.25</v>
      </c>
      <c r="H39990">
        <v>231900</v>
      </c>
      <c r="I39990">
        <v>170400</v>
      </c>
    </row>
    <row r="39991" spans="1:9" x14ac:dyDescent="0.25">
      <c r="A39991" t="s">
        <v>230</v>
      </c>
      <c r="B39991" t="s">
        <v>232</v>
      </c>
      <c r="C39991">
        <v>19049050901</v>
      </c>
      <c r="D39991">
        <v>2015</v>
      </c>
      <c r="E39991">
        <v>45100</v>
      </c>
      <c r="F39991">
        <v>177200</v>
      </c>
      <c r="G39991">
        <v>0.23899999999999999</v>
      </c>
      <c r="H39991">
        <v>246300</v>
      </c>
      <c r="I39991">
        <v>185300</v>
      </c>
    </row>
    <row r="39992" spans="1:9" x14ac:dyDescent="0.25">
      <c r="A39992" t="s">
        <v>230</v>
      </c>
      <c r="B39992" t="s">
        <v>232</v>
      </c>
      <c r="C39992">
        <v>19049050901</v>
      </c>
      <c r="D39992">
        <v>2016</v>
      </c>
      <c r="E39992">
        <v>48500</v>
      </c>
      <c r="F39992">
        <v>191500</v>
      </c>
      <c r="G39992">
        <v>0.253</v>
      </c>
      <c r="H39992">
        <v>254100</v>
      </c>
      <c r="I39992">
        <v>188000</v>
      </c>
    </row>
    <row r="39993" spans="1:9" x14ac:dyDescent="0.25">
      <c r="A39993" t="s">
        <v>230</v>
      </c>
      <c r="B39993" t="s">
        <v>232</v>
      </c>
      <c r="C39993">
        <v>19049050901</v>
      </c>
      <c r="D39993">
        <v>2017</v>
      </c>
      <c r="E39993">
        <v>44700</v>
      </c>
      <c r="F39993">
        <v>174700</v>
      </c>
      <c r="G39993">
        <v>0.22500000000000001</v>
      </c>
      <c r="H39993">
        <v>263600</v>
      </c>
      <c r="I39993">
        <v>194100</v>
      </c>
    </row>
    <row r="39994" spans="1:9" x14ac:dyDescent="0.25">
      <c r="A39994" t="s">
        <v>230</v>
      </c>
      <c r="B39994" t="s">
        <v>232</v>
      </c>
      <c r="C39994">
        <v>19049050901</v>
      </c>
      <c r="D39994">
        <v>2018</v>
      </c>
      <c r="E39994">
        <v>57500</v>
      </c>
      <c r="F39994">
        <v>225100</v>
      </c>
      <c r="G39994">
        <v>0.27</v>
      </c>
      <c r="H39994">
        <v>284000</v>
      </c>
      <c r="I39994">
        <v>209400</v>
      </c>
    </row>
    <row r="39995" spans="1:9" x14ac:dyDescent="0.25">
      <c r="A39995" t="s">
        <v>230</v>
      </c>
      <c r="B39995" t="s">
        <v>232</v>
      </c>
      <c r="C39995">
        <v>19049050901</v>
      </c>
      <c r="D39995">
        <v>2019</v>
      </c>
      <c r="E39995">
        <v>56200</v>
      </c>
      <c r="F39995">
        <v>222100</v>
      </c>
      <c r="G39995">
        <v>0.25700000000000001</v>
      </c>
      <c r="H39995">
        <v>293300</v>
      </c>
      <c r="I39995">
        <v>214500</v>
      </c>
    </row>
    <row r="39996" spans="1:9" x14ac:dyDescent="0.25">
      <c r="A39996" t="s">
        <v>230</v>
      </c>
      <c r="B39996" t="s">
        <v>232</v>
      </c>
      <c r="C39996">
        <v>19049050901</v>
      </c>
      <c r="D39996">
        <v>2020</v>
      </c>
      <c r="E39996">
        <v>57800</v>
      </c>
      <c r="F39996">
        <v>229000</v>
      </c>
      <c r="G39996">
        <v>0.24199999999999999</v>
      </c>
      <c r="H39996">
        <v>302900</v>
      </c>
      <c r="I39996">
        <v>235200</v>
      </c>
    </row>
    <row r="39997" spans="1:9" x14ac:dyDescent="0.25">
      <c r="A39997" t="s">
        <v>230</v>
      </c>
      <c r="B39997" t="s">
        <v>232</v>
      </c>
      <c r="C39997">
        <v>19049050901</v>
      </c>
      <c r="D39997">
        <v>2021</v>
      </c>
      <c r="E39997">
        <v>68300</v>
      </c>
      <c r="F39997">
        <v>269700</v>
      </c>
      <c r="G39997">
        <v>0.25900000000000001</v>
      </c>
      <c r="H39997">
        <v>341500</v>
      </c>
      <c r="I39997">
        <v>258500</v>
      </c>
    </row>
    <row r="39998" spans="1:9" x14ac:dyDescent="0.25">
      <c r="A39998" t="s">
        <v>230</v>
      </c>
      <c r="B39998" t="s">
        <v>232</v>
      </c>
      <c r="C39998">
        <v>19049050901</v>
      </c>
      <c r="D39998">
        <v>2022</v>
      </c>
      <c r="E39998">
        <v>77800</v>
      </c>
      <c r="F39998">
        <v>307900</v>
      </c>
      <c r="G39998">
        <v>0.27200000000000002</v>
      </c>
      <c r="H39998">
        <v>377500</v>
      </c>
      <c r="I39998">
        <v>280300</v>
      </c>
    </row>
    <row r="39999" spans="1:9" x14ac:dyDescent="0.25">
      <c r="A39999" t="s">
        <v>230</v>
      </c>
      <c r="B39999" t="s">
        <v>232</v>
      </c>
      <c r="C39999">
        <v>19049050902</v>
      </c>
      <c r="D39999">
        <v>2012</v>
      </c>
      <c r="E39999">
        <v>39500</v>
      </c>
      <c r="F39999">
        <v>102100</v>
      </c>
      <c r="G39999">
        <v>0.25600000000000001</v>
      </c>
      <c r="H39999">
        <v>226400</v>
      </c>
      <c r="I39999">
        <v>193500</v>
      </c>
    </row>
    <row r="40000" spans="1:9" x14ac:dyDescent="0.25">
      <c r="A40000" t="s">
        <v>230</v>
      </c>
      <c r="B40000" t="s">
        <v>232</v>
      </c>
      <c r="C40000">
        <v>19049050902</v>
      </c>
      <c r="D40000">
        <v>2013</v>
      </c>
      <c r="E40000">
        <v>31700</v>
      </c>
      <c r="F40000">
        <v>83100</v>
      </c>
      <c r="G40000">
        <v>0.23699999999999999</v>
      </c>
      <c r="H40000">
        <v>202700</v>
      </c>
      <c r="I40000">
        <v>170000</v>
      </c>
    </row>
    <row r="40001" spans="1:9" x14ac:dyDescent="0.25">
      <c r="A40001" t="s">
        <v>230</v>
      </c>
      <c r="B40001" t="s">
        <v>232</v>
      </c>
      <c r="C40001">
        <v>19049050902</v>
      </c>
      <c r="D40001">
        <v>2014</v>
      </c>
      <c r="E40001">
        <v>38800</v>
      </c>
      <c r="F40001">
        <v>102000</v>
      </c>
      <c r="G40001">
        <v>0.30099999999999999</v>
      </c>
      <c r="H40001">
        <v>200400</v>
      </c>
      <c r="I40001">
        <v>164000</v>
      </c>
    </row>
    <row r="40002" spans="1:9" x14ac:dyDescent="0.25">
      <c r="A40002" t="s">
        <v>230</v>
      </c>
      <c r="B40002" t="s">
        <v>232</v>
      </c>
      <c r="C40002">
        <v>19049050902</v>
      </c>
      <c r="D40002">
        <v>2015</v>
      </c>
      <c r="E40002">
        <v>37300</v>
      </c>
      <c r="F40002">
        <v>99700</v>
      </c>
      <c r="G40002">
        <v>0.24099999999999999</v>
      </c>
      <c r="H40002">
        <v>230500</v>
      </c>
      <c r="I40002">
        <v>198700</v>
      </c>
    </row>
    <row r="40003" spans="1:9" x14ac:dyDescent="0.25">
      <c r="A40003" t="s">
        <v>230</v>
      </c>
      <c r="B40003" t="s">
        <v>232</v>
      </c>
      <c r="C40003">
        <v>19049050902</v>
      </c>
      <c r="D40003">
        <v>2016</v>
      </c>
      <c r="E40003">
        <v>39100</v>
      </c>
      <c r="F40003">
        <v>105600</v>
      </c>
      <c r="G40003">
        <v>0.246</v>
      </c>
      <c r="H40003">
        <v>231500</v>
      </c>
      <c r="I40003">
        <v>209100</v>
      </c>
    </row>
    <row r="40004" spans="1:9" x14ac:dyDescent="0.25">
      <c r="A40004" t="s">
        <v>230</v>
      </c>
      <c r="B40004" t="s">
        <v>232</v>
      </c>
      <c r="C40004">
        <v>19049050902</v>
      </c>
      <c r="D40004">
        <v>2017</v>
      </c>
      <c r="E40004">
        <v>36600</v>
      </c>
      <c r="F40004">
        <v>99100</v>
      </c>
      <c r="G40004">
        <v>0.22</v>
      </c>
      <c r="H40004">
        <v>240900</v>
      </c>
      <c r="I40004">
        <v>221000</v>
      </c>
    </row>
    <row r="40005" spans="1:9" x14ac:dyDescent="0.25">
      <c r="A40005" t="s">
        <v>230</v>
      </c>
      <c r="B40005" t="s">
        <v>232</v>
      </c>
      <c r="C40005">
        <v>19049050902</v>
      </c>
      <c r="D40005">
        <v>2018</v>
      </c>
      <c r="E40005">
        <v>44300</v>
      </c>
      <c r="F40005">
        <v>119300</v>
      </c>
      <c r="G40005">
        <v>0.253</v>
      </c>
      <c r="H40005">
        <v>246800</v>
      </c>
      <c r="I40005">
        <v>228300</v>
      </c>
    </row>
    <row r="40006" spans="1:9" x14ac:dyDescent="0.25">
      <c r="A40006" t="s">
        <v>230</v>
      </c>
      <c r="B40006" t="s">
        <v>232</v>
      </c>
      <c r="C40006">
        <v>19049050902</v>
      </c>
      <c r="D40006">
        <v>2019</v>
      </c>
      <c r="E40006">
        <v>48100</v>
      </c>
      <c r="F40006">
        <v>130600</v>
      </c>
      <c r="G40006">
        <v>0.249</v>
      </c>
      <c r="H40006">
        <v>269200</v>
      </c>
      <c r="I40006">
        <v>245400</v>
      </c>
    </row>
    <row r="40007" spans="1:9" x14ac:dyDescent="0.25">
      <c r="A40007" t="s">
        <v>230</v>
      </c>
      <c r="B40007" t="s">
        <v>232</v>
      </c>
      <c r="C40007">
        <v>19049050902</v>
      </c>
      <c r="D40007">
        <v>2020</v>
      </c>
      <c r="E40007">
        <v>55300</v>
      </c>
      <c r="F40007">
        <v>148900</v>
      </c>
      <c r="G40007">
        <v>0.245</v>
      </c>
      <c r="H40007">
        <v>291900</v>
      </c>
      <c r="I40007">
        <v>279100</v>
      </c>
    </row>
    <row r="40008" spans="1:9" x14ac:dyDescent="0.25">
      <c r="A40008" t="s">
        <v>230</v>
      </c>
      <c r="B40008" t="s">
        <v>232</v>
      </c>
      <c r="C40008">
        <v>19049050902</v>
      </c>
      <c r="D40008">
        <v>2021</v>
      </c>
      <c r="E40008">
        <v>63700</v>
      </c>
      <c r="F40008">
        <v>169400</v>
      </c>
      <c r="G40008">
        <v>0.26400000000000001</v>
      </c>
      <c r="H40008">
        <v>311900</v>
      </c>
      <c r="I40008">
        <v>298000</v>
      </c>
    </row>
    <row r="40009" spans="1:9" x14ac:dyDescent="0.25">
      <c r="A40009" t="s">
        <v>230</v>
      </c>
      <c r="B40009" t="s">
        <v>232</v>
      </c>
      <c r="C40009">
        <v>19049050902</v>
      </c>
      <c r="D40009">
        <v>2022</v>
      </c>
      <c r="E40009">
        <v>76400</v>
      </c>
      <c r="F40009">
        <v>201200</v>
      </c>
      <c r="G40009">
        <v>0.3</v>
      </c>
      <c r="H40009">
        <v>357000</v>
      </c>
      <c r="I40009">
        <v>314400</v>
      </c>
    </row>
    <row r="40010" spans="1:9" x14ac:dyDescent="0.25">
      <c r="A40010" t="s">
        <v>230</v>
      </c>
      <c r="B40010" t="s">
        <v>1093</v>
      </c>
      <c r="C40010">
        <v>19059451000</v>
      </c>
      <c r="D40010">
        <v>2012</v>
      </c>
      <c r="E40010">
        <v>211300</v>
      </c>
      <c r="F40010">
        <v>473400</v>
      </c>
      <c r="G40010">
        <v>0.46899999999999997</v>
      </c>
      <c r="H40010">
        <v>466100</v>
      </c>
      <c r="I40010">
        <v>448500</v>
      </c>
    </row>
    <row r="40011" spans="1:9" x14ac:dyDescent="0.25">
      <c r="A40011" t="s">
        <v>230</v>
      </c>
      <c r="B40011" t="s">
        <v>1093</v>
      </c>
      <c r="C40011">
        <v>19059451000</v>
      </c>
      <c r="D40011">
        <v>2013</v>
      </c>
      <c r="E40011">
        <v>188700</v>
      </c>
      <c r="F40011">
        <v>490900</v>
      </c>
      <c r="G40011">
        <v>0.504</v>
      </c>
      <c r="H40011">
        <v>492700</v>
      </c>
      <c r="I40011">
        <v>371300</v>
      </c>
    </row>
    <row r="40012" spans="1:9" x14ac:dyDescent="0.25">
      <c r="A40012" t="s">
        <v>230</v>
      </c>
      <c r="B40012" t="s">
        <v>1093</v>
      </c>
      <c r="C40012">
        <v>19059451000</v>
      </c>
      <c r="D40012">
        <v>2014</v>
      </c>
      <c r="E40012">
        <v>173300</v>
      </c>
      <c r="F40012">
        <v>550800</v>
      </c>
      <c r="G40012">
        <v>0.44</v>
      </c>
      <c r="H40012">
        <v>434400</v>
      </c>
      <c r="I40012">
        <v>394600</v>
      </c>
    </row>
    <row r="40013" spans="1:9" x14ac:dyDescent="0.25">
      <c r="A40013" t="s">
        <v>230</v>
      </c>
      <c r="B40013" t="s">
        <v>1093</v>
      </c>
      <c r="C40013">
        <v>19059451000</v>
      </c>
      <c r="D40013">
        <v>2015</v>
      </c>
      <c r="E40013">
        <v>237800</v>
      </c>
      <c r="F40013">
        <v>526800</v>
      </c>
      <c r="G40013">
        <v>0.45200000000000001</v>
      </c>
      <c r="H40013">
        <v>487500</v>
      </c>
      <c r="I40013">
        <v>524700</v>
      </c>
    </row>
    <row r="40014" spans="1:9" x14ac:dyDescent="0.25">
      <c r="A40014" t="s">
        <v>230</v>
      </c>
      <c r="B40014" t="s">
        <v>1093</v>
      </c>
      <c r="C40014">
        <v>19059451000</v>
      </c>
      <c r="D40014">
        <v>2016</v>
      </c>
      <c r="E40014">
        <v>168600</v>
      </c>
      <c r="F40014">
        <v>568100</v>
      </c>
      <c r="G40014">
        <v>0.4</v>
      </c>
      <c r="H40014">
        <v>587300</v>
      </c>
      <c r="I40014">
        <v>422500</v>
      </c>
    </row>
    <row r="40015" spans="1:9" x14ac:dyDescent="0.25">
      <c r="A40015" t="s">
        <v>230</v>
      </c>
      <c r="B40015" t="s">
        <v>1093</v>
      </c>
      <c r="C40015">
        <v>19059451000</v>
      </c>
      <c r="D40015">
        <v>2017</v>
      </c>
      <c r="E40015">
        <v>217400</v>
      </c>
      <c r="F40015">
        <v>552300</v>
      </c>
      <c r="G40015">
        <v>0.49199999999999999</v>
      </c>
      <c r="H40015">
        <v>497700</v>
      </c>
      <c r="I40015">
        <v>440600</v>
      </c>
    </row>
    <row r="40016" spans="1:9" x14ac:dyDescent="0.25">
      <c r="A40016" t="s">
        <v>230</v>
      </c>
      <c r="B40016" t="s">
        <v>1093</v>
      </c>
      <c r="C40016">
        <v>19059451000</v>
      </c>
      <c r="D40016">
        <v>2018</v>
      </c>
      <c r="E40016">
        <v>189300</v>
      </c>
      <c r="F40016">
        <v>501500</v>
      </c>
      <c r="G40016">
        <v>0.48199999999999998</v>
      </c>
      <c r="H40016">
        <v>466100</v>
      </c>
      <c r="I40016">
        <v>390000</v>
      </c>
    </row>
    <row r="40017" spans="1:9" x14ac:dyDescent="0.25">
      <c r="A40017" t="s">
        <v>230</v>
      </c>
      <c r="B40017" t="s">
        <v>1093</v>
      </c>
      <c r="C40017">
        <v>19059451000</v>
      </c>
      <c r="D40017">
        <v>2019</v>
      </c>
      <c r="E40017">
        <v>232700</v>
      </c>
      <c r="F40017">
        <v>634300</v>
      </c>
      <c r="G40017">
        <v>0.45600000000000002</v>
      </c>
      <c r="H40017">
        <v>527800</v>
      </c>
      <c r="I40017">
        <v>506700</v>
      </c>
    </row>
    <row r="40018" spans="1:9" x14ac:dyDescent="0.25">
      <c r="A40018" t="s">
        <v>230</v>
      </c>
      <c r="B40018" t="s">
        <v>1093</v>
      </c>
      <c r="C40018">
        <v>19059451000</v>
      </c>
      <c r="D40018">
        <v>2020</v>
      </c>
      <c r="E40018">
        <v>172400</v>
      </c>
      <c r="F40018">
        <v>385200</v>
      </c>
      <c r="G40018">
        <v>0.34699999999999998</v>
      </c>
      <c r="H40018">
        <v>519200</v>
      </c>
      <c r="I40018">
        <v>488600</v>
      </c>
    </row>
    <row r="40019" spans="1:9" x14ac:dyDescent="0.25">
      <c r="A40019" t="s">
        <v>230</v>
      </c>
      <c r="B40019" t="s">
        <v>1093</v>
      </c>
      <c r="C40019">
        <v>19059451000</v>
      </c>
      <c r="D40019">
        <v>2021</v>
      </c>
      <c r="E40019">
        <v>112100</v>
      </c>
      <c r="F40019">
        <v>136100</v>
      </c>
      <c r="G40019">
        <v>0.23799999999999999</v>
      </c>
      <c r="H40019">
        <v>510600</v>
      </c>
      <c r="I40019">
        <v>470500</v>
      </c>
    </row>
    <row r="40020" spans="1:9" x14ac:dyDescent="0.25">
      <c r="A40020" t="s">
        <v>230</v>
      </c>
      <c r="B40020" t="s">
        <v>1093</v>
      </c>
      <c r="C40020">
        <v>19059451000</v>
      </c>
      <c r="D40020">
        <v>2022</v>
      </c>
      <c r="E40020">
        <v>51800</v>
      </c>
      <c r="F40020">
        <v>-113000</v>
      </c>
      <c r="G40020">
        <v>0.129</v>
      </c>
      <c r="H40020">
        <v>502000</v>
      </c>
      <c r="I40020">
        <v>452400</v>
      </c>
    </row>
    <row r="40021" spans="1:9" x14ac:dyDescent="0.25">
      <c r="A40021" t="s">
        <v>230</v>
      </c>
      <c r="B40021" t="s">
        <v>1093</v>
      </c>
      <c r="C40021">
        <v>19059451100</v>
      </c>
      <c r="D40021">
        <v>2012</v>
      </c>
      <c r="E40021">
        <v>286100</v>
      </c>
      <c r="F40021">
        <v>996400</v>
      </c>
      <c r="G40021">
        <v>0.48699999999999999</v>
      </c>
      <c r="H40021">
        <v>478000</v>
      </c>
      <c r="I40021">
        <v>586700</v>
      </c>
    </row>
    <row r="40022" spans="1:9" x14ac:dyDescent="0.25">
      <c r="A40022" t="s">
        <v>230</v>
      </c>
      <c r="B40022" t="s">
        <v>1093</v>
      </c>
      <c r="C40022">
        <v>19059451100</v>
      </c>
      <c r="D40022">
        <v>2013</v>
      </c>
      <c r="E40022">
        <v>280900</v>
      </c>
      <c r="F40022">
        <v>965100</v>
      </c>
      <c r="G40022">
        <v>0.45600000000000002</v>
      </c>
      <c r="H40022">
        <v>541100</v>
      </c>
      <c r="I40022">
        <v>612300</v>
      </c>
    </row>
    <row r="40023" spans="1:9" x14ac:dyDescent="0.25">
      <c r="A40023" t="s">
        <v>230</v>
      </c>
      <c r="B40023" t="s">
        <v>1093</v>
      </c>
      <c r="C40023">
        <v>19059451100</v>
      </c>
      <c r="D40023">
        <v>2014</v>
      </c>
      <c r="E40023">
        <v>178500</v>
      </c>
      <c r="F40023">
        <v>549100</v>
      </c>
      <c r="G40023">
        <v>0.375</v>
      </c>
      <c r="H40023">
        <v>422600</v>
      </c>
      <c r="I40023">
        <v>475800</v>
      </c>
    </row>
    <row r="40024" spans="1:9" x14ac:dyDescent="0.25">
      <c r="A40024" t="s">
        <v>230</v>
      </c>
      <c r="B40024" t="s">
        <v>1093</v>
      </c>
      <c r="C40024">
        <v>19059451100</v>
      </c>
      <c r="D40024">
        <v>2015</v>
      </c>
      <c r="E40024">
        <v>296200</v>
      </c>
      <c r="F40024">
        <v>885900</v>
      </c>
      <c r="G40024">
        <v>0.41899999999999998</v>
      </c>
      <c r="H40024">
        <v>541600</v>
      </c>
      <c r="I40024">
        <v>701800</v>
      </c>
    </row>
    <row r="40025" spans="1:9" x14ac:dyDescent="0.25">
      <c r="A40025" t="s">
        <v>230</v>
      </c>
      <c r="B40025" t="s">
        <v>1093</v>
      </c>
      <c r="C40025">
        <v>19059451100</v>
      </c>
      <c r="D40025">
        <v>2016</v>
      </c>
      <c r="E40025">
        <v>185800</v>
      </c>
      <c r="F40025">
        <v>611100</v>
      </c>
      <c r="G40025">
        <v>0.36299999999999999</v>
      </c>
      <c r="H40025">
        <v>461700</v>
      </c>
      <c r="I40025">
        <v>515700</v>
      </c>
    </row>
    <row r="40026" spans="1:9" x14ac:dyDescent="0.25">
      <c r="A40026" t="s">
        <v>230</v>
      </c>
      <c r="B40026" t="s">
        <v>1093</v>
      </c>
      <c r="C40026">
        <v>19059451100</v>
      </c>
      <c r="D40026">
        <v>2017</v>
      </c>
      <c r="E40026">
        <v>243900</v>
      </c>
      <c r="F40026">
        <v>725600</v>
      </c>
      <c r="G40026">
        <v>0.34799999999999998</v>
      </c>
      <c r="H40026">
        <v>470100</v>
      </c>
      <c r="I40026">
        <v>694800</v>
      </c>
    </row>
    <row r="40027" spans="1:9" x14ac:dyDescent="0.25">
      <c r="A40027" t="s">
        <v>230</v>
      </c>
      <c r="B40027" t="s">
        <v>1093</v>
      </c>
      <c r="C40027">
        <v>19059451100</v>
      </c>
      <c r="D40027">
        <v>2018</v>
      </c>
      <c r="E40027">
        <v>248600</v>
      </c>
      <c r="F40027">
        <v>873200</v>
      </c>
      <c r="G40027">
        <v>0.36599999999999999</v>
      </c>
      <c r="H40027">
        <v>567600</v>
      </c>
      <c r="I40027">
        <v>675400</v>
      </c>
    </row>
    <row r="40028" spans="1:9" x14ac:dyDescent="0.25">
      <c r="A40028" t="s">
        <v>230</v>
      </c>
      <c r="B40028" t="s">
        <v>1093</v>
      </c>
      <c r="C40028">
        <v>19059451100</v>
      </c>
      <c r="D40028">
        <v>2019</v>
      </c>
      <c r="E40028">
        <v>192900</v>
      </c>
      <c r="F40028">
        <v>744600</v>
      </c>
      <c r="G40028">
        <v>0.27200000000000002</v>
      </c>
      <c r="H40028">
        <v>520700</v>
      </c>
      <c r="I40028">
        <v>705600</v>
      </c>
    </row>
    <row r="40029" spans="1:9" x14ac:dyDescent="0.25">
      <c r="A40029" t="s">
        <v>230</v>
      </c>
      <c r="B40029" t="s">
        <v>1093</v>
      </c>
      <c r="C40029">
        <v>19059451100</v>
      </c>
      <c r="D40029">
        <v>2020</v>
      </c>
      <c r="E40029">
        <v>335800</v>
      </c>
      <c r="F40029">
        <v>1220700</v>
      </c>
      <c r="G40029">
        <v>0.36699999999999999</v>
      </c>
      <c r="H40029">
        <v>591400</v>
      </c>
      <c r="I40029">
        <v>916900</v>
      </c>
    </row>
    <row r="40030" spans="1:9" x14ac:dyDescent="0.25">
      <c r="A40030" t="s">
        <v>230</v>
      </c>
      <c r="B40030" t="s">
        <v>1093</v>
      </c>
      <c r="C40030">
        <v>19059451100</v>
      </c>
      <c r="D40030">
        <v>2021</v>
      </c>
      <c r="E40030">
        <v>444700</v>
      </c>
      <c r="F40030">
        <v>1571900</v>
      </c>
      <c r="G40030">
        <v>0.41499999999999998</v>
      </c>
      <c r="H40030">
        <v>656200</v>
      </c>
      <c r="I40030">
        <v>1068400</v>
      </c>
    </row>
    <row r="40031" spans="1:9" x14ac:dyDescent="0.25">
      <c r="A40031" t="s">
        <v>230</v>
      </c>
      <c r="B40031" t="s">
        <v>1093</v>
      </c>
      <c r="C40031">
        <v>19059451100</v>
      </c>
      <c r="D40031">
        <v>2022</v>
      </c>
      <c r="E40031">
        <v>633500</v>
      </c>
      <c r="F40031">
        <v>2003500</v>
      </c>
      <c r="G40031">
        <v>0.41599999999999998</v>
      </c>
      <c r="H40031">
        <v>835800</v>
      </c>
      <c r="I40031">
        <v>1518600</v>
      </c>
    </row>
    <row r="40032" spans="1:9" x14ac:dyDescent="0.25">
      <c r="A40032" t="s">
        <v>230</v>
      </c>
      <c r="B40032" t="s">
        <v>233</v>
      </c>
      <c r="C40032">
        <v>19061010104</v>
      </c>
      <c r="D40032">
        <v>2012</v>
      </c>
      <c r="E40032">
        <v>36900</v>
      </c>
      <c r="F40032">
        <v>86100</v>
      </c>
      <c r="G40032">
        <v>0.251</v>
      </c>
      <c r="H40032">
        <v>213500</v>
      </c>
      <c r="I40032">
        <v>167100</v>
      </c>
    </row>
    <row r="40033" spans="1:9" x14ac:dyDescent="0.25">
      <c r="A40033" t="s">
        <v>230</v>
      </c>
      <c r="B40033" t="s">
        <v>233</v>
      </c>
      <c r="C40033">
        <v>19061010104</v>
      </c>
      <c r="D40033">
        <v>2013</v>
      </c>
      <c r="E40033">
        <v>36000</v>
      </c>
      <c r="F40033">
        <v>84700</v>
      </c>
      <c r="G40033">
        <v>0.246</v>
      </c>
      <c r="H40033">
        <v>202700</v>
      </c>
      <c r="I40033">
        <v>165900</v>
      </c>
    </row>
    <row r="40034" spans="1:9" x14ac:dyDescent="0.25">
      <c r="A40034" t="s">
        <v>230</v>
      </c>
      <c r="B40034" t="s">
        <v>233</v>
      </c>
      <c r="C40034">
        <v>19061010104</v>
      </c>
      <c r="D40034">
        <v>2014</v>
      </c>
      <c r="E40034">
        <v>39800</v>
      </c>
      <c r="F40034">
        <v>93300</v>
      </c>
      <c r="G40034">
        <v>0.25800000000000001</v>
      </c>
      <c r="H40034">
        <v>223000</v>
      </c>
      <c r="I40034">
        <v>175100</v>
      </c>
    </row>
    <row r="40035" spans="1:9" x14ac:dyDescent="0.25">
      <c r="A40035" t="s">
        <v>230</v>
      </c>
      <c r="B40035" t="s">
        <v>233</v>
      </c>
      <c r="C40035">
        <v>19061010104</v>
      </c>
      <c r="D40035">
        <v>2015</v>
      </c>
      <c r="E40035">
        <v>37200</v>
      </c>
      <c r="F40035">
        <v>87200</v>
      </c>
      <c r="G40035">
        <v>0.23699999999999999</v>
      </c>
      <c r="H40035">
        <v>227100</v>
      </c>
      <c r="I40035">
        <v>178400</v>
      </c>
    </row>
    <row r="40036" spans="1:9" x14ac:dyDescent="0.25">
      <c r="A40036" t="s">
        <v>230</v>
      </c>
      <c r="B40036" t="s">
        <v>233</v>
      </c>
      <c r="C40036">
        <v>19061010104</v>
      </c>
      <c r="D40036">
        <v>2016</v>
      </c>
      <c r="E40036">
        <v>37500</v>
      </c>
      <c r="F40036">
        <v>87900</v>
      </c>
      <c r="G40036">
        <v>0.222</v>
      </c>
      <c r="H40036">
        <v>244500</v>
      </c>
      <c r="I40036">
        <v>192700</v>
      </c>
    </row>
    <row r="40037" spans="1:9" x14ac:dyDescent="0.25">
      <c r="A40037" t="s">
        <v>230</v>
      </c>
      <c r="B40037" t="s">
        <v>233</v>
      </c>
      <c r="C40037">
        <v>19061010104</v>
      </c>
      <c r="D40037">
        <v>2017</v>
      </c>
      <c r="E40037">
        <v>41600</v>
      </c>
      <c r="F40037">
        <v>98400</v>
      </c>
      <c r="G40037">
        <v>0.25600000000000001</v>
      </c>
      <c r="H40037">
        <v>244100</v>
      </c>
      <c r="I40037">
        <v>184400</v>
      </c>
    </row>
    <row r="40038" spans="1:9" x14ac:dyDescent="0.25">
      <c r="A40038" t="s">
        <v>230</v>
      </c>
      <c r="B40038" t="s">
        <v>233</v>
      </c>
      <c r="C40038">
        <v>19061010104</v>
      </c>
      <c r="D40038">
        <v>2018</v>
      </c>
      <c r="E40038">
        <v>40000</v>
      </c>
      <c r="F40038">
        <v>93800</v>
      </c>
      <c r="G40038">
        <v>0.23100000000000001</v>
      </c>
      <c r="H40038">
        <v>251200</v>
      </c>
      <c r="I40038">
        <v>197400</v>
      </c>
    </row>
    <row r="40039" spans="1:9" x14ac:dyDescent="0.25">
      <c r="A40039" t="s">
        <v>230</v>
      </c>
      <c r="B40039" t="s">
        <v>233</v>
      </c>
      <c r="C40039">
        <v>19061010104</v>
      </c>
      <c r="D40039">
        <v>2019</v>
      </c>
      <c r="E40039">
        <v>46400</v>
      </c>
      <c r="F40039">
        <v>109600</v>
      </c>
      <c r="G40039">
        <v>0.26</v>
      </c>
      <c r="H40039">
        <v>269700</v>
      </c>
      <c r="I40039">
        <v>202800</v>
      </c>
    </row>
    <row r="40040" spans="1:9" x14ac:dyDescent="0.25">
      <c r="A40040" t="s">
        <v>230</v>
      </c>
      <c r="B40040" t="s">
        <v>233</v>
      </c>
      <c r="C40040">
        <v>19061010104</v>
      </c>
      <c r="D40040">
        <v>2020</v>
      </c>
      <c r="E40040">
        <v>46400</v>
      </c>
      <c r="F40040">
        <v>108400</v>
      </c>
      <c r="G40040">
        <v>0.247</v>
      </c>
      <c r="H40040">
        <v>276700</v>
      </c>
      <c r="I40040">
        <v>213700</v>
      </c>
    </row>
    <row r="40041" spans="1:9" x14ac:dyDescent="0.25">
      <c r="A40041" t="s">
        <v>230</v>
      </c>
      <c r="B40041" t="s">
        <v>233</v>
      </c>
      <c r="C40041">
        <v>19061010104</v>
      </c>
      <c r="D40041">
        <v>2021</v>
      </c>
      <c r="E40041">
        <v>47400</v>
      </c>
      <c r="F40041">
        <v>111500</v>
      </c>
      <c r="G40041">
        <v>0.22600000000000001</v>
      </c>
      <c r="H40041">
        <v>321200</v>
      </c>
      <c r="I40041">
        <v>239600</v>
      </c>
    </row>
    <row r="40042" spans="1:9" x14ac:dyDescent="0.25">
      <c r="A40042" t="s">
        <v>230</v>
      </c>
      <c r="B40042" t="s">
        <v>233</v>
      </c>
      <c r="C40042">
        <v>19061010104</v>
      </c>
      <c r="D40042">
        <v>2022</v>
      </c>
      <c r="E40042">
        <v>48400</v>
      </c>
      <c r="F40042">
        <v>114600</v>
      </c>
      <c r="G40042">
        <v>0.20499999999999999</v>
      </c>
      <c r="H40042">
        <v>365700</v>
      </c>
      <c r="I40042">
        <v>265500</v>
      </c>
    </row>
    <row r="40043" spans="1:9" x14ac:dyDescent="0.25">
      <c r="A40043" t="s">
        <v>230</v>
      </c>
      <c r="B40043" t="s">
        <v>233</v>
      </c>
      <c r="C40043">
        <v>19061010105</v>
      </c>
      <c r="D40043">
        <v>2012</v>
      </c>
      <c r="E40043">
        <v>30900</v>
      </c>
      <c r="F40043">
        <v>44300</v>
      </c>
      <c r="G40043">
        <v>0.23100000000000001</v>
      </c>
      <c r="H40043">
        <v>215500</v>
      </c>
      <c r="I40043">
        <v>189300</v>
      </c>
    </row>
    <row r="40044" spans="1:9" x14ac:dyDescent="0.25">
      <c r="A40044" t="s">
        <v>230</v>
      </c>
      <c r="B40044" t="s">
        <v>233</v>
      </c>
      <c r="C40044">
        <v>19061010105</v>
      </c>
      <c r="D40044">
        <v>2013</v>
      </c>
      <c r="E40044">
        <v>32500</v>
      </c>
      <c r="F40044">
        <v>46900</v>
      </c>
      <c r="G40044">
        <v>0.246</v>
      </c>
      <c r="H40044">
        <v>207000</v>
      </c>
      <c r="I40044">
        <v>187100</v>
      </c>
    </row>
    <row r="40045" spans="1:9" x14ac:dyDescent="0.25">
      <c r="A40045" t="s">
        <v>230</v>
      </c>
      <c r="B40045" t="s">
        <v>233</v>
      </c>
      <c r="C40045">
        <v>19061010105</v>
      </c>
      <c r="D40045">
        <v>2014</v>
      </c>
      <c r="E40045">
        <v>34700</v>
      </c>
      <c r="F40045">
        <v>49900</v>
      </c>
      <c r="G40045">
        <v>0.24299999999999999</v>
      </c>
      <c r="H40045">
        <v>231300</v>
      </c>
      <c r="I40045">
        <v>202600</v>
      </c>
    </row>
    <row r="40046" spans="1:9" x14ac:dyDescent="0.25">
      <c r="A40046" t="s">
        <v>230</v>
      </c>
      <c r="B40046" t="s">
        <v>233</v>
      </c>
      <c r="C40046">
        <v>19061010105</v>
      </c>
      <c r="D40046">
        <v>2015</v>
      </c>
      <c r="E40046">
        <v>39400</v>
      </c>
      <c r="F40046">
        <v>56600</v>
      </c>
      <c r="G40046">
        <v>0.27800000000000002</v>
      </c>
      <c r="H40046">
        <v>224000</v>
      </c>
      <c r="I40046">
        <v>200600</v>
      </c>
    </row>
    <row r="40047" spans="1:9" x14ac:dyDescent="0.25">
      <c r="A40047" t="s">
        <v>230</v>
      </c>
      <c r="B40047" t="s">
        <v>233</v>
      </c>
      <c r="C40047">
        <v>19061010105</v>
      </c>
      <c r="D40047">
        <v>2016</v>
      </c>
      <c r="E40047">
        <v>33600</v>
      </c>
      <c r="F40047">
        <v>48200</v>
      </c>
      <c r="G40047">
        <v>0.23699999999999999</v>
      </c>
      <c r="H40047">
        <v>222700</v>
      </c>
      <c r="I40047">
        <v>199800</v>
      </c>
    </row>
    <row r="40048" spans="1:9" x14ac:dyDescent="0.25">
      <c r="A40048" t="s">
        <v>230</v>
      </c>
      <c r="B40048" t="s">
        <v>233</v>
      </c>
      <c r="C40048">
        <v>19061010105</v>
      </c>
      <c r="D40048">
        <v>2017</v>
      </c>
      <c r="E40048">
        <v>36700</v>
      </c>
      <c r="F40048">
        <v>52700</v>
      </c>
      <c r="G40048">
        <v>0.25</v>
      </c>
      <c r="H40048">
        <v>237800</v>
      </c>
      <c r="I40048">
        <v>207200</v>
      </c>
    </row>
    <row r="40049" spans="1:9" x14ac:dyDescent="0.25">
      <c r="A40049" t="s">
        <v>230</v>
      </c>
      <c r="B40049" t="s">
        <v>233</v>
      </c>
      <c r="C40049">
        <v>19061010105</v>
      </c>
      <c r="D40049">
        <v>2018</v>
      </c>
      <c r="E40049">
        <v>38900</v>
      </c>
      <c r="F40049">
        <v>55900</v>
      </c>
      <c r="G40049">
        <v>0.253</v>
      </c>
      <c r="H40049">
        <v>238500</v>
      </c>
      <c r="I40049">
        <v>216900</v>
      </c>
    </row>
    <row r="40050" spans="1:9" x14ac:dyDescent="0.25">
      <c r="A40050" t="s">
        <v>230</v>
      </c>
      <c r="B40050" t="s">
        <v>233</v>
      </c>
      <c r="C40050">
        <v>19061010105</v>
      </c>
      <c r="D40050">
        <v>2019</v>
      </c>
      <c r="E40050">
        <v>41500</v>
      </c>
      <c r="F40050">
        <v>59700</v>
      </c>
      <c r="G40050">
        <v>0.26100000000000001</v>
      </c>
      <c r="H40050">
        <v>250200</v>
      </c>
      <c r="I40050">
        <v>223700</v>
      </c>
    </row>
    <row r="40051" spans="1:9" x14ac:dyDescent="0.25">
      <c r="A40051" t="s">
        <v>230</v>
      </c>
      <c r="B40051" t="s">
        <v>233</v>
      </c>
      <c r="C40051">
        <v>19061010105</v>
      </c>
      <c r="D40051">
        <v>2020</v>
      </c>
      <c r="E40051">
        <v>39100</v>
      </c>
      <c r="F40051">
        <v>56300</v>
      </c>
      <c r="G40051">
        <v>0.24399999999999999</v>
      </c>
      <c r="H40051">
        <v>254100</v>
      </c>
      <c r="I40051">
        <v>226200</v>
      </c>
    </row>
    <row r="40052" spans="1:9" x14ac:dyDescent="0.25">
      <c r="A40052" t="s">
        <v>230</v>
      </c>
      <c r="B40052" t="s">
        <v>233</v>
      </c>
      <c r="C40052">
        <v>19061010105</v>
      </c>
      <c r="D40052">
        <v>2021</v>
      </c>
      <c r="E40052">
        <v>36700</v>
      </c>
      <c r="F40052">
        <v>52900</v>
      </c>
      <c r="G40052">
        <v>0.22700000000000001</v>
      </c>
      <c r="H40052">
        <v>258000</v>
      </c>
      <c r="I40052">
        <v>228700</v>
      </c>
    </row>
    <row r="40053" spans="1:9" x14ac:dyDescent="0.25">
      <c r="A40053" t="s">
        <v>230</v>
      </c>
      <c r="B40053" t="s">
        <v>233</v>
      </c>
      <c r="C40053">
        <v>19061010105</v>
      </c>
      <c r="D40053">
        <v>2022</v>
      </c>
      <c r="E40053">
        <v>34300</v>
      </c>
      <c r="F40053">
        <v>49500</v>
      </c>
      <c r="G40053">
        <v>0.21</v>
      </c>
      <c r="H40053">
        <v>261900</v>
      </c>
      <c r="I40053">
        <v>231200</v>
      </c>
    </row>
    <row r="40054" spans="1:9" x14ac:dyDescent="0.25">
      <c r="A40054" t="s">
        <v>230</v>
      </c>
      <c r="B40054" t="s">
        <v>233</v>
      </c>
      <c r="C40054">
        <v>19061010201</v>
      </c>
      <c r="D40054">
        <v>2012</v>
      </c>
      <c r="E40054">
        <v>31000</v>
      </c>
      <c r="F40054">
        <v>55500</v>
      </c>
      <c r="G40054">
        <v>0.21099999999999999</v>
      </c>
      <c r="H40054">
        <v>203700</v>
      </c>
      <c r="I40054">
        <v>185400</v>
      </c>
    </row>
    <row r="40055" spans="1:9" x14ac:dyDescent="0.25">
      <c r="A40055" t="s">
        <v>230</v>
      </c>
      <c r="B40055" t="s">
        <v>233</v>
      </c>
      <c r="C40055">
        <v>19061010201</v>
      </c>
      <c r="D40055">
        <v>2013</v>
      </c>
      <c r="E40055">
        <v>34000</v>
      </c>
      <c r="F40055">
        <v>61400</v>
      </c>
      <c r="G40055">
        <v>0.22800000000000001</v>
      </c>
      <c r="H40055">
        <v>202100</v>
      </c>
      <c r="I40055">
        <v>188000</v>
      </c>
    </row>
    <row r="40056" spans="1:9" x14ac:dyDescent="0.25">
      <c r="A40056" t="s">
        <v>230</v>
      </c>
      <c r="B40056" t="s">
        <v>233</v>
      </c>
      <c r="C40056">
        <v>19061010201</v>
      </c>
      <c r="D40056">
        <v>2014</v>
      </c>
      <c r="E40056">
        <v>36300</v>
      </c>
      <c r="F40056">
        <v>65900</v>
      </c>
      <c r="G40056">
        <v>0.23</v>
      </c>
      <c r="H40056">
        <v>211000</v>
      </c>
      <c r="I40056">
        <v>198800</v>
      </c>
    </row>
    <row r="40057" spans="1:9" x14ac:dyDescent="0.25">
      <c r="A40057" t="s">
        <v>230</v>
      </c>
      <c r="B40057" t="s">
        <v>233</v>
      </c>
      <c r="C40057">
        <v>19061010201</v>
      </c>
      <c r="D40057">
        <v>2015</v>
      </c>
      <c r="E40057">
        <v>35900</v>
      </c>
      <c r="F40057">
        <v>65300</v>
      </c>
      <c r="G40057">
        <v>0.221</v>
      </c>
      <c r="H40057">
        <v>211800</v>
      </c>
      <c r="I40057">
        <v>205700</v>
      </c>
    </row>
    <row r="40058" spans="1:9" x14ac:dyDescent="0.25">
      <c r="A40058" t="s">
        <v>230</v>
      </c>
      <c r="B40058" t="s">
        <v>233</v>
      </c>
      <c r="C40058">
        <v>19061010201</v>
      </c>
      <c r="D40058">
        <v>2016</v>
      </c>
      <c r="E40058">
        <v>35600</v>
      </c>
      <c r="F40058">
        <v>64200</v>
      </c>
      <c r="G40058">
        <v>0.20899999999999999</v>
      </c>
      <c r="H40058">
        <v>225600</v>
      </c>
      <c r="I40058">
        <v>215400</v>
      </c>
    </row>
    <row r="40059" spans="1:9" x14ac:dyDescent="0.25">
      <c r="A40059" t="s">
        <v>230</v>
      </c>
      <c r="B40059" t="s">
        <v>233</v>
      </c>
      <c r="C40059">
        <v>19061010201</v>
      </c>
      <c r="D40059">
        <v>2017</v>
      </c>
      <c r="E40059">
        <v>37400</v>
      </c>
      <c r="F40059">
        <v>67900</v>
      </c>
      <c r="G40059">
        <v>0.224</v>
      </c>
      <c r="H40059">
        <v>232700</v>
      </c>
      <c r="I40059">
        <v>210900</v>
      </c>
    </row>
    <row r="40060" spans="1:9" x14ac:dyDescent="0.25">
      <c r="A40060" t="s">
        <v>230</v>
      </c>
      <c r="B40060" t="s">
        <v>233</v>
      </c>
      <c r="C40060">
        <v>19061010201</v>
      </c>
      <c r="D40060">
        <v>2018</v>
      </c>
      <c r="E40060">
        <v>37400</v>
      </c>
      <c r="F40060">
        <v>67600</v>
      </c>
      <c r="G40060">
        <v>0.20399999999999999</v>
      </c>
      <c r="H40060">
        <v>240500</v>
      </c>
      <c r="I40060">
        <v>229700</v>
      </c>
    </row>
    <row r="40061" spans="1:9" x14ac:dyDescent="0.25">
      <c r="A40061" t="s">
        <v>230</v>
      </c>
      <c r="B40061" t="s">
        <v>233</v>
      </c>
      <c r="C40061">
        <v>19061010201</v>
      </c>
      <c r="D40061">
        <v>2019</v>
      </c>
      <c r="E40061">
        <v>43000</v>
      </c>
      <c r="F40061">
        <v>78100</v>
      </c>
      <c r="G40061">
        <v>0.214</v>
      </c>
      <c r="H40061">
        <v>265500</v>
      </c>
      <c r="I40061">
        <v>252300</v>
      </c>
    </row>
    <row r="40062" spans="1:9" x14ac:dyDescent="0.25">
      <c r="A40062" t="s">
        <v>230</v>
      </c>
      <c r="B40062" t="s">
        <v>233</v>
      </c>
      <c r="C40062">
        <v>19061010201</v>
      </c>
      <c r="D40062">
        <v>2020</v>
      </c>
      <c r="E40062">
        <v>47000</v>
      </c>
      <c r="F40062">
        <v>85800</v>
      </c>
      <c r="G40062">
        <v>0.24099999999999999</v>
      </c>
      <c r="H40062">
        <v>272100</v>
      </c>
      <c r="I40062">
        <v>246700</v>
      </c>
    </row>
    <row r="40063" spans="1:9" x14ac:dyDescent="0.25">
      <c r="A40063" t="s">
        <v>230</v>
      </c>
      <c r="B40063" t="s">
        <v>233</v>
      </c>
      <c r="C40063">
        <v>19061010201</v>
      </c>
      <c r="D40063">
        <v>2021</v>
      </c>
      <c r="E40063">
        <v>48000</v>
      </c>
      <c r="F40063">
        <v>78600</v>
      </c>
      <c r="G40063">
        <v>0.24299999999999999</v>
      </c>
      <c r="H40063">
        <v>287800</v>
      </c>
      <c r="I40063">
        <v>260400</v>
      </c>
    </row>
    <row r="40064" spans="1:9" x14ac:dyDescent="0.25">
      <c r="A40064" t="s">
        <v>230</v>
      </c>
      <c r="B40064" t="s">
        <v>233</v>
      </c>
      <c r="C40064">
        <v>19061010201</v>
      </c>
      <c r="D40064">
        <v>2022</v>
      </c>
      <c r="E40064">
        <v>54500</v>
      </c>
      <c r="F40064">
        <v>99400</v>
      </c>
      <c r="G40064">
        <v>0.23300000000000001</v>
      </c>
      <c r="H40064">
        <v>323700</v>
      </c>
      <c r="I40064">
        <v>295200</v>
      </c>
    </row>
    <row r="40065" spans="1:9" x14ac:dyDescent="0.25">
      <c r="A40065" t="s">
        <v>230</v>
      </c>
      <c r="B40065" t="s">
        <v>221</v>
      </c>
      <c r="C40065">
        <v>19103000100</v>
      </c>
      <c r="D40065">
        <v>2012</v>
      </c>
      <c r="E40065">
        <v>59400</v>
      </c>
      <c r="F40065">
        <v>144800</v>
      </c>
      <c r="G40065">
        <v>0.23200000000000001</v>
      </c>
      <c r="H40065">
        <v>271500</v>
      </c>
      <c r="I40065">
        <v>327300</v>
      </c>
    </row>
    <row r="40066" spans="1:9" x14ac:dyDescent="0.25">
      <c r="A40066" t="s">
        <v>230</v>
      </c>
      <c r="B40066" t="s">
        <v>221</v>
      </c>
      <c r="C40066">
        <v>19103000100</v>
      </c>
      <c r="D40066">
        <v>2013</v>
      </c>
      <c r="E40066">
        <v>59500</v>
      </c>
      <c r="F40066">
        <v>145600</v>
      </c>
      <c r="G40066">
        <v>0.22800000000000001</v>
      </c>
      <c r="H40066">
        <v>271700</v>
      </c>
      <c r="I40066">
        <v>327700</v>
      </c>
    </row>
    <row r="40067" spans="1:9" x14ac:dyDescent="0.25">
      <c r="A40067" t="s">
        <v>230</v>
      </c>
      <c r="B40067" t="s">
        <v>221</v>
      </c>
      <c r="C40067">
        <v>19103000100</v>
      </c>
      <c r="D40067">
        <v>2014</v>
      </c>
      <c r="E40067">
        <v>57400</v>
      </c>
      <c r="F40067">
        <v>172200</v>
      </c>
      <c r="G40067">
        <v>0.224</v>
      </c>
      <c r="H40067">
        <v>286300</v>
      </c>
      <c r="I40067">
        <v>294900</v>
      </c>
    </row>
    <row r="40068" spans="1:9" x14ac:dyDescent="0.25">
      <c r="A40068" t="s">
        <v>230</v>
      </c>
      <c r="B40068" t="s">
        <v>221</v>
      </c>
      <c r="C40068">
        <v>19103000100</v>
      </c>
      <c r="D40068">
        <v>2015</v>
      </c>
      <c r="E40068">
        <v>59000</v>
      </c>
      <c r="F40068">
        <v>131700</v>
      </c>
      <c r="G40068">
        <v>0.22500000000000001</v>
      </c>
      <c r="H40068">
        <v>285500</v>
      </c>
      <c r="I40068">
        <v>325900</v>
      </c>
    </row>
    <row r="40069" spans="1:9" x14ac:dyDescent="0.25">
      <c r="A40069" t="s">
        <v>230</v>
      </c>
      <c r="B40069" t="s">
        <v>221</v>
      </c>
      <c r="C40069">
        <v>19103000100</v>
      </c>
      <c r="D40069">
        <v>2016</v>
      </c>
      <c r="E40069">
        <v>72100</v>
      </c>
      <c r="F40069">
        <v>192400</v>
      </c>
      <c r="G40069">
        <v>0.24099999999999999</v>
      </c>
      <c r="H40069">
        <v>306900</v>
      </c>
      <c r="I40069">
        <v>342300</v>
      </c>
    </row>
    <row r="40070" spans="1:9" x14ac:dyDescent="0.25">
      <c r="A40070" t="s">
        <v>230</v>
      </c>
      <c r="B40070" t="s">
        <v>221</v>
      </c>
      <c r="C40070">
        <v>19103000100</v>
      </c>
      <c r="D40070">
        <v>2017</v>
      </c>
      <c r="E40070">
        <v>67100</v>
      </c>
      <c r="F40070">
        <v>190300</v>
      </c>
      <c r="G40070">
        <v>0.21099999999999999</v>
      </c>
      <c r="H40070">
        <v>325300</v>
      </c>
      <c r="I40070">
        <v>344800</v>
      </c>
    </row>
    <row r="40071" spans="1:9" x14ac:dyDescent="0.25">
      <c r="A40071" t="s">
        <v>230</v>
      </c>
      <c r="B40071" t="s">
        <v>221</v>
      </c>
      <c r="C40071">
        <v>19103000100</v>
      </c>
      <c r="D40071">
        <v>2018</v>
      </c>
      <c r="E40071">
        <v>79100</v>
      </c>
      <c r="F40071">
        <v>202000</v>
      </c>
      <c r="G40071">
        <v>0.215</v>
      </c>
      <c r="H40071">
        <v>336400</v>
      </c>
      <c r="I40071">
        <v>392200</v>
      </c>
    </row>
    <row r="40072" spans="1:9" x14ac:dyDescent="0.25">
      <c r="A40072" t="s">
        <v>230</v>
      </c>
      <c r="B40072" t="s">
        <v>221</v>
      </c>
      <c r="C40072">
        <v>19103000100</v>
      </c>
      <c r="D40072">
        <v>2019</v>
      </c>
      <c r="E40072">
        <v>74800</v>
      </c>
      <c r="F40072">
        <v>212100</v>
      </c>
      <c r="G40072">
        <v>0.20599999999999999</v>
      </c>
      <c r="H40072">
        <v>356600</v>
      </c>
      <c r="I40072">
        <v>379800</v>
      </c>
    </row>
    <row r="40073" spans="1:9" x14ac:dyDescent="0.25">
      <c r="A40073" t="s">
        <v>230</v>
      </c>
      <c r="B40073" t="s">
        <v>221</v>
      </c>
      <c r="C40073">
        <v>19103000100</v>
      </c>
      <c r="D40073">
        <v>2020</v>
      </c>
      <c r="E40073">
        <v>77100</v>
      </c>
      <c r="F40073">
        <v>205800</v>
      </c>
      <c r="G40073">
        <v>0.23100000000000001</v>
      </c>
      <c r="H40073">
        <v>370700</v>
      </c>
      <c r="I40073">
        <v>416900</v>
      </c>
    </row>
    <row r="40074" spans="1:9" x14ac:dyDescent="0.25">
      <c r="A40074" t="s">
        <v>230</v>
      </c>
      <c r="B40074" t="s">
        <v>221</v>
      </c>
      <c r="C40074">
        <v>19103000100</v>
      </c>
      <c r="D40074">
        <v>2021</v>
      </c>
      <c r="E40074">
        <v>87900</v>
      </c>
      <c r="F40074">
        <v>239300</v>
      </c>
      <c r="G40074">
        <v>0.23</v>
      </c>
      <c r="H40074">
        <v>395700</v>
      </c>
      <c r="I40074">
        <v>429900</v>
      </c>
    </row>
    <row r="40075" spans="1:9" x14ac:dyDescent="0.25">
      <c r="A40075" t="s">
        <v>230</v>
      </c>
      <c r="B40075" t="s">
        <v>221</v>
      </c>
      <c r="C40075">
        <v>19103000100</v>
      </c>
      <c r="D40075">
        <v>2022</v>
      </c>
      <c r="E40075">
        <v>98400</v>
      </c>
      <c r="F40075">
        <v>285900</v>
      </c>
      <c r="G40075">
        <v>0.23100000000000001</v>
      </c>
      <c r="H40075">
        <v>418000</v>
      </c>
      <c r="I40075">
        <v>445400</v>
      </c>
    </row>
    <row r="40076" spans="1:9" x14ac:dyDescent="0.25">
      <c r="A40076" t="s">
        <v>230</v>
      </c>
      <c r="B40076" t="s">
        <v>221</v>
      </c>
      <c r="C40076">
        <v>19103001300</v>
      </c>
      <c r="D40076">
        <v>2012</v>
      </c>
      <c r="E40076">
        <v>54100</v>
      </c>
      <c r="F40076">
        <v>196600</v>
      </c>
      <c r="G40076">
        <v>0.23799999999999999</v>
      </c>
      <c r="H40076">
        <v>253500</v>
      </c>
      <c r="I40076">
        <v>235500</v>
      </c>
    </row>
    <row r="40077" spans="1:9" x14ac:dyDescent="0.25">
      <c r="A40077" t="s">
        <v>230</v>
      </c>
      <c r="B40077" t="s">
        <v>221</v>
      </c>
      <c r="C40077">
        <v>19103001300</v>
      </c>
      <c r="D40077">
        <v>2013</v>
      </c>
      <c r="E40077">
        <v>53800</v>
      </c>
      <c r="F40077">
        <v>194200</v>
      </c>
      <c r="G40077">
        <v>0.23300000000000001</v>
      </c>
      <c r="H40077">
        <v>254200</v>
      </c>
      <c r="I40077">
        <v>251400</v>
      </c>
    </row>
    <row r="40078" spans="1:9" x14ac:dyDescent="0.25">
      <c r="A40078" t="s">
        <v>230</v>
      </c>
      <c r="B40078" t="s">
        <v>221</v>
      </c>
      <c r="C40078">
        <v>19103001300</v>
      </c>
      <c r="D40078">
        <v>2014</v>
      </c>
      <c r="E40078">
        <v>52900</v>
      </c>
      <c r="F40078">
        <v>190500</v>
      </c>
      <c r="G40078">
        <v>0.216</v>
      </c>
      <c r="H40078">
        <v>270900</v>
      </c>
      <c r="I40078">
        <v>252800</v>
      </c>
    </row>
    <row r="40079" spans="1:9" x14ac:dyDescent="0.25">
      <c r="A40079" t="s">
        <v>230</v>
      </c>
      <c r="B40079" t="s">
        <v>221</v>
      </c>
      <c r="C40079">
        <v>19103001300</v>
      </c>
      <c r="D40079">
        <v>2015</v>
      </c>
      <c r="E40079">
        <v>51300</v>
      </c>
      <c r="F40079">
        <v>197100</v>
      </c>
      <c r="G40079">
        <v>0.224</v>
      </c>
      <c r="H40079">
        <v>273900</v>
      </c>
      <c r="I40079">
        <v>236900</v>
      </c>
    </row>
    <row r="40080" spans="1:9" x14ac:dyDescent="0.25">
      <c r="A40080" t="s">
        <v>230</v>
      </c>
      <c r="B40080" t="s">
        <v>221</v>
      </c>
      <c r="C40080">
        <v>19103001300</v>
      </c>
      <c r="D40080">
        <v>2016</v>
      </c>
      <c r="E40080">
        <v>55500</v>
      </c>
      <c r="F40080">
        <v>211600</v>
      </c>
      <c r="G40080">
        <v>0.223</v>
      </c>
      <c r="H40080">
        <v>286500</v>
      </c>
      <c r="I40080">
        <v>257000</v>
      </c>
    </row>
    <row r="40081" spans="1:9" x14ac:dyDescent="0.25">
      <c r="A40081" t="s">
        <v>230</v>
      </c>
      <c r="B40081" t="s">
        <v>221</v>
      </c>
      <c r="C40081">
        <v>19103001300</v>
      </c>
      <c r="D40081">
        <v>2017</v>
      </c>
      <c r="E40081">
        <v>62200</v>
      </c>
      <c r="F40081">
        <v>236700</v>
      </c>
      <c r="G40081">
        <v>0.24199999999999999</v>
      </c>
      <c r="H40081">
        <v>305800</v>
      </c>
      <c r="I40081">
        <v>264800</v>
      </c>
    </row>
    <row r="40082" spans="1:9" x14ac:dyDescent="0.25">
      <c r="A40082" t="s">
        <v>230</v>
      </c>
      <c r="B40082" t="s">
        <v>221</v>
      </c>
      <c r="C40082">
        <v>19103001300</v>
      </c>
      <c r="D40082">
        <v>2018</v>
      </c>
      <c r="E40082">
        <v>62900</v>
      </c>
      <c r="F40082">
        <v>214000</v>
      </c>
      <c r="G40082">
        <v>0.24199999999999999</v>
      </c>
      <c r="H40082">
        <v>305800</v>
      </c>
      <c r="I40082">
        <v>284200</v>
      </c>
    </row>
    <row r="40083" spans="1:9" x14ac:dyDescent="0.25">
      <c r="A40083" t="s">
        <v>230</v>
      </c>
      <c r="B40083" t="s">
        <v>221</v>
      </c>
      <c r="C40083">
        <v>19103001300</v>
      </c>
      <c r="D40083">
        <v>2019</v>
      </c>
      <c r="E40083">
        <v>66200</v>
      </c>
      <c r="F40083">
        <v>256100</v>
      </c>
      <c r="G40083">
        <v>0.22600000000000001</v>
      </c>
      <c r="H40083">
        <v>327200</v>
      </c>
      <c r="I40083">
        <v>296000</v>
      </c>
    </row>
    <row r="40084" spans="1:9" x14ac:dyDescent="0.25">
      <c r="A40084" t="s">
        <v>230</v>
      </c>
      <c r="B40084" t="s">
        <v>221</v>
      </c>
      <c r="C40084">
        <v>19103001300</v>
      </c>
      <c r="D40084">
        <v>2020</v>
      </c>
      <c r="E40084">
        <v>68100</v>
      </c>
      <c r="F40084">
        <v>242800</v>
      </c>
      <c r="G40084">
        <v>0.224</v>
      </c>
      <c r="H40084">
        <v>340700</v>
      </c>
      <c r="I40084">
        <v>324400</v>
      </c>
    </row>
    <row r="40085" spans="1:9" x14ac:dyDescent="0.25">
      <c r="A40085" t="s">
        <v>230</v>
      </c>
      <c r="B40085" t="s">
        <v>221</v>
      </c>
      <c r="C40085">
        <v>19103001300</v>
      </c>
      <c r="D40085">
        <v>2021</v>
      </c>
      <c r="E40085">
        <v>75600</v>
      </c>
      <c r="F40085">
        <v>281300</v>
      </c>
      <c r="G40085">
        <v>0.23499999999999999</v>
      </c>
      <c r="H40085">
        <v>357700</v>
      </c>
      <c r="I40085">
        <v>335600</v>
      </c>
    </row>
    <row r="40086" spans="1:9" x14ac:dyDescent="0.25">
      <c r="A40086" t="s">
        <v>230</v>
      </c>
      <c r="B40086" t="s">
        <v>221</v>
      </c>
      <c r="C40086">
        <v>19103001300</v>
      </c>
      <c r="D40086">
        <v>2022</v>
      </c>
      <c r="E40086">
        <v>83100</v>
      </c>
      <c r="F40086">
        <v>319800</v>
      </c>
      <c r="G40086">
        <v>0.246</v>
      </c>
      <c r="H40086">
        <v>374700</v>
      </c>
      <c r="I40086">
        <v>346800</v>
      </c>
    </row>
    <row r="40087" spans="1:9" x14ac:dyDescent="0.25">
      <c r="A40087" t="s">
        <v>230</v>
      </c>
      <c r="B40087" t="s">
        <v>221</v>
      </c>
      <c r="C40087">
        <v>19103001400</v>
      </c>
      <c r="D40087">
        <v>2012</v>
      </c>
      <c r="E40087">
        <v>48900</v>
      </c>
      <c r="F40087">
        <v>203800</v>
      </c>
      <c r="G40087">
        <v>0.25800000000000001</v>
      </c>
      <c r="H40087">
        <v>238200</v>
      </c>
      <c r="I40087">
        <v>174400</v>
      </c>
    </row>
    <row r="40088" spans="1:9" x14ac:dyDescent="0.25">
      <c r="A40088" t="s">
        <v>230</v>
      </c>
      <c r="B40088" t="s">
        <v>221</v>
      </c>
      <c r="C40088">
        <v>19103001400</v>
      </c>
      <c r="D40088">
        <v>2013</v>
      </c>
      <c r="E40088">
        <v>46900</v>
      </c>
      <c r="F40088">
        <v>199500</v>
      </c>
      <c r="G40088">
        <v>0.22600000000000001</v>
      </c>
      <c r="H40088">
        <v>249300</v>
      </c>
      <c r="I40088">
        <v>191300</v>
      </c>
    </row>
    <row r="40089" spans="1:9" x14ac:dyDescent="0.25">
      <c r="A40089" t="s">
        <v>230</v>
      </c>
      <c r="B40089" t="s">
        <v>221</v>
      </c>
      <c r="C40089">
        <v>19103001400</v>
      </c>
      <c r="D40089">
        <v>2014</v>
      </c>
      <c r="E40089">
        <v>48800</v>
      </c>
      <c r="F40089">
        <v>213700</v>
      </c>
      <c r="G40089">
        <v>0.224</v>
      </c>
      <c r="H40089">
        <v>263700</v>
      </c>
      <c r="I40089">
        <v>196000</v>
      </c>
    </row>
    <row r="40090" spans="1:9" x14ac:dyDescent="0.25">
      <c r="A40090" t="s">
        <v>230</v>
      </c>
      <c r="B40090" t="s">
        <v>221</v>
      </c>
      <c r="C40090">
        <v>19103001400</v>
      </c>
      <c r="D40090">
        <v>2015</v>
      </c>
      <c r="E40090">
        <v>44200</v>
      </c>
      <c r="F40090">
        <v>187600</v>
      </c>
      <c r="G40090">
        <v>0.216</v>
      </c>
      <c r="H40090">
        <v>259400</v>
      </c>
      <c r="I40090">
        <v>185700</v>
      </c>
    </row>
    <row r="40091" spans="1:9" x14ac:dyDescent="0.25">
      <c r="A40091" t="s">
        <v>230</v>
      </c>
      <c r="B40091" t="s">
        <v>221</v>
      </c>
      <c r="C40091">
        <v>19103001400</v>
      </c>
      <c r="D40091">
        <v>2016</v>
      </c>
      <c r="E40091">
        <v>46300</v>
      </c>
      <c r="F40091">
        <v>196300</v>
      </c>
      <c r="G40091">
        <v>0.21299999999999999</v>
      </c>
      <c r="H40091">
        <v>278800</v>
      </c>
      <c r="I40091">
        <v>198300</v>
      </c>
    </row>
    <row r="40092" spans="1:9" x14ac:dyDescent="0.25">
      <c r="A40092" t="s">
        <v>230</v>
      </c>
      <c r="B40092" t="s">
        <v>221</v>
      </c>
      <c r="C40092">
        <v>19103001400</v>
      </c>
      <c r="D40092">
        <v>2017</v>
      </c>
      <c r="E40092">
        <v>53600</v>
      </c>
      <c r="F40092">
        <v>230800</v>
      </c>
      <c r="G40092">
        <v>0.22900000000000001</v>
      </c>
      <c r="H40092">
        <v>289900</v>
      </c>
      <c r="I40092">
        <v>210600</v>
      </c>
    </row>
    <row r="40093" spans="1:9" x14ac:dyDescent="0.25">
      <c r="A40093" t="s">
        <v>230</v>
      </c>
      <c r="B40093" t="s">
        <v>221</v>
      </c>
      <c r="C40093">
        <v>19103001400</v>
      </c>
      <c r="D40093">
        <v>2018</v>
      </c>
      <c r="E40093">
        <v>55800</v>
      </c>
      <c r="F40093">
        <v>237400</v>
      </c>
      <c r="G40093">
        <v>0.22900000000000001</v>
      </c>
      <c r="H40093">
        <v>302100</v>
      </c>
      <c r="I40093">
        <v>225100</v>
      </c>
    </row>
    <row r="40094" spans="1:9" x14ac:dyDescent="0.25">
      <c r="A40094" t="s">
        <v>230</v>
      </c>
      <c r="B40094" t="s">
        <v>221</v>
      </c>
      <c r="C40094">
        <v>19103001400</v>
      </c>
      <c r="D40094">
        <v>2019</v>
      </c>
      <c r="E40094">
        <v>57000</v>
      </c>
      <c r="F40094">
        <v>241100</v>
      </c>
      <c r="G40094">
        <v>0.22800000000000001</v>
      </c>
      <c r="H40094">
        <v>307200</v>
      </c>
      <c r="I40094">
        <v>231700</v>
      </c>
    </row>
    <row r="40095" spans="1:9" x14ac:dyDescent="0.25">
      <c r="A40095" t="s">
        <v>230</v>
      </c>
      <c r="B40095" t="s">
        <v>221</v>
      </c>
      <c r="C40095">
        <v>19103001400</v>
      </c>
      <c r="D40095">
        <v>2020</v>
      </c>
      <c r="E40095">
        <v>62000</v>
      </c>
      <c r="F40095">
        <v>259700</v>
      </c>
      <c r="G40095">
        <v>0.23499999999999999</v>
      </c>
      <c r="H40095">
        <v>331500</v>
      </c>
      <c r="I40095">
        <v>245800</v>
      </c>
    </row>
    <row r="40096" spans="1:9" x14ac:dyDescent="0.25">
      <c r="A40096" t="s">
        <v>230</v>
      </c>
      <c r="B40096" t="s">
        <v>221</v>
      </c>
      <c r="C40096">
        <v>19103001400</v>
      </c>
      <c r="D40096">
        <v>2021</v>
      </c>
      <c r="E40096">
        <v>67000</v>
      </c>
      <c r="F40096">
        <v>278300</v>
      </c>
      <c r="G40096">
        <v>0.24199999999999999</v>
      </c>
      <c r="H40096">
        <v>355800</v>
      </c>
      <c r="I40096">
        <v>259900</v>
      </c>
    </row>
    <row r="40097" spans="1:9" x14ac:dyDescent="0.25">
      <c r="A40097" t="s">
        <v>230</v>
      </c>
      <c r="B40097" t="s">
        <v>221</v>
      </c>
      <c r="C40097">
        <v>19103001400</v>
      </c>
      <c r="D40097">
        <v>2022</v>
      </c>
      <c r="E40097">
        <v>72000</v>
      </c>
      <c r="F40097">
        <v>296900</v>
      </c>
      <c r="G40097">
        <v>0.249</v>
      </c>
      <c r="H40097">
        <v>380100</v>
      </c>
      <c r="I40097">
        <v>274000</v>
      </c>
    </row>
    <row r="40098" spans="1:9" x14ac:dyDescent="0.25">
      <c r="A40098" t="s">
        <v>230</v>
      </c>
      <c r="B40098" t="s">
        <v>221</v>
      </c>
      <c r="C40098">
        <v>19103001802</v>
      </c>
      <c r="D40098">
        <v>2012</v>
      </c>
      <c r="E40098">
        <v>44100</v>
      </c>
      <c r="F40098">
        <v>189000</v>
      </c>
      <c r="G40098">
        <v>0.224</v>
      </c>
      <c r="H40098">
        <v>225000</v>
      </c>
      <c r="I40098">
        <v>178100</v>
      </c>
    </row>
    <row r="40099" spans="1:9" x14ac:dyDescent="0.25">
      <c r="A40099" t="s">
        <v>230</v>
      </c>
      <c r="B40099" t="s">
        <v>221</v>
      </c>
      <c r="C40099">
        <v>19103001802</v>
      </c>
      <c r="D40099">
        <v>2013</v>
      </c>
      <c r="E40099">
        <v>44200</v>
      </c>
      <c r="F40099">
        <v>190400</v>
      </c>
      <c r="G40099">
        <v>0.21299999999999999</v>
      </c>
      <c r="H40099">
        <v>223100</v>
      </c>
      <c r="I40099">
        <v>185400</v>
      </c>
    </row>
    <row r="40100" spans="1:9" x14ac:dyDescent="0.25">
      <c r="A40100" t="s">
        <v>230</v>
      </c>
      <c r="B40100" t="s">
        <v>221</v>
      </c>
      <c r="C40100">
        <v>19103001802</v>
      </c>
      <c r="D40100">
        <v>2014</v>
      </c>
      <c r="E40100">
        <v>44200</v>
      </c>
      <c r="F40100">
        <v>188500</v>
      </c>
      <c r="G40100">
        <v>0.19700000000000001</v>
      </c>
      <c r="H40100">
        <v>234700</v>
      </c>
      <c r="I40100">
        <v>200100</v>
      </c>
    </row>
    <row r="40101" spans="1:9" x14ac:dyDescent="0.25">
      <c r="A40101" t="s">
        <v>230</v>
      </c>
      <c r="B40101" t="s">
        <v>221</v>
      </c>
      <c r="C40101">
        <v>19103001802</v>
      </c>
      <c r="D40101">
        <v>2015</v>
      </c>
      <c r="E40101">
        <v>48600</v>
      </c>
      <c r="F40101">
        <v>215700</v>
      </c>
      <c r="G40101">
        <v>0.20699999999999999</v>
      </c>
      <c r="H40101">
        <v>247200</v>
      </c>
      <c r="I40101">
        <v>205900</v>
      </c>
    </row>
    <row r="40102" spans="1:9" x14ac:dyDescent="0.25">
      <c r="A40102" t="s">
        <v>230</v>
      </c>
      <c r="B40102" t="s">
        <v>221</v>
      </c>
      <c r="C40102">
        <v>19103001802</v>
      </c>
      <c r="D40102">
        <v>2016</v>
      </c>
      <c r="E40102">
        <v>49900</v>
      </c>
      <c r="F40102">
        <v>219900</v>
      </c>
      <c r="G40102">
        <v>0.21099999999999999</v>
      </c>
      <c r="H40102">
        <v>250500</v>
      </c>
      <c r="I40102">
        <v>210100</v>
      </c>
    </row>
    <row r="40103" spans="1:9" x14ac:dyDescent="0.25">
      <c r="A40103" t="s">
        <v>230</v>
      </c>
      <c r="B40103" t="s">
        <v>221</v>
      </c>
      <c r="C40103">
        <v>19103001802</v>
      </c>
      <c r="D40103">
        <v>2017</v>
      </c>
      <c r="E40103">
        <v>53300</v>
      </c>
      <c r="F40103">
        <v>234500</v>
      </c>
      <c r="G40103">
        <v>0.20699999999999999</v>
      </c>
      <c r="H40103">
        <v>259100</v>
      </c>
      <c r="I40103">
        <v>229200</v>
      </c>
    </row>
    <row r="40104" spans="1:9" x14ac:dyDescent="0.25">
      <c r="A40104" t="s">
        <v>230</v>
      </c>
      <c r="B40104" t="s">
        <v>221</v>
      </c>
      <c r="C40104">
        <v>19103001802</v>
      </c>
      <c r="D40104">
        <v>2018</v>
      </c>
      <c r="E40104">
        <v>53800</v>
      </c>
      <c r="F40104">
        <v>225500</v>
      </c>
      <c r="G40104">
        <v>0.216</v>
      </c>
      <c r="H40104">
        <v>270000</v>
      </c>
      <c r="I40104">
        <v>223000</v>
      </c>
    </row>
    <row r="40105" spans="1:9" x14ac:dyDescent="0.25">
      <c r="A40105" t="s">
        <v>230</v>
      </c>
      <c r="B40105" t="s">
        <v>221</v>
      </c>
      <c r="C40105">
        <v>19103001802</v>
      </c>
      <c r="D40105">
        <v>2019</v>
      </c>
      <c r="E40105">
        <v>56300</v>
      </c>
      <c r="F40105">
        <v>239600</v>
      </c>
      <c r="G40105">
        <v>0.21099999999999999</v>
      </c>
      <c r="H40105">
        <v>292700</v>
      </c>
      <c r="I40105">
        <v>241800</v>
      </c>
    </row>
    <row r="40106" spans="1:9" x14ac:dyDescent="0.25">
      <c r="A40106" t="s">
        <v>230</v>
      </c>
      <c r="B40106" t="s">
        <v>221</v>
      </c>
      <c r="C40106">
        <v>19103001802</v>
      </c>
      <c r="D40106">
        <v>2020</v>
      </c>
      <c r="E40106">
        <v>62000</v>
      </c>
      <c r="F40106">
        <v>269600</v>
      </c>
      <c r="G40106">
        <v>0.22</v>
      </c>
      <c r="H40106">
        <v>302200</v>
      </c>
      <c r="I40106">
        <v>256100</v>
      </c>
    </row>
    <row r="40107" spans="1:9" x14ac:dyDescent="0.25">
      <c r="A40107" t="s">
        <v>230</v>
      </c>
      <c r="B40107" t="s">
        <v>221</v>
      </c>
      <c r="C40107">
        <v>19103001802</v>
      </c>
      <c r="D40107">
        <v>2021</v>
      </c>
      <c r="E40107">
        <v>75700</v>
      </c>
      <c r="F40107">
        <v>328700</v>
      </c>
      <c r="G40107">
        <v>0.25700000000000001</v>
      </c>
      <c r="H40107">
        <v>324700</v>
      </c>
      <c r="I40107">
        <v>262400</v>
      </c>
    </row>
    <row r="40108" spans="1:9" x14ac:dyDescent="0.25">
      <c r="A40108" t="s">
        <v>230</v>
      </c>
      <c r="B40108" t="s">
        <v>221</v>
      </c>
      <c r="C40108">
        <v>19103001802</v>
      </c>
      <c r="D40108">
        <v>2022</v>
      </c>
      <c r="E40108">
        <v>77800</v>
      </c>
      <c r="F40108">
        <v>327400</v>
      </c>
      <c r="G40108">
        <v>0.23599999999999999</v>
      </c>
      <c r="H40108">
        <v>356500</v>
      </c>
      <c r="I40108">
        <v>298900</v>
      </c>
    </row>
    <row r="40109" spans="1:9" x14ac:dyDescent="0.25">
      <c r="A40109" t="s">
        <v>230</v>
      </c>
      <c r="B40109" t="s">
        <v>221</v>
      </c>
      <c r="C40109">
        <v>19103010100</v>
      </c>
      <c r="D40109">
        <v>2012</v>
      </c>
      <c r="E40109">
        <v>39900</v>
      </c>
      <c r="F40109">
        <v>80500</v>
      </c>
      <c r="G40109">
        <v>0.19900000000000001</v>
      </c>
      <c r="H40109">
        <v>238800</v>
      </c>
      <c r="I40109">
        <v>338800</v>
      </c>
    </row>
    <row r="40110" spans="1:9" x14ac:dyDescent="0.25">
      <c r="A40110" t="s">
        <v>230</v>
      </c>
      <c r="B40110" t="s">
        <v>221</v>
      </c>
      <c r="C40110">
        <v>19103010100</v>
      </c>
      <c r="D40110">
        <v>2013</v>
      </c>
      <c r="E40110">
        <v>47300</v>
      </c>
      <c r="F40110">
        <v>94900</v>
      </c>
      <c r="G40110">
        <v>0.216</v>
      </c>
      <c r="H40110">
        <v>246300</v>
      </c>
      <c r="I40110">
        <v>322300</v>
      </c>
    </row>
    <row r="40111" spans="1:9" x14ac:dyDescent="0.25">
      <c r="A40111" t="s">
        <v>230</v>
      </c>
      <c r="B40111" t="s">
        <v>221</v>
      </c>
      <c r="C40111">
        <v>19103010100</v>
      </c>
      <c r="D40111">
        <v>2014</v>
      </c>
      <c r="E40111">
        <v>47400</v>
      </c>
      <c r="F40111">
        <v>111200</v>
      </c>
      <c r="G40111">
        <v>0.22500000000000001</v>
      </c>
      <c r="H40111">
        <v>246900</v>
      </c>
      <c r="I40111">
        <v>310800</v>
      </c>
    </row>
    <row r="40112" spans="1:9" x14ac:dyDescent="0.25">
      <c r="A40112" t="s">
        <v>230</v>
      </c>
      <c r="B40112" t="s">
        <v>221</v>
      </c>
      <c r="C40112">
        <v>19103010100</v>
      </c>
      <c r="D40112">
        <v>2015</v>
      </c>
      <c r="E40112">
        <v>56200</v>
      </c>
      <c r="F40112">
        <v>120600</v>
      </c>
      <c r="G40112">
        <v>0.23400000000000001</v>
      </c>
      <c r="H40112">
        <v>272000</v>
      </c>
      <c r="I40112">
        <v>327600</v>
      </c>
    </row>
    <row r="40113" spans="1:9" x14ac:dyDescent="0.25">
      <c r="A40113" t="s">
        <v>230</v>
      </c>
      <c r="B40113" t="s">
        <v>221</v>
      </c>
      <c r="C40113">
        <v>19103010100</v>
      </c>
      <c r="D40113">
        <v>2016</v>
      </c>
      <c r="E40113">
        <v>47200</v>
      </c>
      <c r="F40113">
        <v>112900</v>
      </c>
      <c r="G40113">
        <v>0.20100000000000001</v>
      </c>
      <c r="H40113">
        <v>271400</v>
      </c>
      <c r="I40113">
        <v>333400</v>
      </c>
    </row>
    <row r="40114" spans="1:9" x14ac:dyDescent="0.25">
      <c r="A40114" t="s">
        <v>230</v>
      </c>
      <c r="B40114" t="s">
        <v>221</v>
      </c>
      <c r="C40114">
        <v>19103010100</v>
      </c>
      <c r="D40114">
        <v>2017</v>
      </c>
      <c r="E40114">
        <v>53800</v>
      </c>
      <c r="F40114">
        <v>123400</v>
      </c>
      <c r="G40114">
        <v>0.219</v>
      </c>
      <c r="H40114">
        <v>284100</v>
      </c>
      <c r="I40114">
        <v>356000</v>
      </c>
    </row>
    <row r="40115" spans="1:9" x14ac:dyDescent="0.25">
      <c r="A40115" t="s">
        <v>230</v>
      </c>
      <c r="B40115" t="s">
        <v>221</v>
      </c>
      <c r="C40115">
        <v>19103010100</v>
      </c>
      <c r="D40115">
        <v>2018</v>
      </c>
      <c r="E40115">
        <v>65700</v>
      </c>
      <c r="F40115">
        <v>170900</v>
      </c>
      <c r="G40115">
        <v>0.248</v>
      </c>
      <c r="H40115">
        <v>299300</v>
      </c>
      <c r="I40115">
        <v>357600</v>
      </c>
    </row>
    <row r="40116" spans="1:9" x14ac:dyDescent="0.25">
      <c r="A40116" t="s">
        <v>230</v>
      </c>
      <c r="B40116" t="s">
        <v>221</v>
      </c>
      <c r="C40116">
        <v>19103010100</v>
      </c>
      <c r="D40116">
        <v>2019</v>
      </c>
      <c r="E40116">
        <v>73700</v>
      </c>
      <c r="F40116">
        <v>173200</v>
      </c>
      <c r="G40116">
        <v>0.23400000000000001</v>
      </c>
      <c r="H40116">
        <v>337700</v>
      </c>
      <c r="I40116">
        <v>422200</v>
      </c>
    </row>
    <row r="40117" spans="1:9" x14ac:dyDescent="0.25">
      <c r="A40117" t="s">
        <v>230</v>
      </c>
      <c r="B40117" t="s">
        <v>221</v>
      </c>
      <c r="C40117">
        <v>19103010100</v>
      </c>
      <c r="D40117">
        <v>2020</v>
      </c>
      <c r="E40117">
        <v>69100</v>
      </c>
      <c r="F40117">
        <v>152200</v>
      </c>
      <c r="G40117">
        <v>0.23599999999999999</v>
      </c>
      <c r="H40117">
        <v>336900</v>
      </c>
      <c r="I40117">
        <v>436500</v>
      </c>
    </row>
    <row r="40118" spans="1:9" x14ac:dyDescent="0.25">
      <c r="A40118" t="s">
        <v>230</v>
      </c>
      <c r="B40118" t="s">
        <v>221</v>
      </c>
      <c r="C40118">
        <v>19103010100</v>
      </c>
      <c r="D40118">
        <v>2021</v>
      </c>
      <c r="E40118">
        <v>67700</v>
      </c>
      <c r="F40118">
        <v>163400</v>
      </c>
      <c r="G40118">
        <v>0.23</v>
      </c>
      <c r="H40118">
        <v>339900</v>
      </c>
      <c r="I40118">
        <v>413700</v>
      </c>
    </row>
    <row r="40119" spans="1:9" x14ac:dyDescent="0.25">
      <c r="A40119" t="s">
        <v>230</v>
      </c>
      <c r="B40119" t="s">
        <v>221</v>
      </c>
      <c r="C40119">
        <v>19103010100</v>
      </c>
      <c r="D40119">
        <v>2022</v>
      </c>
      <c r="E40119">
        <v>86000</v>
      </c>
      <c r="F40119">
        <v>193400</v>
      </c>
      <c r="G40119">
        <v>0.24099999999999999</v>
      </c>
      <c r="H40119">
        <v>385000</v>
      </c>
      <c r="I40119">
        <v>537000</v>
      </c>
    </row>
    <row r="40120" spans="1:9" x14ac:dyDescent="0.25">
      <c r="A40120" t="s">
        <v>230</v>
      </c>
      <c r="B40120" t="s">
        <v>221</v>
      </c>
      <c r="C40120">
        <v>19103010200</v>
      </c>
      <c r="D40120">
        <v>2012</v>
      </c>
      <c r="E40120">
        <v>34700</v>
      </c>
      <c r="F40120">
        <v>66100</v>
      </c>
      <c r="G40120">
        <v>0.191</v>
      </c>
      <c r="H40120">
        <v>224700</v>
      </c>
      <c r="I40120">
        <v>323900</v>
      </c>
    </row>
    <row r="40121" spans="1:9" x14ac:dyDescent="0.25">
      <c r="A40121" t="s">
        <v>230</v>
      </c>
      <c r="B40121" t="s">
        <v>221</v>
      </c>
      <c r="C40121">
        <v>19103010200</v>
      </c>
      <c r="D40121">
        <v>2013</v>
      </c>
      <c r="E40121">
        <v>30500</v>
      </c>
      <c r="F40121">
        <v>57300</v>
      </c>
      <c r="G40121">
        <v>0.19500000000000001</v>
      </c>
      <c r="H40121">
        <v>217700</v>
      </c>
      <c r="I40121">
        <v>299000</v>
      </c>
    </row>
    <row r="40122" spans="1:9" x14ac:dyDescent="0.25">
      <c r="A40122" t="s">
        <v>230</v>
      </c>
      <c r="B40122" t="s">
        <v>221</v>
      </c>
      <c r="C40122">
        <v>19103010200</v>
      </c>
      <c r="D40122">
        <v>2014</v>
      </c>
      <c r="E40122">
        <v>34200</v>
      </c>
      <c r="F40122">
        <v>65600</v>
      </c>
      <c r="G40122">
        <v>0.19700000000000001</v>
      </c>
      <c r="H40122">
        <v>226800</v>
      </c>
      <c r="I40122">
        <v>334500</v>
      </c>
    </row>
    <row r="40123" spans="1:9" x14ac:dyDescent="0.25">
      <c r="A40123" t="s">
        <v>230</v>
      </c>
      <c r="B40123" t="s">
        <v>221</v>
      </c>
      <c r="C40123">
        <v>19103010200</v>
      </c>
      <c r="D40123">
        <v>2015</v>
      </c>
      <c r="E40123">
        <v>35100</v>
      </c>
      <c r="F40123">
        <v>72200</v>
      </c>
      <c r="G40123">
        <v>0.20100000000000001</v>
      </c>
      <c r="H40123">
        <v>235700</v>
      </c>
      <c r="I40123">
        <v>325000</v>
      </c>
    </row>
    <row r="40124" spans="1:9" x14ac:dyDescent="0.25">
      <c r="A40124" t="s">
        <v>230</v>
      </c>
      <c r="B40124" t="s">
        <v>221</v>
      </c>
      <c r="C40124">
        <v>19103010200</v>
      </c>
      <c r="D40124">
        <v>2016</v>
      </c>
      <c r="E40124">
        <v>36600</v>
      </c>
      <c r="F40124">
        <v>71000</v>
      </c>
      <c r="G40124">
        <v>0.20599999999999999</v>
      </c>
      <c r="H40124">
        <v>252300</v>
      </c>
      <c r="I40124">
        <v>329800</v>
      </c>
    </row>
    <row r="40125" spans="1:9" x14ac:dyDescent="0.25">
      <c r="A40125" t="s">
        <v>230</v>
      </c>
      <c r="B40125" t="s">
        <v>221</v>
      </c>
      <c r="C40125">
        <v>19103010200</v>
      </c>
      <c r="D40125">
        <v>2017</v>
      </c>
      <c r="E40125">
        <v>38200</v>
      </c>
      <c r="F40125">
        <v>75200</v>
      </c>
      <c r="G40125">
        <v>0.23</v>
      </c>
      <c r="H40125">
        <v>245200</v>
      </c>
      <c r="I40125">
        <v>327900</v>
      </c>
    </row>
    <row r="40126" spans="1:9" x14ac:dyDescent="0.25">
      <c r="A40126" t="s">
        <v>230</v>
      </c>
      <c r="B40126" t="s">
        <v>221</v>
      </c>
      <c r="C40126">
        <v>19103010200</v>
      </c>
      <c r="D40126">
        <v>2018</v>
      </c>
      <c r="E40126">
        <v>38800</v>
      </c>
      <c r="F40126">
        <v>78800</v>
      </c>
      <c r="G40126">
        <v>0.22700000000000001</v>
      </c>
      <c r="H40126">
        <v>247700</v>
      </c>
      <c r="I40126">
        <v>304100</v>
      </c>
    </row>
    <row r="40127" spans="1:9" x14ac:dyDescent="0.25">
      <c r="A40127" t="s">
        <v>230</v>
      </c>
      <c r="B40127" t="s">
        <v>221</v>
      </c>
      <c r="C40127">
        <v>19103010200</v>
      </c>
      <c r="D40127">
        <v>2019</v>
      </c>
      <c r="E40127">
        <v>42600</v>
      </c>
      <c r="F40127">
        <v>84100</v>
      </c>
      <c r="G40127">
        <v>0.215</v>
      </c>
      <c r="H40127">
        <v>281100</v>
      </c>
      <c r="I40127">
        <v>378800</v>
      </c>
    </row>
    <row r="40128" spans="1:9" x14ac:dyDescent="0.25">
      <c r="A40128" t="s">
        <v>230</v>
      </c>
      <c r="B40128" t="s">
        <v>221</v>
      </c>
      <c r="C40128">
        <v>19103010200</v>
      </c>
      <c r="D40128">
        <v>2020</v>
      </c>
      <c r="E40128">
        <v>49600</v>
      </c>
      <c r="F40128">
        <v>97800</v>
      </c>
      <c r="G40128">
        <v>0.221</v>
      </c>
      <c r="H40128">
        <v>304600</v>
      </c>
      <c r="I40128">
        <v>419000</v>
      </c>
    </row>
    <row r="40129" spans="1:9" x14ac:dyDescent="0.25">
      <c r="A40129" t="s">
        <v>230</v>
      </c>
      <c r="B40129" t="s">
        <v>221</v>
      </c>
      <c r="C40129">
        <v>19103010200</v>
      </c>
      <c r="D40129">
        <v>2021</v>
      </c>
      <c r="E40129">
        <v>53900</v>
      </c>
      <c r="F40129">
        <v>110800</v>
      </c>
      <c r="G40129">
        <v>0.23599999999999999</v>
      </c>
      <c r="H40129">
        <v>320300</v>
      </c>
      <c r="I40129">
        <v>420600</v>
      </c>
    </row>
    <row r="40130" spans="1:9" x14ac:dyDescent="0.25">
      <c r="A40130" t="s">
        <v>230</v>
      </c>
      <c r="B40130" t="s">
        <v>221</v>
      </c>
      <c r="C40130">
        <v>19103010200</v>
      </c>
      <c r="D40130">
        <v>2022</v>
      </c>
      <c r="E40130">
        <v>58200</v>
      </c>
      <c r="F40130">
        <v>123800</v>
      </c>
      <c r="G40130">
        <v>0.251</v>
      </c>
      <c r="H40130">
        <v>336000</v>
      </c>
      <c r="I40130">
        <v>422200</v>
      </c>
    </row>
    <row r="40131" spans="1:9" x14ac:dyDescent="0.25">
      <c r="A40131" t="s">
        <v>230</v>
      </c>
      <c r="B40131" t="s">
        <v>234</v>
      </c>
      <c r="C40131">
        <v>19113000100</v>
      </c>
      <c r="D40131">
        <v>2012</v>
      </c>
      <c r="E40131">
        <v>38600</v>
      </c>
      <c r="F40131">
        <v>123600</v>
      </c>
      <c r="G40131">
        <v>0.219</v>
      </c>
      <c r="H40131">
        <v>210300</v>
      </c>
      <c r="I40131">
        <v>197600</v>
      </c>
    </row>
    <row r="40132" spans="1:9" x14ac:dyDescent="0.25">
      <c r="A40132" t="s">
        <v>230</v>
      </c>
      <c r="B40132" t="s">
        <v>234</v>
      </c>
      <c r="C40132">
        <v>19113000100</v>
      </c>
      <c r="D40132">
        <v>2013</v>
      </c>
      <c r="E40132">
        <v>37700</v>
      </c>
      <c r="F40132">
        <v>122300</v>
      </c>
      <c r="G40132">
        <v>0.216</v>
      </c>
      <c r="H40132">
        <v>207200</v>
      </c>
      <c r="I40132">
        <v>197100</v>
      </c>
    </row>
    <row r="40133" spans="1:9" x14ac:dyDescent="0.25">
      <c r="A40133" t="s">
        <v>230</v>
      </c>
      <c r="B40133" t="s">
        <v>234</v>
      </c>
      <c r="C40133">
        <v>19113000100</v>
      </c>
      <c r="D40133">
        <v>2014</v>
      </c>
      <c r="E40133">
        <v>39900</v>
      </c>
      <c r="F40133">
        <v>128000</v>
      </c>
      <c r="G40133">
        <v>0.22500000000000001</v>
      </c>
      <c r="H40133">
        <v>209600</v>
      </c>
      <c r="I40133">
        <v>199700</v>
      </c>
    </row>
    <row r="40134" spans="1:9" x14ac:dyDescent="0.25">
      <c r="A40134" t="s">
        <v>230</v>
      </c>
      <c r="B40134" t="s">
        <v>234</v>
      </c>
      <c r="C40134">
        <v>19113000100</v>
      </c>
      <c r="D40134">
        <v>2015</v>
      </c>
      <c r="E40134">
        <v>39700</v>
      </c>
      <c r="F40134">
        <v>127700</v>
      </c>
      <c r="G40134">
        <v>0.223</v>
      </c>
      <c r="H40134">
        <v>214700</v>
      </c>
      <c r="I40134">
        <v>201000</v>
      </c>
    </row>
    <row r="40135" spans="1:9" x14ac:dyDescent="0.25">
      <c r="A40135" t="s">
        <v>230</v>
      </c>
      <c r="B40135" t="s">
        <v>234</v>
      </c>
      <c r="C40135">
        <v>19113000100</v>
      </c>
      <c r="D40135">
        <v>2016</v>
      </c>
      <c r="E40135">
        <v>40300</v>
      </c>
      <c r="F40135">
        <v>129800</v>
      </c>
      <c r="G40135">
        <v>0.218</v>
      </c>
      <c r="H40135">
        <v>224900</v>
      </c>
      <c r="I40135">
        <v>207800</v>
      </c>
    </row>
    <row r="40136" spans="1:9" x14ac:dyDescent="0.25">
      <c r="A40136" t="s">
        <v>230</v>
      </c>
      <c r="B40136" t="s">
        <v>234</v>
      </c>
      <c r="C40136">
        <v>19113000100</v>
      </c>
      <c r="D40136">
        <v>2017</v>
      </c>
      <c r="E40136">
        <v>43100</v>
      </c>
      <c r="F40136">
        <v>138400</v>
      </c>
      <c r="G40136">
        <v>0.224</v>
      </c>
      <c r="H40136">
        <v>237100</v>
      </c>
      <c r="I40136">
        <v>216500</v>
      </c>
    </row>
    <row r="40137" spans="1:9" x14ac:dyDescent="0.25">
      <c r="A40137" t="s">
        <v>230</v>
      </c>
      <c r="B40137" t="s">
        <v>234</v>
      </c>
      <c r="C40137">
        <v>19113000100</v>
      </c>
      <c r="D40137">
        <v>2018</v>
      </c>
      <c r="E40137">
        <v>42800</v>
      </c>
      <c r="F40137">
        <v>137100</v>
      </c>
      <c r="G40137">
        <v>0.22</v>
      </c>
      <c r="H40137">
        <v>237300</v>
      </c>
      <c r="I40137">
        <v>218400</v>
      </c>
    </row>
    <row r="40138" spans="1:9" x14ac:dyDescent="0.25">
      <c r="A40138" t="s">
        <v>230</v>
      </c>
      <c r="B40138" t="s">
        <v>234</v>
      </c>
      <c r="C40138">
        <v>19113000100</v>
      </c>
      <c r="D40138">
        <v>2019</v>
      </c>
      <c r="E40138">
        <v>41500</v>
      </c>
      <c r="F40138">
        <v>135100</v>
      </c>
      <c r="G40138">
        <v>0.20300000000000001</v>
      </c>
      <c r="H40138">
        <v>256500</v>
      </c>
      <c r="I40138">
        <v>231800</v>
      </c>
    </row>
    <row r="40139" spans="1:9" x14ac:dyDescent="0.25">
      <c r="A40139" t="s">
        <v>230</v>
      </c>
      <c r="B40139" t="s">
        <v>234</v>
      </c>
      <c r="C40139">
        <v>19113000100</v>
      </c>
      <c r="D40139">
        <v>2020</v>
      </c>
      <c r="E40139">
        <v>45400</v>
      </c>
      <c r="F40139">
        <v>145900</v>
      </c>
      <c r="G40139">
        <v>0.20499999999999999</v>
      </c>
      <c r="H40139">
        <v>267100</v>
      </c>
      <c r="I40139">
        <v>250300</v>
      </c>
    </row>
    <row r="40140" spans="1:9" x14ac:dyDescent="0.25">
      <c r="A40140" t="s">
        <v>230</v>
      </c>
      <c r="B40140" t="s">
        <v>234</v>
      </c>
      <c r="C40140">
        <v>19113000100</v>
      </c>
      <c r="D40140">
        <v>2021</v>
      </c>
      <c r="E40140">
        <v>48200</v>
      </c>
      <c r="F40140">
        <v>148200</v>
      </c>
      <c r="G40140">
        <v>0.20499999999999999</v>
      </c>
      <c r="H40140">
        <v>299800</v>
      </c>
      <c r="I40140">
        <v>275700</v>
      </c>
    </row>
    <row r="40141" spans="1:9" x14ac:dyDescent="0.25">
      <c r="A40141" t="s">
        <v>230</v>
      </c>
      <c r="B40141" t="s">
        <v>234</v>
      </c>
      <c r="C40141">
        <v>19113000100</v>
      </c>
      <c r="D40141">
        <v>2022</v>
      </c>
      <c r="E40141">
        <v>51000</v>
      </c>
      <c r="F40141">
        <v>150500</v>
      </c>
      <c r="G40141">
        <v>0.20499999999999999</v>
      </c>
      <c r="H40141">
        <v>332500</v>
      </c>
      <c r="I40141">
        <v>301100</v>
      </c>
    </row>
    <row r="40142" spans="1:9" x14ac:dyDescent="0.25">
      <c r="A40142" t="s">
        <v>230</v>
      </c>
      <c r="B40142" t="s">
        <v>234</v>
      </c>
      <c r="C40142">
        <v>19113000205</v>
      </c>
      <c r="D40142">
        <v>2012</v>
      </c>
      <c r="E40142">
        <v>43200</v>
      </c>
      <c r="F40142">
        <v>85600</v>
      </c>
      <c r="G40142">
        <v>0.27400000000000002</v>
      </c>
      <c r="H40142">
        <v>212900</v>
      </c>
      <c r="I40142">
        <v>271000</v>
      </c>
    </row>
    <row r="40143" spans="1:9" x14ac:dyDescent="0.25">
      <c r="A40143" t="s">
        <v>230</v>
      </c>
      <c r="B40143" t="s">
        <v>234</v>
      </c>
      <c r="C40143">
        <v>19113000205</v>
      </c>
      <c r="D40143">
        <v>2013</v>
      </c>
      <c r="E40143">
        <v>39600</v>
      </c>
      <c r="F40143">
        <v>76200</v>
      </c>
      <c r="G40143">
        <v>0.26900000000000002</v>
      </c>
      <c r="H40143">
        <v>200100</v>
      </c>
      <c r="I40143">
        <v>247800</v>
      </c>
    </row>
    <row r="40144" spans="1:9" x14ac:dyDescent="0.25">
      <c r="A40144" t="s">
        <v>230</v>
      </c>
      <c r="B40144" t="s">
        <v>234</v>
      </c>
      <c r="C40144">
        <v>19113000205</v>
      </c>
      <c r="D40144">
        <v>2014</v>
      </c>
      <c r="E40144">
        <v>42800</v>
      </c>
      <c r="F40144">
        <v>83800</v>
      </c>
      <c r="G40144">
        <v>0.28299999999999997</v>
      </c>
      <c r="H40144">
        <v>212800</v>
      </c>
      <c r="I40144">
        <v>260100</v>
      </c>
    </row>
    <row r="40145" spans="1:9" x14ac:dyDescent="0.25">
      <c r="A40145" t="s">
        <v>230</v>
      </c>
      <c r="B40145" t="s">
        <v>234</v>
      </c>
      <c r="C40145">
        <v>19113000205</v>
      </c>
      <c r="D40145">
        <v>2015</v>
      </c>
      <c r="E40145">
        <v>37700</v>
      </c>
      <c r="F40145">
        <v>73500</v>
      </c>
      <c r="G40145">
        <v>0.22600000000000001</v>
      </c>
      <c r="H40145">
        <v>221200</v>
      </c>
      <c r="I40145">
        <v>282200</v>
      </c>
    </row>
    <row r="40146" spans="1:9" x14ac:dyDescent="0.25">
      <c r="A40146" t="s">
        <v>230</v>
      </c>
      <c r="B40146" t="s">
        <v>234</v>
      </c>
      <c r="C40146">
        <v>19113000205</v>
      </c>
      <c r="D40146">
        <v>2016</v>
      </c>
      <c r="E40146">
        <v>45300</v>
      </c>
      <c r="F40146">
        <v>89600</v>
      </c>
      <c r="G40146">
        <v>0.255</v>
      </c>
      <c r="H40146">
        <v>239200</v>
      </c>
      <c r="I40146">
        <v>300800</v>
      </c>
    </row>
    <row r="40147" spans="1:9" x14ac:dyDescent="0.25">
      <c r="A40147" t="s">
        <v>230</v>
      </c>
      <c r="B40147" t="s">
        <v>234</v>
      </c>
      <c r="C40147">
        <v>19113000205</v>
      </c>
      <c r="D40147">
        <v>2017</v>
      </c>
      <c r="E40147">
        <v>48900</v>
      </c>
      <c r="F40147">
        <v>96200</v>
      </c>
      <c r="G40147">
        <v>0.26800000000000002</v>
      </c>
      <c r="H40147">
        <v>246800</v>
      </c>
      <c r="I40147">
        <v>310500</v>
      </c>
    </row>
    <row r="40148" spans="1:9" x14ac:dyDescent="0.25">
      <c r="A40148" t="s">
        <v>230</v>
      </c>
      <c r="B40148" t="s">
        <v>234</v>
      </c>
      <c r="C40148">
        <v>19113000205</v>
      </c>
      <c r="D40148">
        <v>2018</v>
      </c>
      <c r="E40148">
        <v>48100</v>
      </c>
      <c r="F40148">
        <v>94700</v>
      </c>
      <c r="G40148">
        <v>0.25</v>
      </c>
      <c r="H40148">
        <v>248500</v>
      </c>
      <c r="I40148">
        <v>327200</v>
      </c>
    </row>
    <row r="40149" spans="1:9" x14ac:dyDescent="0.25">
      <c r="A40149" t="s">
        <v>230</v>
      </c>
      <c r="B40149" t="s">
        <v>234</v>
      </c>
      <c r="C40149">
        <v>19113000205</v>
      </c>
      <c r="D40149">
        <v>2019</v>
      </c>
      <c r="E40149">
        <v>47900</v>
      </c>
      <c r="F40149">
        <v>94000</v>
      </c>
      <c r="G40149">
        <v>0.25</v>
      </c>
      <c r="H40149">
        <v>266600</v>
      </c>
      <c r="I40149">
        <v>321800</v>
      </c>
    </row>
    <row r="40150" spans="1:9" x14ac:dyDescent="0.25">
      <c r="A40150" t="s">
        <v>230</v>
      </c>
      <c r="B40150" t="s">
        <v>234</v>
      </c>
      <c r="C40150">
        <v>19113000205</v>
      </c>
      <c r="D40150">
        <v>2020</v>
      </c>
      <c r="E40150">
        <v>55500</v>
      </c>
      <c r="F40150">
        <v>109300</v>
      </c>
      <c r="G40150">
        <v>0.25800000000000001</v>
      </c>
      <c r="H40150">
        <v>287500</v>
      </c>
      <c r="I40150">
        <v>361800</v>
      </c>
    </row>
    <row r="40151" spans="1:9" x14ac:dyDescent="0.25">
      <c r="A40151" t="s">
        <v>230</v>
      </c>
      <c r="B40151" t="s">
        <v>234</v>
      </c>
      <c r="C40151">
        <v>19113000205</v>
      </c>
      <c r="D40151">
        <v>2021</v>
      </c>
      <c r="E40151">
        <v>54100</v>
      </c>
      <c r="F40151">
        <v>106100</v>
      </c>
      <c r="G40151">
        <v>0.23899999999999999</v>
      </c>
      <c r="H40151">
        <v>314700</v>
      </c>
      <c r="I40151">
        <v>382000</v>
      </c>
    </row>
    <row r="40152" spans="1:9" x14ac:dyDescent="0.25">
      <c r="A40152" t="s">
        <v>230</v>
      </c>
      <c r="B40152" t="s">
        <v>234</v>
      </c>
      <c r="C40152">
        <v>19113000205</v>
      </c>
      <c r="D40152">
        <v>2022</v>
      </c>
      <c r="E40152">
        <v>63200</v>
      </c>
      <c r="F40152">
        <v>120700</v>
      </c>
      <c r="G40152">
        <v>0.26</v>
      </c>
      <c r="H40152">
        <v>331000</v>
      </c>
      <c r="I40152">
        <v>407200</v>
      </c>
    </row>
    <row r="40153" spans="1:9" x14ac:dyDescent="0.25">
      <c r="A40153" t="s">
        <v>230</v>
      </c>
      <c r="B40153" t="s">
        <v>234</v>
      </c>
      <c r="C40153">
        <v>19113000902</v>
      </c>
      <c r="D40153">
        <v>2012</v>
      </c>
      <c r="E40153">
        <v>41200</v>
      </c>
      <c r="F40153">
        <v>88600</v>
      </c>
      <c r="G40153">
        <v>0.224</v>
      </c>
      <c r="H40153">
        <v>219000</v>
      </c>
      <c r="I40153">
        <v>294500</v>
      </c>
    </row>
    <row r="40154" spans="1:9" x14ac:dyDescent="0.25">
      <c r="A40154" t="s">
        <v>230</v>
      </c>
      <c r="B40154" t="s">
        <v>234</v>
      </c>
      <c r="C40154">
        <v>19113000902</v>
      </c>
      <c r="D40154">
        <v>2013</v>
      </c>
      <c r="E40154">
        <v>40500</v>
      </c>
      <c r="F40154">
        <v>86500</v>
      </c>
      <c r="G40154">
        <v>0.21299999999999999</v>
      </c>
      <c r="H40154">
        <v>222500</v>
      </c>
      <c r="I40154">
        <v>301200</v>
      </c>
    </row>
    <row r="40155" spans="1:9" x14ac:dyDescent="0.25">
      <c r="A40155" t="s">
        <v>230</v>
      </c>
      <c r="B40155" t="s">
        <v>234</v>
      </c>
      <c r="C40155">
        <v>19113000902</v>
      </c>
      <c r="D40155">
        <v>2014</v>
      </c>
      <c r="E40155">
        <v>40400</v>
      </c>
      <c r="F40155">
        <v>84700</v>
      </c>
      <c r="G40155">
        <v>0.22700000000000001</v>
      </c>
      <c r="H40155">
        <v>221800</v>
      </c>
      <c r="I40155">
        <v>287400</v>
      </c>
    </row>
    <row r="40156" spans="1:9" x14ac:dyDescent="0.25">
      <c r="A40156" t="s">
        <v>230</v>
      </c>
      <c r="B40156" t="s">
        <v>234</v>
      </c>
      <c r="C40156">
        <v>19113000902</v>
      </c>
      <c r="D40156">
        <v>2015</v>
      </c>
      <c r="E40156">
        <v>41600</v>
      </c>
      <c r="F40156">
        <v>87000</v>
      </c>
      <c r="G40156">
        <v>0.215</v>
      </c>
      <c r="H40156">
        <v>226700</v>
      </c>
      <c r="I40156">
        <v>302800</v>
      </c>
    </row>
    <row r="40157" spans="1:9" x14ac:dyDescent="0.25">
      <c r="A40157" t="s">
        <v>230</v>
      </c>
      <c r="B40157" t="s">
        <v>234</v>
      </c>
      <c r="C40157">
        <v>19113000902</v>
      </c>
      <c r="D40157">
        <v>2016</v>
      </c>
      <c r="E40157">
        <v>42800</v>
      </c>
      <c r="F40157">
        <v>92200</v>
      </c>
      <c r="G40157">
        <v>0.222</v>
      </c>
      <c r="H40157">
        <v>232500</v>
      </c>
      <c r="I40157">
        <v>307700</v>
      </c>
    </row>
    <row r="40158" spans="1:9" x14ac:dyDescent="0.25">
      <c r="A40158" t="s">
        <v>230</v>
      </c>
      <c r="B40158" t="s">
        <v>234</v>
      </c>
      <c r="C40158">
        <v>19113000902</v>
      </c>
      <c r="D40158">
        <v>2017</v>
      </c>
      <c r="E40158">
        <v>41800</v>
      </c>
      <c r="F40158">
        <v>89800</v>
      </c>
      <c r="G40158">
        <v>0.23</v>
      </c>
      <c r="H40158">
        <v>239700</v>
      </c>
      <c r="I40158">
        <v>291100</v>
      </c>
    </row>
    <row r="40159" spans="1:9" x14ac:dyDescent="0.25">
      <c r="A40159" t="s">
        <v>230</v>
      </c>
      <c r="B40159" t="s">
        <v>234</v>
      </c>
      <c r="C40159">
        <v>19113000902</v>
      </c>
      <c r="D40159">
        <v>2018</v>
      </c>
      <c r="E40159">
        <v>41200</v>
      </c>
      <c r="F40159">
        <v>85900</v>
      </c>
      <c r="G40159">
        <v>0.20899999999999999</v>
      </c>
      <c r="H40159">
        <v>252700</v>
      </c>
      <c r="I40159">
        <v>322300</v>
      </c>
    </row>
    <row r="40160" spans="1:9" x14ac:dyDescent="0.25">
      <c r="A40160" t="s">
        <v>230</v>
      </c>
      <c r="B40160" t="s">
        <v>234</v>
      </c>
      <c r="C40160">
        <v>19113000902</v>
      </c>
      <c r="D40160">
        <v>2019</v>
      </c>
      <c r="E40160">
        <v>46900</v>
      </c>
      <c r="F40160">
        <v>92400</v>
      </c>
      <c r="G40160">
        <v>0.23499999999999999</v>
      </c>
      <c r="H40160">
        <v>260500</v>
      </c>
      <c r="I40160">
        <v>349600</v>
      </c>
    </row>
    <row r="40161" spans="1:9" x14ac:dyDescent="0.25">
      <c r="A40161" t="s">
        <v>230</v>
      </c>
      <c r="B40161" t="s">
        <v>234</v>
      </c>
      <c r="C40161">
        <v>19113000902</v>
      </c>
      <c r="D40161">
        <v>2020</v>
      </c>
      <c r="E40161">
        <v>47400</v>
      </c>
      <c r="F40161">
        <v>103600</v>
      </c>
      <c r="G40161">
        <v>0.23200000000000001</v>
      </c>
      <c r="H40161">
        <v>266800</v>
      </c>
      <c r="I40161">
        <v>325900</v>
      </c>
    </row>
    <row r="40162" spans="1:9" x14ac:dyDescent="0.25">
      <c r="A40162" t="s">
        <v>230</v>
      </c>
      <c r="B40162" t="s">
        <v>234</v>
      </c>
      <c r="C40162">
        <v>19113000902</v>
      </c>
      <c r="D40162">
        <v>2021</v>
      </c>
      <c r="E40162">
        <v>47200</v>
      </c>
      <c r="F40162">
        <v>98500</v>
      </c>
      <c r="G40162">
        <v>0.24299999999999999</v>
      </c>
      <c r="H40162">
        <v>273200</v>
      </c>
      <c r="I40162">
        <v>315200</v>
      </c>
    </row>
    <row r="40163" spans="1:9" x14ac:dyDescent="0.25">
      <c r="A40163" t="s">
        <v>230</v>
      </c>
      <c r="B40163" t="s">
        <v>234</v>
      </c>
      <c r="C40163">
        <v>19113000902</v>
      </c>
      <c r="D40163">
        <v>2022</v>
      </c>
      <c r="E40163">
        <v>53900</v>
      </c>
      <c r="F40163">
        <v>109600</v>
      </c>
      <c r="G40163">
        <v>0.222</v>
      </c>
      <c r="H40163">
        <v>337300</v>
      </c>
      <c r="I40163">
        <v>419700</v>
      </c>
    </row>
    <row r="40164" spans="1:9" x14ac:dyDescent="0.25">
      <c r="A40164" t="s">
        <v>230</v>
      </c>
      <c r="B40164" t="s">
        <v>234</v>
      </c>
      <c r="C40164">
        <v>19113010600</v>
      </c>
      <c r="D40164">
        <v>2012</v>
      </c>
      <c r="E40164">
        <v>32700</v>
      </c>
      <c r="F40164">
        <v>72400</v>
      </c>
      <c r="G40164">
        <v>0.25900000000000001</v>
      </c>
      <c r="H40164">
        <v>192100</v>
      </c>
      <c r="I40164">
        <v>203300</v>
      </c>
    </row>
    <row r="40165" spans="1:9" x14ac:dyDescent="0.25">
      <c r="A40165" t="s">
        <v>230</v>
      </c>
      <c r="B40165" t="s">
        <v>234</v>
      </c>
      <c r="C40165">
        <v>19113010600</v>
      </c>
      <c r="D40165">
        <v>2013</v>
      </c>
      <c r="E40165">
        <v>30500</v>
      </c>
      <c r="F40165">
        <v>64700</v>
      </c>
      <c r="G40165">
        <v>0.26100000000000001</v>
      </c>
      <c r="H40165">
        <v>179000</v>
      </c>
      <c r="I40165">
        <v>178600</v>
      </c>
    </row>
    <row r="40166" spans="1:9" x14ac:dyDescent="0.25">
      <c r="A40166" t="s">
        <v>230</v>
      </c>
      <c r="B40166" t="s">
        <v>234</v>
      </c>
      <c r="C40166">
        <v>19113010600</v>
      </c>
      <c r="D40166">
        <v>2014</v>
      </c>
      <c r="E40166">
        <v>31700</v>
      </c>
      <c r="F40166">
        <v>69300</v>
      </c>
      <c r="G40166">
        <v>0.25700000000000001</v>
      </c>
      <c r="H40166">
        <v>189100</v>
      </c>
      <c r="I40166">
        <v>193100</v>
      </c>
    </row>
    <row r="40167" spans="1:9" x14ac:dyDescent="0.25">
      <c r="A40167" t="s">
        <v>230</v>
      </c>
      <c r="B40167" t="s">
        <v>234</v>
      </c>
      <c r="C40167">
        <v>19113010600</v>
      </c>
      <c r="D40167">
        <v>2015</v>
      </c>
      <c r="E40167">
        <v>32100</v>
      </c>
      <c r="F40167">
        <v>70400</v>
      </c>
      <c r="G40167">
        <v>0.23599999999999999</v>
      </c>
      <c r="H40167">
        <v>198900</v>
      </c>
      <c r="I40167">
        <v>211800</v>
      </c>
    </row>
    <row r="40168" spans="1:9" x14ac:dyDescent="0.25">
      <c r="A40168" t="s">
        <v>230</v>
      </c>
      <c r="B40168" t="s">
        <v>234</v>
      </c>
      <c r="C40168">
        <v>19113010600</v>
      </c>
      <c r="D40168">
        <v>2016</v>
      </c>
      <c r="E40168">
        <v>31300</v>
      </c>
      <c r="F40168">
        <v>69900</v>
      </c>
      <c r="G40168">
        <v>0.24</v>
      </c>
      <c r="H40168">
        <v>196900</v>
      </c>
      <c r="I40168">
        <v>204800</v>
      </c>
    </row>
    <row r="40169" spans="1:9" x14ac:dyDescent="0.25">
      <c r="A40169" t="s">
        <v>230</v>
      </c>
      <c r="B40169" t="s">
        <v>234</v>
      </c>
      <c r="C40169">
        <v>19113010600</v>
      </c>
      <c r="D40169">
        <v>2017</v>
      </c>
      <c r="E40169">
        <v>35400</v>
      </c>
      <c r="F40169">
        <v>78900</v>
      </c>
      <c r="G40169">
        <v>0.26200000000000001</v>
      </c>
      <c r="H40169">
        <v>203500</v>
      </c>
      <c r="I40169">
        <v>213500</v>
      </c>
    </row>
    <row r="40170" spans="1:9" x14ac:dyDescent="0.25">
      <c r="A40170" t="s">
        <v>230</v>
      </c>
      <c r="B40170" t="s">
        <v>234</v>
      </c>
      <c r="C40170">
        <v>19113010600</v>
      </c>
      <c r="D40170">
        <v>2018</v>
      </c>
      <c r="E40170">
        <v>33800</v>
      </c>
      <c r="F40170">
        <v>74600</v>
      </c>
      <c r="G40170">
        <v>0.23100000000000001</v>
      </c>
      <c r="H40170">
        <v>220400</v>
      </c>
      <c r="I40170">
        <v>230100</v>
      </c>
    </row>
    <row r="40171" spans="1:9" x14ac:dyDescent="0.25">
      <c r="A40171" t="s">
        <v>230</v>
      </c>
      <c r="B40171" t="s">
        <v>234</v>
      </c>
      <c r="C40171">
        <v>19113010600</v>
      </c>
      <c r="D40171">
        <v>2019</v>
      </c>
      <c r="E40171">
        <v>37300</v>
      </c>
      <c r="F40171">
        <v>81200</v>
      </c>
      <c r="G40171">
        <v>0.23799999999999999</v>
      </c>
      <c r="H40171">
        <v>230100</v>
      </c>
      <c r="I40171">
        <v>240000</v>
      </c>
    </row>
    <row r="40172" spans="1:9" x14ac:dyDescent="0.25">
      <c r="A40172" t="s">
        <v>230</v>
      </c>
      <c r="B40172" t="s">
        <v>234</v>
      </c>
      <c r="C40172">
        <v>19113010600</v>
      </c>
      <c r="D40172">
        <v>2020</v>
      </c>
      <c r="E40172">
        <v>36700</v>
      </c>
      <c r="F40172">
        <v>82300</v>
      </c>
      <c r="G40172">
        <v>0.22800000000000001</v>
      </c>
      <c r="H40172">
        <v>239300</v>
      </c>
      <c r="I40172">
        <v>250800</v>
      </c>
    </row>
    <row r="40173" spans="1:9" x14ac:dyDescent="0.25">
      <c r="A40173" t="s">
        <v>230</v>
      </c>
      <c r="B40173" t="s">
        <v>234</v>
      </c>
      <c r="C40173">
        <v>19113010600</v>
      </c>
      <c r="D40173">
        <v>2021</v>
      </c>
      <c r="E40173">
        <v>40500</v>
      </c>
      <c r="F40173">
        <v>89500</v>
      </c>
      <c r="G40173">
        <v>0.22900000000000001</v>
      </c>
      <c r="H40173">
        <v>275000</v>
      </c>
      <c r="I40173">
        <v>272100</v>
      </c>
    </row>
    <row r="40174" spans="1:9" x14ac:dyDescent="0.25">
      <c r="A40174" t="s">
        <v>230</v>
      </c>
      <c r="B40174" t="s">
        <v>234</v>
      </c>
      <c r="C40174">
        <v>19113010600</v>
      </c>
      <c r="D40174">
        <v>2022</v>
      </c>
      <c r="E40174">
        <v>43300</v>
      </c>
      <c r="F40174">
        <v>95000</v>
      </c>
      <c r="G40174">
        <v>0.217</v>
      </c>
      <c r="H40174">
        <v>308800</v>
      </c>
      <c r="I40174">
        <v>311300</v>
      </c>
    </row>
    <row r="40175" spans="1:9" x14ac:dyDescent="0.25">
      <c r="A40175" t="s">
        <v>230</v>
      </c>
      <c r="B40175" t="s">
        <v>234</v>
      </c>
      <c r="C40175">
        <v>19113010700</v>
      </c>
      <c r="D40175">
        <v>2012</v>
      </c>
      <c r="E40175">
        <v>31400</v>
      </c>
      <c r="F40175">
        <v>78400</v>
      </c>
      <c r="G40175">
        <v>0.22800000000000001</v>
      </c>
      <c r="H40175">
        <v>185800</v>
      </c>
      <c r="I40175">
        <v>189200</v>
      </c>
    </row>
    <row r="40176" spans="1:9" x14ac:dyDescent="0.25">
      <c r="A40176" t="s">
        <v>230</v>
      </c>
      <c r="B40176" t="s">
        <v>234</v>
      </c>
      <c r="C40176">
        <v>19113010700</v>
      </c>
      <c r="D40176">
        <v>2013</v>
      </c>
      <c r="E40176">
        <v>36300</v>
      </c>
      <c r="F40176">
        <v>91900</v>
      </c>
      <c r="G40176">
        <v>0.26200000000000001</v>
      </c>
      <c r="H40176">
        <v>192800</v>
      </c>
      <c r="I40176">
        <v>190200</v>
      </c>
    </row>
    <row r="40177" spans="1:9" x14ac:dyDescent="0.25">
      <c r="A40177" t="s">
        <v>230</v>
      </c>
      <c r="B40177" t="s">
        <v>234</v>
      </c>
      <c r="C40177">
        <v>19113010700</v>
      </c>
      <c r="D40177">
        <v>2014</v>
      </c>
      <c r="E40177">
        <v>35700</v>
      </c>
      <c r="F40177">
        <v>89600</v>
      </c>
      <c r="G40177">
        <v>0.23899999999999999</v>
      </c>
      <c r="H40177">
        <v>198000</v>
      </c>
      <c r="I40177">
        <v>202900</v>
      </c>
    </row>
    <row r="40178" spans="1:9" x14ac:dyDescent="0.25">
      <c r="A40178" t="s">
        <v>230</v>
      </c>
      <c r="B40178" t="s">
        <v>234</v>
      </c>
      <c r="C40178">
        <v>19113010700</v>
      </c>
      <c r="D40178">
        <v>2015</v>
      </c>
      <c r="E40178">
        <v>34100</v>
      </c>
      <c r="F40178">
        <v>86100</v>
      </c>
      <c r="G40178">
        <v>0.22900000000000001</v>
      </c>
      <c r="H40178">
        <v>202700</v>
      </c>
      <c r="I40178">
        <v>204500</v>
      </c>
    </row>
    <row r="40179" spans="1:9" x14ac:dyDescent="0.25">
      <c r="A40179" t="s">
        <v>230</v>
      </c>
      <c r="B40179" t="s">
        <v>234</v>
      </c>
      <c r="C40179">
        <v>19113010700</v>
      </c>
      <c r="D40179">
        <v>2016</v>
      </c>
      <c r="E40179">
        <v>34400</v>
      </c>
      <c r="F40179">
        <v>86100</v>
      </c>
      <c r="G40179">
        <v>0.21199999999999999</v>
      </c>
      <c r="H40179">
        <v>219500</v>
      </c>
      <c r="I40179">
        <v>219400</v>
      </c>
    </row>
    <row r="40180" spans="1:9" x14ac:dyDescent="0.25">
      <c r="A40180" t="s">
        <v>230</v>
      </c>
      <c r="B40180" t="s">
        <v>234</v>
      </c>
      <c r="C40180">
        <v>19113010700</v>
      </c>
      <c r="D40180">
        <v>2017</v>
      </c>
      <c r="E40180">
        <v>39200</v>
      </c>
      <c r="F40180">
        <v>96700</v>
      </c>
      <c r="G40180">
        <v>0.245</v>
      </c>
      <c r="H40180">
        <v>216400</v>
      </c>
      <c r="I40180">
        <v>216100</v>
      </c>
    </row>
    <row r="40181" spans="1:9" x14ac:dyDescent="0.25">
      <c r="A40181" t="s">
        <v>230</v>
      </c>
      <c r="B40181" t="s">
        <v>234</v>
      </c>
      <c r="C40181">
        <v>19113010700</v>
      </c>
      <c r="D40181">
        <v>2018</v>
      </c>
      <c r="E40181">
        <v>42100</v>
      </c>
      <c r="F40181">
        <v>105000</v>
      </c>
      <c r="G40181">
        <v>0.22600000000000001</v>
      </c>
      <c r="H40181">
        <v>235200</v>
      </c>
      <c r="I40181">
        <v>251000</v>
      </c>
    </row>
    <row r="40182" spans="1:9" x14ac:dyDescent="0.25">
      <c r="A40182" t="s">
        <v>230</v>
      </c>
      <c r="B40182" t="s">
        <v>234</v>
      </c>
      <c r="C40182">
        <v>19113010700</v>
      </c>
      <c r="D40182">
        <v>2019</v>
      </c>
      <c r="E40182">
        <v>45000</v>
      </c>
      <c r="F40182">
        <v>112400</v>
      </c>
      <c r="G40182">
        <v>0.248</v>
      </c>
      <c r="H40182">
        <v>251300</v>
      </c>
      <c r="I40182">
        <v>246700</v>
      </c>
    </row>
    <row r="40183" spans="1:9" x14ac:dyDescent="0.25">
      <c r="A40183" t="s">
        <v>230</v>
      </c>
      <c r="B40183" t="s">
        <v>234</v>
      </c>
      <c r="C40183">
        <v>19113010700</v>
      </c>
      <c r="D40183">
        <v>2020</v>
      </c>
      <c r="E40183">
        <v>45600</v>
      </c>
      <c r="F40183">
        <v>112600</v>
      </c>
      <c r="G40183">
        <v>0.23100000000000001</v>
      </c>
      <c r="H40183">
        <v>260300</v>
      </c>
      <c r="I40183">
        <v>264200</v>
      </c>
    </row>
    <row r="40184" spans="1:9" x14ac:dyDescent="0.25">
      <c r="A40184" t="s">
        <v>230</v>
      </c>
      <c r="B40184" t="s">
        <v>234</v>
      </c>
      <c r="C40184">
        <v>19113010700</v>
      </c>
      <c r="D40184">
        <v>2021</v>
      </c>
      <c r="E40184">
        <v>53000</v>
      </c>
      <c r="F40184">
        <v>131700</v>
      </c>
      <c r="G40184">
        <v>0.27200000000000002</v>
      </c>
      <c r="H40184">
        <v>277700</v>
      </c>
      <c r="I40184">
        <v>262500</v>
      </c>
    </row>
    <row r="40185" spans="1:9" x14ac:dyDescent="0.25">
      <c r="A40185" t="s">
        <v>230</v>
      </c>
      <c r="B40185" t="s">
        <v>234</v>
      </c>
      <c r="C40185">
        <v>19113010700</v>
      </c>
      <c r="D40185">
        <v>2022</v>
      </c>
      <c r="E40185">
        <v>48900</v>
      </c>
      <c r="F40185">
        <v>121700</v>
      </c>
      <c r="G40185">
        <v>0.218</v>
      </c>
      <c r="H40185">
        <v>314000</v>
      </c>
      <c r="I40185">
        <v>305400</v>
      </c>
    </row>
    <row r="40186" spans="1:9" x14ac:dyDescent="0.25">
      <c r="A40186" t="s">
        <v>230</v>
      </c>
      <c r="B40186" t="s">
        <v>234</v>
      </c>
      <c r="C40186">
        <v>19113010800</v>
      </c>
      <c r="D40186">
        <v>2012</v>
      </c>
      <c r="E40186">
        <v>28600</v>
      </c>
      <c r="F40186">
        <v>88100</v>
      </c>
      <c r="G40186">
        <v>0.20899999999999999</v>
      </c>
      <c r="H40186">
        <v>194800</v>
      </c>
      <c r="I40186">
        <v>155500</v>
      </c>
    </row>
    <row r="40187" spans="1:9" x14ac:dyDescent="0.25">
      <c r="A40187" t="s">
        <v>230</v>
      </c>
      <c r="B40187" t="s">
        <v>234</v>
      </c>
      <c r="C40187">
        <v>19113010800</v>
      </c>
      <c r="D40187">
        <v>2013</v>
      </c>
      <c r="E40187">
        <v>33600</v>
      </c>
      <c r="F40187">
        <v>104100</v>
      </c>
      <c r="G40187">
        <v>0.23699999999999999</v>
      </c>
      <c r="H40187">
        <v>204500</v>
      </c>
      <c r="I40187">
        <v>161400</v>
      </c>
    </row>
    <row r="40188" spans="1:9" x14ac:dyDescent="0.25">
      <c r="A40188" t="s">
        <v>230</v>
      </c>
      <c r="B40188" t="s">
        <v>234</v>
      </c>
      <c r="C40188">
        <v>19113010800</v>
      </c>
      <c r="D40188">
        <v>2014</v>
      </c>
      <c r="E40188">
        <v>29300</v>
      </c>
      <c r="F40188">
        <v>91000</v>
      </c>
      <c r="G40188">
        <v>0.20300000000000001</v>
      </c>
      <c r="H40188">
        <v>204400</v>
      </c>
      <c r="I40188">
        <v>164900</v>
      </c>
    </row>
    <row r="40189" spans="1:9" x14ac:dyDescent="0.25">
      <c r="A40189" t="s">
        <v>230</v>
      </c>
      <c r="B40189" t="s">
        <v>234</v>
      </c>
      <c r="C40189">
        <v>19113010800</v>
      </c>
      <c r="D40189">
        <v>2015</v>
      </c>
      <c r="E40189">
        <v>29900</v>
      </c>
      <c r="F40189">
        <v>92700</v>
      </c>
      <c r="G40189">
        <v>0.221</v>
      </c>
      <c r="H40189">
        <v>199800</v>
      </c>
      <c r="I40189">
        <v>154400</v>
      </c>
    </row>
    <row r="40190" spans="1:9" x14ac:dyDescent="0.25">
      <c r="A40190" t="s">
        <v>230</v>
      </c>
      <c r="B40190" t="s">
        <v>234</v>
      </c>
      <c r="C40190">
        <v>19113010800</v>
      </c>
      <c r="D40190">
        <v>2016</v>
      </c>
      <c r="E40190">
        <v>34200</v>
      </c>
      <c r="F40190">
        <v>105600</v>
      </c>
      <c r="G40190">
        <v>0.24399999999999999</v>
      </c>
      <c r="H40190">
        <v>201300</v>
      </c>
      <c r="I40190">
        <v>159100</v>
      </c>
    </row>
    <row r="40191" spans="1:9" x14ac:dyDescent="0.25">
      <c r="A40191" t="s">
        <v>230</v>
      </c>
      <c r="B40191" t="s">
        <v>234</v>
      </c>
      <c r="C40191">
        <v>19113010800</v>
      </c>
      <c r="D40191">
        <v>2017</v>
      </c>
      <c r="E40191">
        <v>30900</v>
      </c>
      <c r="F40191">
        <v>95100</v>
      </c>
      <c r="G40191">
        <v>0.20200000000000001</v>
      </c>
      <c r="H40191">
        <v>224800</v>
      </c>
      <c r="I40191">
        <v>174100</v>
      </c>
    </row>
    <row r="40192" spans="1:9" x14ac:dyDescent="0.25">
      <c r="A40192" t="s">
        <v>230</v>
      </c>
      <c r="B40192" t="s">
        <v>234</v>
      </c>
      <c r="C40192">
        <v>19113010800</v>
      </c>
      <c r="D40192">
        <v>2018</v>
      </c>
      <c r="E40192">
        <v>36600</v>
      </c>
      <c r="F40192">
        <v>113100</v>
      </c>
      <c r="G40192">
        <v>0.23200000000000001</v>
      </c>
      <c r="H40192">
        <v>229900</v>
      </c>
      <c r="I40192">
        <v>179600</v>
      </c>
    </row>
    <row r="40193" spans="1:9" x14ac:dyDescent="0.25">
      <c r="A40193" t="s">
        <v>230</v>
      </c>
      <c r="B40193" t="s">
        <v>234</v>
      </c>
      <c r="C40193">
        <v>19113010800</v>
      </c>
      <c r="D40193">
        <v>2019</v>
      </c>
      <c r="E40193">
        <v>35200</v>
      </c>
      <c r="F40193">
        <v>109600</v>
      </c>
      <c r="G40193">
        <v>0.21099999999999999</v>
      </c>
      <c r="H40193">
        <v>239000</v>
      </c>
      <c r="I40193">
        <v>190500</v>
      </c>
    </row>
    <row r="40194" spans="1:9" x14ac:dyDescent="0.25">
      <c r="A40194" t="s">
        <v>230</v>
      </c>
      <c r="B40194" t="s">
        <v>234</v>
      </c>
      <c r="C40194">
        <v>19113010800</v>
      </c>
      <c r="D40194">
        <v>2020</v>
      </c>
      <c r="E40194">
        <v>37400</v>
      </c>
      <c r="F40194">
        <v>112200</v>
      </c>
      <c r="G40194">
        <v>0.215</v>
      </c>
      <c r="H40194">
        <v>238700</v>
      </c>
      <c r="I40194">
        <v>203700</v>
      </c>
    </row>
    <row r="40195" spans="1:9" x14ac:dyDescent="0.25">
      <c r="A40195" t="s">
        <v>230</v>
      </c>
      <c r="B40195" t="s">
        <v>234</v>
      </c>
      <c r="C40195">
        <v>19113010800</v>
      </c>
      <c r="D40195">
        <v>2021</v>
      </c>
      <c r="E40195">
        <v>38400</v>
      </c>
      <c r="F40195">
        <v>114700</v>
      </c>
      <c r="G40195">
        <v>0.20899999999999999</v>
      </c>
      <c r="H40195">
        <v>256600</v>
      </c>
      <c r="I40195">
        <v>214900</v>
      </c>
    </row>
    <row r="40196" spans="1:9" x14ac:dyDescent="0.25">
      <c r="A40196" t="s">
        <v>230</v>
      </c>
      <c r="B40196" t="s">
        <v>234</v>
      </c>
      <c r="C40196">
        <v>19113010800</v>
      </c>
      <c r="D40196">
        <v>2022</v>
      </c>
      <c r="E40196">
        <v>39400</v>
      </c>
      <c r="F40196">
        <v>117200</v>
      </c>
      <c r="G40196">
        <v>0.20300000000000001</v>
      </c>
      <c r="H40196">
        <v>274500</v>
      </c>
      <c r="I40196">
        <v>226100</v>
      </c>
    </row>
    <row r="40197" spans="1:9" x14ac:dyDescent="0.25">
      <c r="A40197" t="s">
        <v>230</v>
      </c>
      <c r="B40197" t="s">
        <v>134</v>
      </c>
      <c r="C40197">
        <v>19153000801</v>
      </c>
      <c r="D40197">
        <v>2012</v>
      </c>
      <c r="E40197">
        <v>30500</v>
      </c>
      <c r="F40197">
        <v>109400</v>
      </c>
      <c r="G40197">
        <v>0.27400000000000002</v>
      </c>
      <c r="H40197">
        <v>199800</v>
      </c>
      <c r="I40197">
        <v>111400</v>
      </c>
    </row>
    <row r="40198" spans="1:9" x14ac:dyDescent="0.25">
      <c r="A40198" t="s">
        <v>230</v>
      </c>
      <c r="B40198" t="s">
        <v>134</v>
      </c>
      <c r="C40198">
        <v>19153000801</v>
      </c>
      <c r="D40198">
        <v>2013</v>
      </c>
      <c r="E40198">
        <v>31600</v>
      </c>
      <c r="F40198">
        <v>112300</v>
      </c>
      <c r="G40198">
        <v>0.27600000000000002</v>
      </c>
      <c r="H40198">
        <v>205400</v>
      </c>
      <c r="I40198">
        <v>113100</v>
      </c>
    </row>
    <row r="40199" spans="1:9" x14ac:dyDescent="0.25">
      <c r="A40199" t="s">
        <v>230</v>
      </c>
      <c r="B40199" t="s">
        <v>134</v>
      </c>
      <c r="C40199">
        <v>19153000801</v>
      </c>
      <c r="D40199">
        <v>2014</v>
      </c>
      <c r="E40199">
        <v>31700</v>
      </c>
      <c r="F40199">
        <v>114500</v>
      </c>
      <c r="G40199">
        <v>0.27700000000000002</v>
      </c>
      <c r="H40199">
        <v>208100</v>
      </c>
      <c r="I40199">
        <v>114400</v>
      </c>
    </row>
    <row r="40200" spans="1:9" x14ac:dyDescent="0.25">
      <c r="A40200" t="s">
        <v>230</v>
      </c>
      <c r="B40200" t="s">
        <v>134</v>
      </c>
      <c r="C40200">
        <v>19153000801</v>
      </c>
      <c r="D40200">
        <v>2015</v>
      </c>
      <c r="E40200">
        <v>35100</v>
      </c>
      <c r="F40200">
        <v>126700</v>
      </c>
      <c r="G40200">
        <v>0.28899999999999998</v>
      </c>
      <c r="H40200">
        <v>220500</v>
      </c>
      <c r="I40200">
        <v>120700</v>
      </c>
    </row>
    <row r="40201" spans="1:9" x14ac:dyDescent="0.25">
      <c r="A40201" t="s">
        <v>230</v>
      </c>
      <c r="B40201" t="s">
        <v>134</v>
      </c>
      <c r="C40201">
        <v>19153000801</v>
      </c>
      <c r="D40201">
        <v>2016</v>
      </c>
      <c r="E40201">
        <v>33400</v>
      </c>
      <c r="F40201">
        <v>120600</v>
      </c>
      <c r="G40201">
        <v>0.27100000000000002</v>
      </c>
      <c r="H40201">
        <v>220500</v>
      </c>
      <c r="I40201">
        <v>123100</v>
      </c>
    </row>
    <row r="40202" spans="1:9" x14ac:dyDescent="0.25">
      <c r="A40202" t="s">
        <v>230</v>
      </c>
      <c r="B40202" t="s">
        <v>134</v>
      </c>
      <c r="C40202">
        <v>19153000801</v>
      </c>
      <c r="D40202">
        <v>2017</v>
      </c>
      <c r="E40202">
        <v>37000</v>
      </c>
      <c r="F40202">
        <v>133200</v>
      </c>
      <c r="G40202">
        <v>0.28199999999999997</v>
      </c>
      <c r="H40202">
        <v>235000</v>
      </c>
      <c r="I40202">
        <v>131000</v>
      </c>
    </row>
    <row r="40203" spans="1:9" x14ac:dyDescent="0.25">
      <c r="A40203" t="s">
        <v>230</v>
      </c>
      <c r="B40203" t="s">
        <v>134</v>
      </c>
      <c r="C40203">
        <v>19153000801</v>
      </c>
      <c r="D40203">
        <v>2018</v>
      </c>
      <c r="E40203">
        <v>38800</v>
      </c>
      <c r="F40203">
        <v>140700</v>
      </c>
      <c r="G40203">
        <v>0.27300000000000002</v>
      </c>
      <c r="H40203">
        <v>257900</v>
      </c>
      <c r="I40203">
        <v>142700</v>
      </c>
    </row>
    <row r="40204" spans="1:9" x14ac:dyDescent="0.25">
      <c r="A40204" t="s">
        <v>230</v>
      </c>
      <c r="B40204" t="s">
        <v>134</v>
      </c>
      <c r="C40204">
        <v>19153000801</v>
      </c>
      <c r="D40204">
        <v>2019</v>
      </c>
      <c r="E40204">
        <v>42500</v>
      </c>
      <c r="F40204">
        <v>155000</v>
      </c>
      <c r="G40204">
        <v>0.28399999999999997</v>
      </c>
      <c r="H40204">
        <v>272300</v>
      </c>
      <c r="I40204">
        <v>150800</v>
      </c>
    </row>
    <row r="40205" spans="1:9" x14ac:dyDescent="0.25">
      <c r="A40205" t="s">
        <v>230</v>
      </c>
      <c r="B40205" t="s">
        <v>134</v>
      </c>
      <c r="C40205">
        <v>19153000801</v>
      </c>
      <c r="D40205">
        <v>2020</v>
      </c>
      <c r="E40205">
        <v>43400</v>
      </c>
      <c r="F40205">
        <v>158400</v>
      </c>
      <c r="G40205">
        <v>0.28399999999999997</v>
      </c>
      <c r="H40205">
        <v>271300</v>
      </c>
      <c r="I40205">
        <v>150900</v>
      </c>
    </row>
    <row r="40206" spans="1:9" x14ac:dyDescent="0.25">
      <c r="A40206" t="s">
        <v>230</v>
      </c>
      <c r="B40206" t="s">
        <v>134</v>
      </c>
      <c r="C40206">
        <v>19153000801</v>
      </c>
      <c r="D40206">
        <v>2021</v>
      </c>
      <c r="E40206">
        <v>45100</v>
      </c>
      <c r="F40206">
        <v>164500</v>
      </c>
      <c r="G40206">
        <v>0.26700000000000002</v>
      </c>
      <c r="H40206">
        <v>304600</v>
      </c>
      <c r="I40206">
        <v>167600</v>
      </c>
    </row>
    <row r="40207" spans="1:9" x14ac:dyDescent="0.25">
      <c r="A40207" t="s">
        <v>230</v>
      </c>
      <c r="B40207" t="s">
        <v>134</v>
      </c>
      <c r="C40207">
        <v>19153000801</v>
      </c>
      <c r="D40207">
        <v>2022</v>
      </c>
      <c r="E40207">
        <v>46800</v>
      </c>
      <c r="F40207">
        <v>170600</v>
      </c>
      <c r="G40207">
        <v>0.25</v>
      </c>
      <c r="H40207">
        <v>337900</v>
      </c>
      <c r="I40207">
        <v>184300</v>
      </c>
    </row>
    <row r="40208" spans="1:9" x14ac:dyDescent="0.25">
      <c r="A40208" t="s">
        <v>230</v>
      </c>
      <c r="B40208" t="s">
        <v>134</v>
      </c>
      <c r="C40208">
        <v>19153003902</v>
      </c>
      <c r="D40208">
        <v>2012</v>
      </c>
      <c r="E40208">
        <v>26100</v>
      </c>
      <c r="F40208">
        <v>101500</v>
      </c>
      <c r="G40208">
        <v>0.22700000000000001</v>
      </c>
      <c r="H40208">
        <v>184600</v>
      </c>
      <c r="I40208">
        <v>111900</v>
      </c>
    </row>
    <row r="40209" spans="1:9" x14ac:dyDescent="0.25">
      <c r="A40209" t="s">
        <v>230</v>
      </c>
      <c r="B40209" t="s">
        <v>134</v>
      </c>
      <c r="C40209">
        <v>19153003902</v>
      </c>
      <c r="D40209">
        <v>2013</v>
      </c>
      <c r="E40209">
        <v>25300</v>
      </c>
      <c r="F40209">
        <v>98200</v>
      </c>
      <c r="G40209">
        <v>0.216</v>
      </c>
      <c r="H40209">
        <v>187900</v>
      </c>
      <c r="I40209">
        <v>113600</v>
      </c>
    </row>
    <row r="40210" spans="1:9" x14ac:dyDescent="0.25">
      <c r="A40210" t="s">
        <v>230</v>
      </c>
      <c r="B40210" t="s">
        <v>134</v>
      </c>
      <c r="C40210">
        <v>19153003902</v>
      </c>
      <c r="D40210">
        <v>2014</v>
      </c>
      <c r="E40210">
        <v>24500</v>
      </c>
      <c r="F40210">
        <v>94900</v>
      </c>
      <c r="G40210">
        <v>0.20499999999999999</v>
      </c>
      <c r="H40210">
        <v>191200</v>
      </c>
      <c r="I40210">
        <v>115300</v>
      </c>
    </row>
    <row r="40211" spans="1:9" x14ac:dyDescent="0.25">
      <c r="A40211" t="s">
        <v>230</v>
      </c>
      <c r="B40211" t="s">
        <v>134</v>
      </c>
      <c r="C40211">
        <v>19153003902</v>
      </c>
      <c r="D40211">
        <v>2015</v>
      </c>
      <c r="E40211">
        <v>27900</v>
      </c>
      <c r="F40211">
        <v>108100</v>
      </c>
      <c r="G40211">
        <v>0.219</v>
      </c>
      <c r="H40211">
        <v>208300</v>
      </c>
      <c r="I40211">
        <v>123500</v>
      </c>
    </row>
    <row r="40212" spans="1:9" x14ac:dyDescent="0.25">
      <c r="A40212" t="s">
        <v>230</v>
      </c>
      <c r="B40212" t="s">
        <v>134</v>
      </c>
      <c r="C40212">
        <v>19153003902</v>
      </c>
      <c r="D40212">
        <v>2016</v>
      </c>
      <c r="E40212">
        <v>30600</v>
      </c>
      <c r="F40212">
        <v>117800</v>
      </c>
      <c r="G40212">
        <v>0.221</v>
      </c>
      <c r="H40212">
        <v>223800</v>
      </c>
      <c r="I40212">
        <v>133300</v>
      </c>
    </row>
    <row r="40213" spans="1:9" x14ac:dyDescent="0.25">
      <c r="A40213" t="s">
        <v>230</v>
      </c>
      <c r="B40213" t="s">
        <v>134</v>
      </c>
      <c r="C40213">
        <v>19153003902</v>
      </c>
      <c r="D40213">
        <v>2017</v>
      </c>
      <c r="E40213">
        <v>34300</v>
      </c>
      <c r="F40213">
        <v>132300</v>
      </c>
      <c r="G40213">
        <v>0.23799999999999999</v>
      </c>
      <c r="H40213">
        <v>227100</v>
      </c>
      <c r="I40213">
        <v>139300</v>
      </c>
    </row>
    <row r="40214" spans="1:9" x14ac:dyDescent="0.25">
      <c r="A40214" t="s">
        <v>230</v>
      </c>
      <c r="B40214" t="s">
        <v>134</v>
      </c>
      <c r="C40214">
        <v>19153003902</v>
      </c>
      <c r="D40214">
        <v>2018</v>
      </c>
      <c r="E40214">
        <v>35000</v>
      </c>
      <c r="F40214">
        <v>135800</v>
      </c>
      <c r="G40214">
        <v>0.23599999999999999</v>
      </c>
      <c r="H40214">
        <v>242900</v>
      </c>
      <c r="I40214">
        <v>142900</v>
      </c>
    </row>
    <row r="40215" spans="1:9" x14ac:dyDescent="0.25">
      <c r="A40215" t="s">
        <v>230</v>
      </c>
      <c r="B40215" t="s">
        <v>134</v>
      </c>
      <c r="C40215">
        <v>19153003902</v>
      </c>
      <c r="D40215">
        <v>2019</v>
      </c>
      <c r="E40215">
        <v>38800</v>
      </c>
      <c r="F40215">
        <v>150600</v>
      </c>
      <c r="G40215">
        <v>0.249</v>
      </c>
      <c r="H40215">
        <v>257100</v>
      </c>
      <c r="I40215">
        <v>150800</v>
      </c>
    </row>
    <row r="40216" spans="1:9" x14ac:dyDescent="0.25">
      <c r="A40216" t="s">
        <v>230</v>
      </c>
      <c r="B40216" t="s">
        <v>134</v>
      </c>
      <c r="C40216">
        <v>19153003902</v>
      </c>
      <c r="D40216">
        <v>2020</v>
      </c>
      <c r="E40216">
        <v>38800</v>
      </c>
      <c r="F40216">
        <v>149300</v>
      </c>
      <c r="G40216">
        <v>0.22800000000000001</v>
      </c>
      <c r="H40216">
        <v>267400</v>
      </c>
      <c r="I40216">
        <v>163500</v>
      </c>
    </row>
    <row r="40217" spans="1:9" x14ac:dyDescent="0.25">
      <c r="A40217" t="s">
        <v>230</v>
      </c>
      <c r="B40217" t="s">
        <v>134</v>
      </c>
      <c r="C40217">
        <v>19153003902</v>
      </c>
      <c r="D40217">
        <v>2021</v>
      </c>
      <c r="E40217">
        <v>46800</v>
      </c>
      <c r="F40217">
        <v>181600</v>
      </c>
      <c r="G40217">
        <v>0.248</v>
      </c>
      <c r="H40217">
        <v>301200</v>
      </c>
      <c r="I40217">
        <v>181900</v>
      </c>
    </row>
    <row r="40218" spans="1:9" x14ac:dyDescent="0.25">
      <c r="A40218" t="s">
        <v>230</v>
      </c>
      <c r="B40218" t="s">
        <v>134</v>
      </c>
      <c r="C40218">
        <v>19153003902</v>
      </c>
      <c r="D40218">
        <v>2022</v>
      </c>
      <c r="E40218">
        <v>55300</v>
      </c>
      <c r="F40218">
        <v>214000</v>
      </c>
      <c r="G40218">
        <v>0.26300000000000001</v>
      </c>
      <c r="H40218">
        <v>334900</v>
      </c>
      <c r="I40218">
        <v>202500</v>
      </c>
    </row>
    <row r="40219" spans="1:9" x14ac:dyDescent="0.25">
      <c r="A40219" t="s">
        <v>230</v>
      </c>
      <c r="B40219" t="s">
        <v>134</v>
      </c>
      <c r="C40219">
        <v>19153010101</v>
      </c>
      <c r="D40219">
        <v>2012</v>
      </c>
      <c r="E40219">
        <v>42600</v>
      </c>
      <c r="F40219">
        <v>87500</v>
      </c>
      <c r="G40219">
        <v>0.28999999999999998</v>
      </c>
      <c r="H40219">
        <v>218700</v>
      </c>
      <c r="I40219">
        <v>200900</v>
      </c>
    </row>
    <row r="40220" spans="1:9" x14ac:dyDescent="0.25">
      <c r="A40220" t="s">
        <v>230</v>
      </c>
      <c r="B40220" t="s">
        <v>134</v>
      </c>
      <c r="C40220">
        <v>19153010101</v>
      </c>
      <c r="D40220">
        <v>2013</v>
      </c>
      <c r="E40220">
        <v>42000</v>
      </c>
      <c r="F40220">
        <v>89500</v>
      </c>
      <c r="G40220">
        <v>0.27500000000000002</v>
      </c>
      <c r="H40220">
        <v>228700</v>
      </c>
      <c r="I40220">
        <v>207600</v>
      </c>
    </row>
    <row r="40221" spans="1:9" x14ac:dyDescent="0.25">
      <c r="A40221" t="s">
        <v>230</v>
      </c>
      <c r="B40221" t="s">
        <v>134</v>
      </c>
      <c r="C40221">
        <v>19153010101</v>
      </c>
      <c r="D40221">
        <v>2014</v>
      </c>
      <c r="E40221">
        <v>45300</v>
      </c>
      <c r="F40221">
        <v>97100</v>
      </c>
      <c r="G40221">
        <v>0.30299999999999999</v>
      </c>
      <c r="H40221">
        <v>220500</v>
      </c>
      <c r="I40221">
        <v>202300</v>
      </c>
    </row>
    <row r="40222" spans="1:9" x14ac:dyDescent="0.25">
      <c r="A40222" t="s">
        <v>230</v>
      </c>
      <c r="B40222" t="s">
        <v>134</v>
      </c>
      <c r="C40222">
        <v>19153010101</v>
      </c>
      <c r="D40222">
        <v>2015</v>
      </c>
      <c r="E40222">
        <v>45100</v>
      </c>
      <c r="F40222">
        <v>95100</v>
      </c>
      <c r="G40222">
        <v>0.27200000000000002</v>
      </c>
      <c r="H40222">
        <v>236000</v>
      </c>
      <c r="I40222">
        <v>224500</v>
      </c>
    </row>
    <row r="40223" spans="1:9" x14ac:dyDescent="0.25">
      <c r="A40223" t="s">
        <v>230</v>
      </c>
      <c r="B40223" t="s">
        <v>134</v>
      </c>
      <c r="C40223">
        <v>19153010101</v>
      </c>
      <c r="D40223">
        <v>2016</v>
      </c>
      <c r="E40223">
        <v>48500</v>
      </c>
      <c r="F40223">
        <v>103300</v>
      </c>
      <c r="G40223">
        <v>0.26600000000000001</v>
      </c>
      <c r="H40223">
        <v>254200</v>
      </c>
      <c r="I40223">
        <v>243700</v>
      </c>
    </row>
    <row r="40224" spans="1:9" x14ac:dyDescent="0.25">
      <c r="A40224" t="s">
        <v>230</v>
      </c>
      <c r="B40224" t="s">
        <v>134</v>
      </c>
      <c r="C40224">
        <v>19153010101</v>
      </c>
      <c r="D40224">
        <v>2017</v>
      </c>
      <c r="E40224">
        <v>52700</v>
      </c>
      <c r="F40224">
        <v>112300</v>
      </c>
      <c r="G40224">
        <v>0.27600000000000002</v>
      </c>
      <c r="H40224">
        <v>271300</v>
      </c>
      <c r="I40224">
        <v>256200</v>
      </c>
    </row>
    <row r="40225" spans="1:9" x14ac:dyDescent="0.25">
      <c r="A40225" t="s">
        <v>230</v>
      </c>
      <c r="B40225" t="s">
        <v>134</v>
      </c>
      <c r="C40225">
        <v>19153010101</v>
      </c>
      <c r="D40225">
        <v>2018</v>
      </c>
      <c r="E40225">
        <v>56600</v>
      </c>
      <c r="F40225">
        <v>123500</v>
      </c>
      <c r="G40225">
        <v>0.308</v>
      </c>
      <c r="H40225">
        <v>269400</v>
      </c>
      <c r="I40225">
        <v>247900</v>
      </c>
    </row>
    <row r="40226" spans="1:9" x14ac:dyDescent="0.25">
      <c r="A40226" t="s">
        <v>230</v>
      </c>
      <c r="B40226" t="s">
        <v>134</v>
      </c>
      <c r="C40226">
        <v>19153010101</v>
      </c>
      <c r="D40226">
        <v>2019</v>
      </c>
      <c r="E40226">
        <v>53900</v>
      </c>
      <c r="F40226">
        <v>112900</v>
      </c>
      <c r="G40226">
        <v>0.27700000000000002</v>
      </c>
      <c r="H40226">
        <v>283200</v>
      </c>
      <c r="I40226">
        <v>261500</v>
      </c>
    </row>
    <row r="40227" spans="1:9" x14ac:dyDescent="0.25">
      <c r="A40227" t="s">
        <v>230</v>
      </c>
      <c r="B40227" t="s">
        <v>134</v>
      </c>
      <c r="C40227">
        <v>19153010101</v>
      </c>
      <c r="D40227">
        <v>2020</v>
      </c>
      <c r="E40227">
        <v>62900</v>
      </c>
      <c r="F40227">
        <v>136200</v>
      </c>
      <c r="G40227">
        <v>0.27600000000000002</v>
      </c>
      <c r="H40227">
        <v>311600</v>
      </c>
      <c r="I40227">
        <v>301300</v>
      </c>
    </row>
    <row r="40228" spans="1:9" x14ac:dyDescent="0.25">
      <c r="A40228" t="s">
        <v>230</v>
      </c>
      <c r="B40228" t="s">
        <v>134</v>
      </c>
      <c r="C40228">
        <v>19153010101</v>
      </c>
      <c r="D40228">
        <v>2021</v>
      </c>
      <c r="E40228">
        <v>61200</v>
      </c>
      <c r="F40228">
        <v>131600</v>
      </c>
      <c r="G40228">
        <v>0.28999999999999998</v>
      </c>
      <c r="H40228">
        <v>317000</v>
      </c>
      <c r="I40228">
        <v>286500</v>
      </c>
    </row>
    <row r="40229" spans="1:9" x14ac:dyDescent="0.25">
      <c r="A40229" t="s">
        <v>230</v>
      </c>
      <c r="B40229" t="s">
        <v>134</v>
      </c>
      <c r="C40229">
        <v>19153010101</v>
      </c>
      <c r="D40229">
        <v>2022</v>
      </c>
      <c r="E40229">
        <v>74700</v>
      </c>
      <c r="F40229">
        <v>162400</v>
      </c>
      <c r="G40229">
        <v>0.35099999999999998</v>
      </c>
      <c r="H40229">
        <v>344700</v>
      </c>
      <c r="I40229">
        <v>294000</v>
      </c>
    </row>
    <row r="40230" spans="1:9" x14ac:dyDescent="0.25">
      <c r="A40230" t="s">
        <v>230</v>
      </c>
      <c r="B40230" t="s">
        <v>134</v>
      </c>
      <c r="C40230">
        <v>19153010102</v>
      </c>
      <c r="D40230">
        <v>2012</v>
      </c>
      <c r="E40230">
        <v>38100</v>
      </c>
      <c r="F40230">
        <v>114300</v>
      </c>
      <c r="G40230">
        <v>0.28000000000000003</v>
      </c>
      <c r="H40230">
        <v>190000</v>
      </c>
      <c r="I40230">
        <v>150400</v>
      </c>
    </row>
    <row r="40231" spans="1:9" x14ac:dyDescent="0.25">
      <c r="A40231" t="s">
        <v>230</v>
      </c>
      <c r="B40231" t="s">
        <v>134</v>
      </c>
      <c r="C40231">
        <v>19153010102</v>
      </c>
      <c r="D40231">
        <v>2013</v>
      </c>
      <c r="E40231">
        <v>38800</v>
      </c>
      <c r="F40231">
        <v>118800</v>
      </c>
      <c r="G40231">
        <v>0.27200000000000002</v>
      </c>
      <c r="H40231">
        <v>198000</v>
      </c>
      <c r="I40231">
        <v>158300</v>
      </c>
    </row>
    <row r="40232" spans="1:9" x14ac:dyDescent="0.25">
      <c r="A40232" t="s">
        <v>230</v>
      </c>
      <c r="B40232" t="s">
        <v>134</v>
      </c>
      <c r="C40232">
        <v>19153010102</v>
      </c>
      <c r="D40232">
        <v>2014</v>
      </c>
      <c r="E40232">
        <v>40900</v>
      </c>
      <c r="F40232">
        <v>124700</v>
      </c>
      <c r="G40232">
        <v>0.26900000000000002</v>
      </c>
      <c r="H40232">
        <v>208700</v>
      </c>
      <c r="I40232">
        <v>170100</v>
      </c>
    </row>
    <row r="40233" spans="1:9" x14ac:dyDescent="0.25">
      <c r="A40233" t="s">
        <v>230</v>
      </c>
      <c r="B40233" t="s">
        <v>134</v>
      </c>
      <c r="C40233">
        <v>19153010102</v>
      </c>
      <c r="D40233">
        <v>2015</v>
      </c>
      <c r="E40233">
        <v>42700</v>
      </c>
      <c r="F40233">
        <v>128700</v>
      </c>
      <c r="G40233">
        <v>0.26100000000000001</v>
      </c>
      <c r="H40233">
        <v>219600</v>
      </c>
      <c r="I40233">
        <v>179800</v>
      </c>
    </row>
    <row r="40234" spans="1:9" x14ac:dyDescent="0.25">
      <c r="A40234" t="s">
        <v>230</v>
      </c>
      <c r="B40234" t="s">
        <v>134</v>
      </c>
      <c r="C40234">
        <v>19153010102</v>
      </c>
      <c r="D40234">
        <v>2016</v>
      </c>
      <c r="E40234">
        <v>47200</v>
      </c>
      <c r="F40234">
        <v>143600</v>
      </c>
      <c r="G40234">
        <v>0.27100000000000002</v>
      </c>
      <c r="H40234">
        <v>231400</v>
      </c>
      <c r="I40234">
        <v>191000</v>
      </c>
    </row>
    <row r="40235" spans="1:9" x14ac:dyDescent="0.25">
      <c r="A40235" t="s">
        <v>230</v>
      </c>
      <c r="B40235" t="s">
        <v>134</v>
      </c>
      <c r="C40235">
        <v>19153010102</v>
      </c>
      <c r="D40235">
        <v>2017</v>
      </c>
      <c r="E40235">
        <v>52300</v>
      </c>
      <c r="F40235">
        <v>161600</v>
      </c>
      <c r="G40235">
        <v>0.28699999999999998</v>
      </c>
      <c r="H40235">
        <v>242100</v>
      </c>
      <c r="I40235">
        <v>199800</v>
      </c>
    </row>
    <row r="40236" spans="1:9" x14ac:dyDescent="0.25">
      <c r="A40236" t="s">
        <v>230</v>
      </c>
      <c r="B40236" t="s">
        <v>134</v>
      </c>
      <c r="C40236">
        <v>19153010102</v>
      </c>
      <c r="D40236">
        <v>2018</v>
      </c>
      <c r="E40236">
        <v>54300</v>
      </c>
      <c r="F40236">
        <v>166900</v>
      </c>
      <c r="G40236">
        <v>0.28799999999999998</v>
      </c>
      <c r="H40236">
        <v>254100</v>
      </c>
      <c r="I40236">
        <v>206300</v>
      </c>
    </row>
    <row r="40237" spans="1:9" x14ac:dyDescent="0.25">
      <c r="A40237" t="s">
        <v>230</v>
      </c>
      <c r="B40237" t="s">
        <v>134</v>
      </c>
      <c r="C40237">
        <v>19153010102</v>
      </c>
      <c r="D40237">
        <v>2019</v>
      </c>
      <c r="E40237">
        <v>58700</v>
      </c>
      <c r="F40237">
        <v>180500</v>
      </c>
      <c r="G40237">
        <v>0.28999999999999998</v>
      </c>
      <c r="H40237">
        <v>271100</v>
      </c>
      <c r="I40237">
        <v>219400</v>
      </c>
    </row>
    <row r="40238" spans="1:9" x14ac:dyDescent="0.25">
      <c r="A40238" t="s">
        <v>230</v>
      </c>
      <c r="B40238" t="s">
        <v>134</v>
      </c>
      <c r="C40238">
        <v>19153010102</v>
      </c>
      <c r="D40238">
        <v>2020</v>
      </c>
      <c r="E40238">
        <v>59900</v>
      </c>
      <c r="F40238">
        <v>186500</v>
      </c>
      <c r="G40238">
        <v>0.28000000000000003</v>
      </c>
      <c r="H40238">
        <v>283000</v>
      </c>
      <c r="I40238">
        <v>232000</v>
      </c>
    </row>
    <row r="40239" spans="1:9" x14ac:dyDescent="0.25">
      <c r="A40239" t="s">
        <v>230</v>
      </c>
      <c r="B40239" t="s">
        <v>134</v>
      </c>
      <c r="C40239">
        <v>19153010102</v>
      </c>
      <c r="D40239">
        <v>2021</v>
      </c>
      <c r="E40239">
        <v>65400</v>
      </c>
      <c r="F40239">
        <v>197200</v>
      </c>
      <c r="G40239">
        <v>0.28899999999999998</v>
      </c>
      <c r="H40239">
        <v>313700</v>
      </c>
      <c r="I40239">
        <v>248300</v>
      </c>
    </row>
    <row r="40240" spans="1:9" x14ac:dyDescent="0.25">
      <c r="A40240" t="s">
        <v>230</v>
      </c>
      <c r="B40240" t="s">
        <v>134</v>
      </c>
      <c r="C40240">
        <v>19153010102</v>
      </c>
      <c r="D40240">
        <v>2022</v>
      </c>
      <c r="E40240">
        <v>71800</v>
      </c>
      <c r="F40240">
        <v>219900</v>
      </c>
      <c r="G40240">
        <v>0.30299999999999999</v>
      </c>
      <c r="H40240">
        <v>337500</v>
      </c>
      <c r="I40240">
        <v>258500</v>
      </c>
    </row>
    <row r="40241" spans="1:9" x14ac:dyDescent="0.25">
      <c r="A40241" t="s">
        <v>230</v>
      </c>
      <c r="B40241" t="s">
        <v>134</v>
      </c>
      <c r="C40241">
        <v>19153010203</v>
      </c>
      <c r="D40241">
        <v>2012</v>
      </c>
      <c r="E40241">
        <v>40600</v>
      </c>
      <c r="F40241">
        <v>123800</v>
      </c>
      <c r="G40241">
        <v>0.248</v>
      </c>
      <c r="H40241">
        <v>215600</v>
      </c>
      <c r="I40241">
        <v>172800</v>
      </c>
    </row>
    <row r="40242" spans="1:9" x14ac:dyDescent="0.25">
      <c r="A40242" t="s">
        <v>230</v>
      </c>
      <c r="B40242" t="s">
        <v>134</v>
      </c>
      <c r="C40242">
        <v>19153010203</v>
      </c>
      <c r="D40242">
        <v>2013</v>
      </c>
      <c r="E40242">
        <v>42400</v>
      </c>
      <c r="F40242">
        <v>129100</v>
      </c>
      <c r="G40242">
        <v>0.25</v>
      </c>
      <c r="H40242">
        <v>218200</v>
      </c>
      <c r="I40242">
        <v>178800</v>
      </c>
    </row>
    <row r="40243" spans="1:9" x14ac:dyDescent="0.25">
      <c r="A40243" t="s">
        <v>230</v>
      </c>
      <c r="B40243" t="s">
        <v>134</v>
      </c>
      <c r="C40243">
        <v>19153010203</v>
      </c>
      <c r="D40243">
        <v>2014</v>
      </c>
      <c r="E40243">
        <v>45200</v>
      </c>
      <c r="F40243">
        <v>138200</v>
      </c>
      <c r="G40243">
        <v>0.25700000000000001</v>
      </c>
      <c r="H40243">
        <v>229400</v>
      </c>
      <c r="I40243">
        <v>186100</v>
      </c>
    </row>
    <row r="40244" spans="1:9" x14ac:dyDescent="0.25">
      <c r="A40244" t="s">
        <v>230</v>
      </c>
      <c r="B40244" t="s">
        <v>134</v>
      </c>
      <c r="C40244">
        <v>19153010203</v>
      </c>
      <c r="D40244">
        <v>2015</v>
      </c>
      <c r="E40244">
        <v>47400</v>
      </c>
      <c r="F40244">
        <v>145400</v>
      </c>
      <c r="G40244">
        <v>0.25800000000000001</v>
      </c>
      <c r="H40244">
        <v>240800</v>
      </c>
      <c r="I40244">
        <v>194000</v>
      </c>
    </row>
    <row r="40245" spans="1:9" x14ac:dyDescent="0.25">
      <c r="A40245" t="s">
        <v>230</v>
      </c>
      <c r="B40245" t="s">
        <v>134</v>
      </c>
      <c r="C40245">
        <v>19153010203</v>
      </c>
      <c r="D40245">
        <v>2016</v>
      </c>
      <c r="E40245">
        <v>52100</v>
      </c>
      <c r="F40245">
        <v>159800</v>
      </c>
      <c r="G40245">
        <v>0.26900000000000002</v>
      </c>
      <c r="H40245">
        <v>253900</v>
      </c>
      <c r="I40245">
        <v>205800</v>
      </c>
    </row>
    <row r="40246" spans="1:9" x14ac:dyDescent="0.25">
      <c r="A40246" t="s">
        <v>230</v>
      </c>
      <c r="B40246" t="s">
        <v>134</v>
      </c>
      <c r="C40246">
        <v>19153010203</v>
      </c>
      <c r="D40246">
        <v>2017</v>
      </c>
      <c r="E40246">
        <v>58100</v>
      </c>
      <c r="F40246">
        <v>179400</v>
      </c>
      <c r="G40246">
        <v>0.28100000000000003</v>
      </c>
      <c r="H40246">
        <v>270700</v>
      </c>
      <c r="I40246">
        <v>219600</v>
      </c>
    </row>
    <row r="40247" spans="1:9" x14ac:dyDescent="0.25">
      <c r="A40247" t="s">
        <v>230</v>
      </c>
      <c r="B40247" t="s">
        <v>134</v>
      </c>
      <c r="C40247">
        <v>19153010203</v>
      </c>
      <c r="D40247">
        <v>2018</v>
      </c>
      <c r="E40247">
        <v>59000</v>
      </c>
      <c r="F40247">
        <v>180500</v>
      </c>
      <c r="G40247">
        <v>0.28000000000000003</v>
      </c>
      <c r="H40247">
        <v>277300</v>
      </c>
      <c r="I40247">
        <v>222900</v>
      </c>
    </row>
    <row r="40248" spans="1:9" x14ac:dyDescent="0.25">
      <c r="A40248" t="s">
        <v>230</v>
      </c>
      <c r="B40248" t="s">
        <v>134</v>
      </c>
      <c r="C40248">
        <v>19153010203</v>
      </c>
      <c r="D40248">
        <v>2019</v>
      </c>
      <c r="E40248">
        <v>60900</v>
      </c>
      <c r="F40248">
        <v>185800</v>
      </c>
      <c r="G40248">
        <v>0.27600000000000002</v>
      </c>
      <c r="H40248">
        <v>291700</v>
      </c>
      <c r="I40248">
        <v>232600</v>
      </c>
    </row>
    <row r="40249" spans="1:9" x14ac:dyDescent="0.25">
      <c r="A40249" t="s">
        <v>230</v>
      </c>
      <c r="B40249" t="s">
        <v>134</v>
      </c>
      <c r="C40249">
        <v>19153010203</v>
      </c>
      <c r="D40249">
        <v>2020</v>
      </c>
      <c r="E40249">
        <v>62700</v>
      </c>
      <c r="F40249">
        <v>191200</v>
      </c>
      <c r="G40249">
        <v>0.27900000000000003</v>
      </c>
      <c r="H40249">
        <v>299800</v>
      </c>
      <c r="I40249">
        <v>237700</v>
      </c>
    </row>
    <row r="40250" spans="1:9" x14ac:dyDescent="0.25">
      <c r="A40250" t="s">
        <v>230</v>
      </c>
      <c r="B40250" t="s">
        <v>134</v>
      </c>
      <c r="C40250">
        <v>19153010203</v>
      </c>
      <c r="D40250">
        <v>2021</v>
      </c>
      <c r="E40250">
        <v>67600</v>
      </c>
      <c r="F40250">
        <v>205300</v>
      </c>
      <c r="G40250">
        <v>0.27300000000000002</v>
      </c>
      <c r="H40250">
        <v>337400</v>
      </c>
      <c r="I40250">
        <v>260400</v>
      </c>
    </row>
    <row r="40251" spans="1:9" x14ac:dyDescent="0.25">
      <c r="A40251" t="s">
        <v>230</v>
      </c>
      <c r="B40251" t="s">
        <v>134</v>
      </c>
      <c r="C40251">
        <v>19153010203</v>
      </c>
      <c r="D40251">
        <v>2022</v>
      </c>
      <c r="E40251">
        <v>74100</v>
      </c>
      <c r="F40251">
        <v>226900</v>
      </c>
      <c r="G40251">
        <v>0.26900000000000002</v>
      </c>
      <c r="H40251">
        <v>376200</v>
      </c>
      <c r="I40251">
        <v>291500</v>
      </c>
    </row>
    <row r="40252" spans="1:9" x14ac:dyDescent="0.25">
      <c r="A40252" t="s">
        <v>230</v>
      </c>
      <c r="B40252" t="s">
        <v>134</v>
      </c>
      <c r="C40252">
        <v>19153010205</v>
      </c>
      <c r="D40252">
        <v>2012</v>
      </c>
      <c r="E40252">
        <v>41500</v>
      </c>
      <c r="F40252">
        <v>172000</v>
      </c>
      <c r="G40252">
        <v>0.27100000000000002</v>
      </c>
      <c r="H40252">
        <v>212500</v>
      </c>
      <c r="I40252">
        <v>141500</v>
      </c>
    </row>
    <row r="40253" spans="1:9" x14ac:dyDescent="0.25">
      <c r="A40253" t="s">
        <v>230</v>
      </c>
      <c r="B40253" t="s">
        <v>134</v>
      </c>
      <c r="C40253">
        <v>19153010205</v>
      </c>
      <c r="D40253">
        <v>2013</v>
      </c>
      <c r="E40253">
        <v>38200</v>
      </c>
      <c r="F40253">
        <v>156200</v>
      </c>
      <c r="G40253">
        <v>0.23300000000000001</v>
      </c>
      <c r="H40253">
        <v>210000</v>
      </c>
      <c r="I40253">
        <v>149400</v>
      </c>
    </row>
    <row r="40254" spans="1:9" x14ac:dyDescent="0.25">
      <c r="A40254" t="s">
        <v>230</v>
      </c>
      <c r="B40254" t="s">
        <v>134</v>
      </c>
      <c r="C40254">
        <v>19153010205</v>
      </c>
      <c r="D40254">
        <v>2014</v>
      </c>
      <c r="E40254">
        <v>43700</v>
      </c>
      <c r="F40254">
        <v>178900</v>
      </c>
      <c r="G40254">
        <v>0.25</v>
      </c>
      <c r="H40254">
        <v>228000</v>
      </c>
      <c r="I40254">
        <v>158500</v>
      </c>
    </row>
    <row r="40255" spans="1:9" x14ac:dyDescent="0.25">
      <c r="A40255" t="s">
        <v>230</v>
      </c>
      <c r="B40255" t="s">
        <v>134</v>
      </c>
      <c r="C40255">
        <v>19153010205</v>
      </c>
      <c r="D40255">
        <v>2015</v>
      </c>
      <c r="E40255">
        <v>47200</v>
      </c>
      <c r="F40255">
        <v>193700</v>
      </c>
      <c r="G40255">
        <v>0.253</v>
      </c>
      <c r="H40255">
        <v>240300</v>
      </c>
      <c r="I40255">
        <v>170100</v>
      </c>
    </row>
    <row r="40256" spans="1:9" x14ac:dyDescent="0.25">
      <c r="A40256" t="s">
        <v>230</v>
      </c>
      <c r="B40256" t="s">
        <v>134</v>
      </c>
      <c r="C40256">
        <v>19153010205</v>
      </c>
      <c r="D40256">
        <v>2016</v>
      </c>
      <c r="E40256">
        <v>46300</v>
      </c>
      <c r="F40256">
        <v>189800</v>
      </c>
      <c r="G40256">
        <v>0.23400000000000001</v>
      </c>
      <c r="H40256">
        <v>251200</v>
      </c>
      <c r="I40256">
        <v>181800</v>
      </c>
    </row>
    <row r="40257" spans="1:9" x14ac:dyDescent="0.25">
      <c r="A40257" t="s">
        <v>230</v>
      </c>
      <c r="B40257" t="s">
        <v>134</v>
      </c>
      <c r="C40257">
        <v>19153010205</v>
      </c>
      <c r="D40257">
        <v>2017</v>
      </c>
      <c r="E40257">
        <v>52700</v>
      </c>
      <c r="F40257">
        <v>211600</v>
      </c>
      <c r="G40257">
        <v>0.246</v>
      </c>
      <c r="H40257">
        <v>266500</v>
      </c>
      <c r="I40257">
        <v>191000</v>
      </c>
    </row>
    <row r="40258" spans="1:9" x14ac:dyDescent="0.25">
      <c r="A40258" t="s">
        <v>230</v>
      </c>
      <c r="B40258" t="s">
        <v>134</v>
      </c>
      <c r="C40258">
        <v>19153010205</v>
      </c>
      <c r="D40258">
        <v>2018</v>
      </c>
      <c r="E40258">
        <v>54000</v>
      </c>
      <c r="F40258">
        <v>218100</v>
      </c>
      <c r="G40258">
        <v>0.24399999999999999</v>
      </c>
      <c r="H40258">
        <v>274900</v>
      </c>
      <c r="I40258">
        <v>198300</v>
      </c>
    </row>
    <row r="40259" spans="1:9" x14ac:dyDescent="0.25">
      <c r="A40259" t="s">
        <v>230</v>
      </c>
      <c r="B40259" t="s">
        <v>134</v>
      </c>
      <c r="C40259">
        <v>19153010205</v>
      </c>
      <c r="D40259">
        <v>2019</v>
      </c>
      <c r="E40259">
        <v>54700</v>
      </c>
      <c r="F40259">
        <v>221400</v>
      </c>
      <c r="G40259">
        <v>0.24</v>
      </c>
      <c r="H40259">
        <v>286000</v>
      </c>
      <c r="I40259">
        <v>205600</v>
      </c>
    </row>
    <row r="40260" spans="1:9" x14ac:dyDescent="0.25">
      <c r="A40260" t="s">
        <v>230</v>
      </c>
      <c r="B40260" t="s">
        <v>134</v>
      </c>
      <c r="C40260">
        <v>19153010205</v>
      </c>
      <c r="D40260">
        <v>2020</v>
      </c>
      <c r="E40260">
        <v>61000</v>
      </c>
      <c r="F40260">
        <v>248400</v>
      </c>
      <c r="G40260">
        <v>0.254</v>
      </c>
      <c r="H40260">
        <v>301200</v>
      </c>
      <c r="I40260">
        <v>217600</v>
      </c>
    </row>
    <row r="40261" spans="1:9" x14ac:dyDescent="0.25">
      <c r="A40261" t="s">
        <v>230</v>
      </c>
      <c r="B40261" t="s">
        <v>134</v>
      </c>
      <c r="C40261">
        <v>19153010205</v>
      </c>
      <c r="D40261">
        <v>2021</v>
      </c>
      <c r="E40261">
        <v>64500</v>
      </c>
      <c r="F40261">
        <v>261900</v>
      </c>
      <c r="G40261">
        <v>0.255</v>
      </c>
      <c r="H40261">
        <v>333900</v>
      </c>
      <c r="I40261">
        <v>229400</v>
      </c>
    </row>
    <row r="40262" spans="1:9" x14ac:dyDescent="0.25">
      <c r="A40262" t="s">
        <v>230</v>
      </c>
      <c r="B40262" t="s">
        <v>134</v>
      </c>
      <c r="C40262">
        <v>19153010205</v>
      </c>
      <c r="D40262">
        <v>2022</v>
      </c>
      <c r="E40262">
        <v>73300</v>
      </c>
      <c r="F40262">
        <v>301300</v>
      </c>
      <c r="G40262">
        <v>0.26500000000000001</v>
      </c>
      <c r="H40262">
        <v>370200</v>
      </c>
      <c r="I40262">
        <v>252300</v>
      </c>
    </row>
    <row r="40263" spans="1:9" x14ac:dyDescent="0.25">
      <c r="A40263" t="s">
        <v>230</v>
      </c>
      <c r="B40263" t="s">
        <v>134</v>
      </c>
      <c r="C40263">
        <v>19153010207</v>
      </c>
      <c r="D40263">
        <v>2012</v>
      </c>
      <c r="E40263">
        <v>41900</v>
      </c>
      <c r="F40263">
        <v>134600</v>
      </c>
      <c r="G40263">
        <v>0.26100000000000001</v>
      </c>
      <c r="H40263">
        <v>219700</v>
      </c>
      <c r="I40263">
        <v>175700</v>
      </c>
    </row>
    <row r="40264" spans="1:9" x14ac:dyDescent="0.25">
      <c r="A40264" t="s">
        <v>230</v>
      </c>
      <c r="B40264" t="s">
        <v>134</v>
      </c>
      <c r="C40264">
        <v>19153010207</v>
      </c>
      <c r="D40264">
        <v>2013</v>
      </c>
      <c r="E40264">
        <v>44300</v>
      </c>
      <c r="F40264">
        <v>143700</v>
      </c>
      <c r="G40264">
        <v>0.255</v>
      </c>
      <c r="H40264">
        <v>228200</v>
      </c>
      <c r="I40264">
        <v>192900</v>
      </c>
    </row>
    <row r="40265" spans="1:9" x14ac:dyDescent="0.25">
      <c r="A40265" t="s">
        <v>230</v>
      </c>
      <c r="B40265" t="s">
        <v>134</v>
      </c>
      <c r="C40265">
        <v>19153010207</v>
      </c>
      <c r="D40265">
        <v>2014</v>
      </c>
      <c r="E40265">
        <v>45900</v>
      </c>
      <c r="F40265">
        <v>148800</v>
      </c>
      <c r="G40265">
        <v>0.26200000000000001</v>
      </c>
      <c r="H40265">
        <v>236300</v>
      </c>
      <c r="I40265">
        <v>193700</v>
      </c>
    </row>
    <row r="40266" spans="1:9" x14ac:dyDescent="0.25">
      <c r="A40266" t="s">
        <v>230</v>
      </c>
      <c r="B40266" t="s">
        <v>134</v>
      </c>
      <c r="C40266">
        <v>19153010207</v>
      </c>
      <c r="D40266">
        <v>2015</v>
      </c>
      <c r="E40266">
        <v>46500</v>
      </c>
      <c r="F40266">
        <v>150300</v>
      </c>
      <c r="G40266">
        <v>0.248</v>
      </c>
      <c r="H40266">
        <v>249600</v>
      </c>
      <c r="I40266">
        <v>208200</v>
      </c>
    </row>
    <row r="40267" spans="1:9" x14ac:dyDescent="0.25">
      <c r="A40267" t="s">
        <v>230</v>
      </c>
      <c r="B40267" t="s">
        <v>134</v>
      </c>
      <c r="C40267">
        <v>19153010207</v>
      </c>
      <c r="D40267">
        <v>2016</v>
      </c>
      <c r="E40267">
        <v>48700</v>
      </c>
      <c r="F40267">
        <v>155500</v>
      </c>
      <c r="G40267">
        <v>0.251</v>
      </c>
      <c r="H40267">
        <v>257800</v>
      </c>
      <c r="I40267">
        <v>216400</v>
      </c>
    </row>
    <row r="40268" spans="1:9" x14ac:dyDescent="0.25">
      <c r="A40268" t="s">
        <v>230</v>
      </c>
      <c r="B40268" t="s">
        <v>134</v>
      </c>
      <c r="C40268">
        <v>19153010207</v>
      </c>
      <c r="D40268">
        <v>2017</v>
      </c>
      <c r="E40268">
        <v>52900</v>
      </c>
      <c r="F40268">
        <v>171200</v>
      </c>
      <c r="G40268">
        <v>0.27</v>
      </c>
      <c r="H40268">
        <v>262000</v>
      </c>
      <c r="I40268">
        <v>215000</v>
      </c>
    </row>
    <row r="40269" spans="1:9" x14ac:dyDescent="0.25">
      <c r="A40269" t="s">
        <v>230</v>
      </c>
      <c r="B40269" t="s">
        <v>134</v>
      </c>
      <c r="C40269">
        <v>19153010207</v>
      </c>
      <c r="D40269">
        <v>2018</v>
      </c>
      <c r="E40269">
        <v>53800</v>
      </c>
      <c r="F40269">
        <v>173100</v>
      </c>
      <c r="G40269">
        <v>0.26</v>
      </c>
      <c r="H40269">
        <v>273400</v>
      </c>
      <c r="I40269">
        <v>227400</v>
      </c>
    </row>
    <row r="40270" spans="1:9" x14ac:dyDescent="0.25">
      <c r="A40270" t="s">
        <v>230</v>
      </c>
      <c r="B40270" t="s">
        <v>134</v>
      </c>
      <c r="C40270">
        <v>19153010207</v>
      </c>
      <c r="D40270">
        <v>2019</v>
      </c>
      <c r="E40270">
        <v>57800</v>
      </c>
      <c r="F40270">
        <v>187300</v>
      </c>
      <c r="G40270">
        <v>0.26500000000000001</v>
      </c>
      <c r="H40270">
        <v>295600</v>
      </c>
      <c r="I40270">
        <v>240000</v>
      </c>
    </row>
    <row r="40271" spans="1:9" x14ac:dyDescent="0.25">
      <c r="A40271" t="s">
        <v>230</v>
      </c>
      <c r="B40271" t="s">
        <v>134</v>
      </c>
      <c r="C40271">
        <v>19153010207</v>
      </c>
      <c r="D40271">
        <v>2020</v>
      </c>
      <c r="E40271">
        <v>59600</v>
      </c>
      <c r="F40271">
        <v>192800</v>
      </c>
      <c r="G40271">
        <v>0.26200000000000001</v>
      </c>
      <c r="H40271">
        <v>310300</v>
      </c>
      <c r="I40271">
        <v>252700</v>
      </c>
    </row>
    <row r="40272" spans="1:9" x14ac:dyDescent="0.25">
      <c r="A40272" t="s">
        <v>230</v>
      </c>
      <c r="B40272" t="s">
        <v>134</v>
      </c>
      <c r="C40272">
        <v>19153010207</v>
      </c>
      <c r="D40272">
        <v>2021</v>
      </c>
      <c r="E40272">
        <v>62200</v>
      </c>
      <c r="F40272">
        <v>201600</v>
      </c>
      <c r="G40272">
        <v>0.26</v>
      </c>
      <c r="H40272">
        <v>334800</v>
      </c>
      <c r="I40272">
        <v>264500</v>
      </c>
    </row>
    <row r="40273" spans="1:9" x14ac:dyDescent="0.25">
      <c r="A40273" t="s">
        <v>230</v>
      </c>
      <c r="B40273" t="s">
        <v>134</v>
      </c>
      <c r="C40273">
        <v>19153010207</v>
      </c>
      <c r="D40273">
        <v>2022</v>
      </c>
      <c r="E40273">
        <v>68400</v>
      </c>
      <c r="F40273">
        <v>218500</v>
      </c>
      <c r="G40273">
        <v>0.25600000000000001</v>
      </c>
      <c r="H40273">
        <v>368300</v>
      </c>
      <c r="I40273">
        <v>292600</v>
      </c>
    </row>
    <row r="40274" spans="1:9" x14ac:dyDescent="0.25">
      <c r="A40274" t="s">
        <v>230</v>
      </c>
      <c r="B40274" t="s">
        <v>134</v>
      </c>
      <c r="C40274">
        <v>19153010208</v>
      </c>
      <c r="D40274">
        <v>2012</v>
      </c>
      <c r="E40274">
        <v>36000</v>
      </c>
      <c r="F40274">
        <v>152400</v>
      </c>
      <c r="G40274">
        <v>0.24099999999999999</v>
      </c>
      <c r="H40274">
        <v>214100</v>
      </c>
      <c r="I40274">
        <v>137500</v>
      </c>
    </row>
    <row r="40275" spans="1:9" x14ac:dyDescent="0.25">
      <c r="A40275" t="s">
        <v>230</v>
      </c>
      <c r="B40275" t="s">
        <v>134</v>
      </c>
      <c r="C40275">
        <v>19153010208</v>
      </c>
      <c r="D40275">
        <v>2013</v>
      </c>
      <c r="E40275">
        <v>37000</v>
      </c>
      <c r="F40275">
        <v>157600</v>
      </c>
      <c r="G40275">
        <v>0.22900000000000001</v>
      </c>
      <c r="H40275">
        <v>224700</v>
      </c>
      <c r="I40275">
        <v>148800</v>
      </c>
    </row>
    <row r="40276" spans="1:9" x14ac:dyDescent="0.25">
      <c r="A40276" t="s">
        <v>230</v>
      </c>
      <c r="B40276" t="s">
        <v>134</v>
      </c>
      <c r="C40276">
        <v>19153010208</v>
      </c>
      <c r="D40276">
        <v>2014</v>
      </c>
      <c r="E40276">
        <v>44000</v>
      </c>
      <c r="F40276">
        <v>187600</v>
      </c>
      <c r="G40276">
        <v>0.26600000000000001</v>
      </c>
      <c r="H40276">
        <v>227900</v>
      </c>
      <c r="I40276">
        <v>151400</v>
      </c>
    </row>
    <row r="40277" spans="1:9" x14ac:dyDescent="0.25">
      <c r="A40277" t="s">
        <v>230</v>
      </c>
      <c r="B40277" t="s">
        <v>134</v>
      </c>
      <c r="C40277">
        <v>19153010208</v>
      </c>
      <c r="D40277">
        <v>2015</v>
      </c>
      <c r="E40277">
        <v>44200</v>
      </c>
      <c r="F40277">
        <v>187500</v>
      </c>
      <c r="G40277">
        <v>0.252</v>
      </c>
      <c r="H40277">
        <v>245200</v>
      </c>
      <c r="I40277">
        <v>162100</v>
      </c>
    </row>
    <row r="40278" spans="1:9" x14ac:dyDescent="0.25">
      <c r="A40278" t="s">
        <v>230</v>
      </c>
      <c r="B40278" t="s">
        <v>134</v>
      </c>
      <c r="C40278">
        <v>19153010208</v>
      </c>
      <c r="D40278">
        <v>2016</v>
      </c>
      <c r="E40278">
        <v>45900</v>
      </c>
      <c r="F40278">
        <v>195800</v>
      </c>
      <c r="G40278">
        <v>0.251</v>
      </c>
      <c r="H40278">
        <v>255700</v>
      </c>
      <c r="I40278">
        <v>168500</v>
      </c>
    </row>
    <row r="40279" spans="1:9" x14ac:dyDescent="0.25">
      <c r="A40279" t="s">
        <v>230</v>
      </c>
      <c r="B40279" t="s">
        <v>134</v>
      </c>
      <c r="C40279">
        <v>19153010208</v>
      </c>
      <c r="D40279">
        <v>2017</v>
      </c>
      <c r="E40279">
        <v>51500</v>
      </c>
      <c r="F40279">
        <v>219900</v>
      </c>
      <c r="G40279">
        <v>0.26</v>
      </c>
      <c r="H40279">
        <v>270900</v>
      </c>
      <c r="I40279">
        <v>181600</v>
      </c>
    </row>
    <row r="40280" spans="1:9" x14ac:dyDescent="0.25">
      <c r="A40280" t="s">
        <v>230</v>
      </c>
      <c r="B40280" t="s">
        <v>134</v>
      </c>
      <c r="C40280">
        <v>19153010208</v>
      </c>
      <c r="D40280">
        <v>2018</v>
      </c>
      <c r="E40280">
        <v>49900</v>
      </c>
      <c r="F40280">
        <v>212600</v>
      </c>
      <c r="G40280">
        <v>0.26</v>
      </c>
      <c r="H40280">
        <v>267000</v>
      </c>
      <c r="I40280">
        <v>176700</v>
      </c>
    </row>
    <row r="40281" spans="1:9" x14ac:dyDescent="0.25">
      <c r="A40281" t="s">
        <v>230</v>
      </c>
      <c r="B40281" t="s">
        <v>134</v>
      </c>
      <c r="C40281">
        <v>19153010208</v>
      </c>
      <c r="D40281">
        <v>2019</v>
      </c>
      <c r="E40281">
        <v>53800</v>
      </c>
      <c r="F40281">
        <v>229300</v>
      </c>
      <c r="G40281">
        <v>0.26300000000000001</v>
      </c>
      <c r="H40281">
        <v>286400</v>
      </c>
      <c r="I40281">
        <v>188700</v>
      </c>
    </row>
    <row r="40282" spans="1:9" x14ac:dyDescent="0.25">
      <c r="A40282" t="s">
        <v>230</v>
      </c>
      <c r="B40282" t="s">
        <v>134</v>
      </c>
      <c r="C40282">
        <v>19153010208</v>
      </c>
      <c r="D40282">
        <v>2020</v>
      </c>
      <c r="E40282">
        <v>57200</v>
      </c>
      <c r="F40282">
        <v>243400</v>
      </c>
      <c r="G40282">
        <v>0.27</v>
      </c>
      <c r="H40282">
        <v>299600</v>
      </c>
      <c r="I40282">
        <v>195700</v>
      </c>
    </row>
    <row r="40283" spans="1:9" x14ac:dyDescent="0.25">
      <c r="A40283" t="s">
        <v>230</v>
      </c>
      <c r="B40283" t="s">
        <v>134</v>
      </c>
      <c r="C40283">
        <v>19153010208</v>
      </c>
      <c r="D40283">
        <v>2021</v>
      </c>
      <c r="E40283">
        <v>62000</v>
      </c>
      <c r="F40283">
        <v>263900</v>
      </c>
      <c r="G40283">
        <v>0.26600000000000001</v>
      </c>
      <c r="H40283">
        <v>336800</v>
      </c>
      <c r="I40283">
        <v>213900</v>
      </c>
    </row>
    <row r="40284" spans="1:9" x14ac:dyDescent="0.25">
      <c r="A40284" t="s">
        <v>230</v>
      </c>
      <c r="B40284" t="s">
        <v>134</v>
      </c>
      <c r="C40284">
        <v>19153010208</v>
      </c>
      <c r="D40284">
        <v>2022</v>
      </c>
      <c r="E40284">
        <v>70200</v>
      </c>
      <c r="F40284">
        <v>299300</v>
      </c>
      <c r="G40284">
        <v>0.27300000000000002</v>
      </c>
      <c r="H40284">
        <v>367200</v>
      </c>
      <c r="I40284">
        <v>236200</v>
      </c>
    </row>
    <row r="40285" spans="1:9" x14ac:dyDescent="0.25">
      <c r="A40285" t="s">
        <v>230</v>
      </c>
      <c r="B40285" t="s">
        <v>134</v>
      </c>
      <c r="C40285">
        <v>19153010209</v>
      </c>
      <c r="D40285">
        <v>2012</v>
      </c>
      <c r="E40285">
        <v>37900</v>
      </c>
      <c r="F40285">
        <v>145500</v>
      </c>
      <c r="G40285">
        <v>0.22900000000000001</v>
      </c>
      <c r="H40285">
        <v>218000</v>
      </c>
      <c r="I40285">
        <v>163400</v>
      </c>
    </row>
    <row r="40286" spans="1:9" x14ac:dyDescent="0.25">
      <c r="A40286" t="s">
        <v>230</v>
      </c>
      <c r="B40286" t="s">
        <v>134</v>
      </c>
      <c r="C40286">
        <v>19153010209</v>
      </c>
      <c r="D40286">
        <v>2013</v>
      </c>
      <c r="E40286">
        <v>40200</v>
      </c>
      <c r="F40286">
        <v>155400</v>
      </c>
      <c r="G40286">
        <v>0.23699999999999999</v>
      </c>
      <c r="H40286">
        <v>219800</v>
      </c>
      <c r="I40286">
        <v>166100</v>
      </c>
    </row>
    <row r="40287" spans="1:9" x14ac:dyDescent="0.25">
      <c r="A40287" t="s">
        <v>230</v>
      </c>
      <c r="B40287" t="s">
        <v>134</v>
      </c>
      <c r="C40287">
        <v>19153010209</v>
      </c>
      <c r="D40287">
        <v>2014</v>
      </c>
      <c r="E40287">
        <v>43400</v>
      </c>
      <c r="F40287">
        <v>167500</v>
      </c>
      <c r="G40287">
        <v>0.24299999999999999</v>
      </c>
      <c r="H40287">
        <v>238100</v>
      </c>
      <c r="I40287">
        <v>176700</v>
      </c>
    </row>
    <row r="40288" spans="1:9" x14ac:dyDescent="0.25">
      <c r="A40288" t="s">
        <v>230</v>
      </c>
      <c r="B40288" t="s">
        <v>134</v>
      </c>
      <c r="C40288">
        <v>19153010209</v>
      </c>
      <c r="D40288">
        <v>2015</v>
      </c>
      <c r="E40288">
        <v>45400</v>
      </c>
      <c r="F40288">
        <v>174700</v>
      </c>
      <c r="G40288">
        <v>0.25</v>
      </c>
      <c r="H40288">
        <v>248200</v>
      </c>
      <c r="I40288">
        <v>179400</v>
      </c>
    </row>
    <row r="40289" spans="1:9" x14ac:dyDescent="0.25">
      <c r="A40289" t="s">
        <v>230</v>
      </c>
      <c r="B40289" t="s">
        <v>134</v>
      </c>
      <c r="C40289">
        <v>19153010209</v>
      </c>
      <c r="D40289">
        <v>2016</v>
      </c>
      <c r="E40289">
        <v>45000</v>
      </c>
      <c r="F40289">
        <v>174300</v>
      </c>
      <c r="G40289">
        <v>0.245</v>
      </c>
      <c r="H40289">
        <v>253100</v>
      </c>
      <c r="I40289">
        <v>182300</v>
      </c>
    </row>
    <row r="40290" spans="1:9" x14ac:dyDescent="0.25">
      <c r="A40290" t="s">
        <v>230</v>
      </c>
      <c r="B40290" t="s">
        <v>134</v>
      </c>
      <c r="C40290">
        <v>19153010209</v>
      </c>
      <c r="D40290">
        <v>2017</v>
      </c>
      <c r="E40290">
        <v>51000</v>
      </c>
      <c r="F40290">
        <v>197500</v>
      </c>
      <c r="G40290">
        <v>0.26400000000000001</v>
      </c>
      <c r="H40290">
        <v>274100</v>
      </c>
      <c r="I40290">
        <v>190900</v>
      </c>
    </row>
    <row r="40291" spans="1:9" x14ac:dyDescent="0.25">
      <c r="A40291" t="s">
        <v>230</v>
      </c>
      <c r="B40291" t="s">
        <v>134</v>
      </c>
      <c r="C40291">
        <v>19153010209</v>
      </c>
      <c r="D40291">
        <v>2018</v>
      </c>
      <c r="E40291">
        <v>51600</v>
      </c>
      <c r="F40291">
        <v>199800</v>
      </c>
      <c r="G40291">
        <v>0.25700000000000001</v>
      </c>
      <c r="H40291">
        <v>286300</v>
      </c>
      <c r="I40291">
        <v>198500</v>
      </c>
    </row>
    <row r="40292" spans="1:9" x14ac:dyDescent="0.25">
      <c r="A40292" t="s">
        <v>230</v>
      </c>
      <c r="B40292" t="s">
        <v>134</v>
      </c>
      <c r="C40292">
        <v>19153010209</v>
      </c>
      <c r="D40292">
        <v>2019</v>
      </c>
      <c r="E40292">
        <v>56900</v>
      </c>
      <c r="F40292">
        <v>220000</v>
      </c>
      <c r="G40292">
        <v>0.27100000000000002</v>
      </c>
      <c r="H40292">
        <v>294300</v>
      </c>
      <c r="I40292">
        <v>207100</v>
      </c>
    </row>
    <row r="40293" spans="1:9" x14ac:dyDescent="0.25">
      <c r="A40293" t="s">
        <v>230</v>
      </c>
      <c r="B40293" t="s">
        <v>134</v>
      </c>
      <c r="C40293">
        <v>19153010209</v>
      </c>
      <c r="D40293">
        <v>2020</v>
      </c>
      <c r="E40293">
        <v>56400</v>
      </c>
      <c r="F40293">
        <v>216600</v>
      </c>
      <c r="G40293">
        <v>0.25700000000000001</v>
      </c>
      <c r="H40293">
        <v>300200</v>
      </c>
      <c r="I40293">
        <v>216800</v>
      </c>
    </row>
    <row r="40294" spans="1:9" x14ac:dyDescent="0.25">
      <c r="A40294" t="s">
        <v>230</v>
      </c>
      <c r="B40294" t="s">
        <v>134</v>
      </c>
      <c r="C40294">
        <v>19153010209</v>
      </c>
      <c r="D40294">
        <v>2021</v>
      </c>
      <c r="E40294">
        <v>58900</v>
      </c>
      <c r="F40294">
        <v>226600</v>
      </c>
      <c r="G40294">
        <v>0.255</v>
      </c>
      <c r="H40294">
        <v>329900</v>
      </c>
      <c r="I40294">
        <v>230200</v>
      </c>
    </row>
    <row r="40295" spans="1:9" x14ac:dyDescent="0.25">
      <c r="A40295" t="s">
        <v>230</v>
      </c>
      <c r="B40295" t="s">
        <v>134</v>
      </c>
      <c r="C40295">
        <v>19153010209</v>
      </c>
      <c r="D40295">
        <v>2022</v>
      </c>
      <c r="E40295">
        <v>61400</v>
      </c>
      <c r="F40295">
        <v>236600</v>
      </c>
      <c r="G40295">
        <v>0.253</v>
      </c>
      <c r="H40295">
        <v>359600</v>
      </c>
      <c r="I40295">
        <v>243600</v>
      </c>
    </row>
    <row r="40296" spans="1:9" x14ac:dyDescent="0.25">
      <c r="A40296" t="s">
        <v>230</v>
      </c>
      <c r="B40296" t="s">
        <v>134</v>
      </c>
      <c r="C40296">
        <v>19153010212</v>
      </c>
      <c r="D40296">
        <v>2012</v>
      </c>
      <c r="E40296">
        <v>36600</v>
      </c>
      <c r="F40296">
        <v>155000</v>
      </c>
      <c r="G40296">
        <v>0.22600000000000001</v>
      </c>
      <c r="H40296">
        <v>209600</v>
      </c>
      <c r="I40296">
        <v>148500</v>
      </c>
    </row>
    <row r="40297" spans="1:9" x14ac:dyDescent="0.25">
      <c r="A40297" t="s">
        <v>230</v>
      </c>
      <c r="B40297" t="s">
        <v>134</v>
      </c>
      <c r="C40297">
        <v>19153010212</v>
      </c>
      <c r="D40297">
        <v>2013</v>
      </c>
      <c r="E40297">
        <v>37100</v>
      </c>
      <c r="F40297">
        <v>158000</v>
      </c>
      <c r="G40297">
        <v>0.22500000000000001</v>
      </c>
      <c r="H40297">
        <v>214100</v>
      </c>
      <c r="I40297">
        <v>150700</v>
      </c>
    </row>
    <row r="40298" spans="1:9" x14ac:dyDescent="0.25">
      <c r="A40298" t="s">
        <v>230</v>
      </c>
      <c r="B40298" t="s">
        <v>134</v>
      </c>
      <c r="C40298">
        <v>19153010212</v>
      </c>
      <c r="D40298">
        <v>2014</v>
      </c>
      <c r="E40298">
        <v>39600</v>
      </c>
      <c r="F40298">
        <v>167900</v>
      </c>
      <c r="G40298">
        <v>0.24199999999999999</v>
      </c>
      <c r="H40298">
        <v>217400</v>
      </c>
      <c r="I40298">
        <v>148600</v>
      </c>
    </row>
    <row r="40299" spans="1:9" x14ac:dyDescent="0.25">
      <c r="A40299" t="s">
        <v>230</v>
      </c>
      <c r="B40299" t="s">
        <v>134</v>
      </c>
      <c r="C40299">
        <v>19153010212</v>
      </c>
      <c r="D40299">
        <v>2015</v>
      </c>
      <c r="E40299">
        <v>42500</v>
      </c>
      <c r="F40299">
        <v>179000</v>
      </c>
      <c r="G40299">
        <v>0.246</v>
      </c>
      <c r="H40299">
        <v>234300</v>
      </c>
      <c r="I40299">
        <v>156000</v>
      </c>
    </row>
    <row r="40300" spans="1:9" x14ac:dyDescent="0.25">
      <c r="A40300" t="s">
        <v>230</v>
      </c>
      <c r="B40300" t="s">
        <v>134</v>
      </c>
      <c r="C40300">
        <v>19153010212</v>
      </c>
      <c r="D40300">
        <v>2016</v>
      </c>
      <c r="E40300">
        <v>43200</v>
      </c>
      <c r="F40300">
        <v>184100</v>
      </c>
      <c r="G40300">
        <v>0.23799999999999999</v>
      </c>
      <c r="H40300">
        <v>244800</v>
      </c>
      <c r="I40300">
        <v>164500</v>
      </c>
    </row>
    <row r="40301" spans="1:9" x14ac:dyDescent="0.25">
      <c r="A40301" t="s">
        <v>230</v>
      </c>
      <c r="B40301" t="s">
        <v>134</v>
      </c>
      <c r="C40301">
        <v>19153010212</v>
      </c>
      <c r="D40301">
        <v>2017</v>
      </c>
      <c r="E40301">
        <v>49000</v>
      </c>
      <c r="F40301">
        <v>208600</v>
      </c>
      <c r="G40301">
        <v>0.25800000000000001</v>
      </c>
      <c r="H40301">
        <v>261900</v>
      </c>
      <c r="I40301">
        <v>172400</v>
      </c>
    </row>
    <row r="40302" spans="1:9" x14ac:dyDescent="0.25">
      <c r="A40302" t="s">
        <v>230</v>
      </c>
      <c r="B40302" t="s">
        <v>134</v>
      </c>
      <c r="C40302">
        <v>19153010212</v>
      </c>
      <c r="D40302">
        <v>2018</v>
      </c>
      <c r="E40302">
        <v>50200</v>
      </c>
      <c r="F40302">
        <v>213500</v>
      </c>
      <c r="G40302">
        <v>0.26600000000000001</v>
      </c>
      <c r="H40302">
        <v>266100</v>
      </c>
      <c r="I40302">
        <v>172500</v>
      </c>
    </row>
    <row r="40303" spans="1:9" x14ac:dyDescent="0.25">
      <c r="A40303" t="s">
        <v>230</v>
      </c>
      <c r="B40303" t="s">
        <v>134</v>
      </c>
      <c r="C40303">
        <v>19153010212</v>
      </c>
      <c r="D40303">
        <v>2019</v>
      </c>
      <c r="E40303">
        <v>56700</v>
      </c>
      <c r="F40303">
        <v>240100</v>
      </c>
      <c r="G40303">
        <v>0.26300000000000001</v>
      </c>
      <c r="H40303">
        <v>296600</v>
      </c>
      <c r="I40303">
        <v>195800</v>
      </c>
    </row>
    <row r="40304" spans="1:9" x14ac:dyDescent="0.25">
      <c r="A40304" t="s">
        <v>230</v>
      </c>
      <c r="B40304" t="s">
        <v>134</v>
      </c>
      <c r="C40304">
        <v>19153010212</v>
      </c>
      <c r="D40304">
        <v>2020</v>
      </c>
      <c r="E40304">
        <v>54900</v>
      </c>
      <c r="F40304">
        <v>232100</v>
      </c>
      <c r="G40304">
        <v>0.248</v>
      </c>
      <c r="H40304">
        <v>294600</v>
      </c>
      <c r="I40304">
        <v>200900</v>
      </c>
    </row>
    <row r="40305" spans="1:9" x14ac:dyDescent="0.25">
      <c r="A40305" t="s">
        <v>230</v>
      </c>
      <c r="B40305" t="s">
        <v>134</v>
      </c>
      <c r="C40305">
        <v>19153010212</v>
      </c>
      <c r="D40305">
        <v>2021</v>
      </c>
      <c r="E40305">
        <v>63900</v>
      </c>
      <c r="F40305">
        <v>270300</v>
      </c>
      <c r="G40305">
        <v>0.26200000000000001</v>
      </c>
      <c r="H40305">
        <v>337300</v>
      </c>
      <c r="I40305">
        <v>221500</v>
      </c>
    </row>
    <row r="40306" spans="1:9" x14ac:dyDescent="0.25">
      <c r="A40306" t="s">
        <v>230</v>
      </c>
      <c r="B40306" t="s">
        <v>134</v>
      </c>
      <c r="C40306">
        <v>19153010212</v>
      </c>
      <c r="D40306">
        <v>2022</v>
      </c>
      <c r="E40306">
        <v>72900</v>
      </c>
      <c r="F40306">
        <v>308500</v>
      </c>
      <c r="G40306">
        <v>0.27600000000000002</v>
      </c>
      <c r="H40306">
        <v>380000</v>
      </c>
      <c r="I40306">
        <v>242100</v>
      </c>
    </row>
    <row r="40307" spans="1:9" x14ac:dyDescent="0.25">
      <c r="A40307" t="s">
        <v>230</v>
      </c>
      <c r="B40307" t="s">
        <v>134</v>
      </c>
      <c r="C40307">
        <v>19153010407</v>
      </c>
      <c r="D40307">
        <v>2012</v>
      </c>
      <c r="E40307">
        <v>42900</v>
      </c>
      <c r="F40307">
        <v>159800</v>
      </c>
      <c r="G40307">
        <v>0.26800000000000002</v>
      </c>
      <c r="H40307">
        <v>215400</v>
      </c>
      <c r="I40307">
        <v>162800</v>
      </c>
    </row>
    <row r="40308" spans="1:9" x14ac:dyDescent="0.25">
      <c r="A40308" t="s">
        <v>230</v>
      </c>
      <c r="B40308" t="s">
        <v>134</v>
      </c>
      <c r="C40308">
        <v>19153010407</v>
      </c>
      <c r="D40308">
        <v>2013</v>
      </c>
      <c r="E40308">
        <v>43100</v>
      </c>
      <c r="F40308">
        <v>160200</v>
      </c>
      <c r="G40308">
        <v>0.255</v>
      </c>
      <c r="H40308">
        <v>229300</v>
      </c>
      <c r="I40308">
        <v>171500</v>
      </c>
    </row>
    <row r="40309" spans="1:9" x14ac:dyDescent="0.25">
      <c r="A40309" t="s">
        <v>230</v>
      </c>
      <c r="B40309" t="s">
        <v>134</v>
      </c>
      <c r="C40309">
        <v>19153010407</v>
      </c>
      <c r="D40309">
        <v>2014</v>
      </c>
      <c r="E40309">
        <v>46100</v>
      </c>
      <c r="F40309">
        <v>172200</v>
      </c>
      <c r="G40309">
        <v>0.26100000000000001</v>
      </c>
      <c r="H40309">
        <v>244500</v>
      </c>
      <c r="I40309">
        <v>179500</v>
      </c>
    </row>
    <row r="40310" spans="1:9" x14ac:dyDescent="0.25">
      <c r="A40310" t="s">
        <v>230</v>
      </c>
      <c r="B40310" t="s">
        <v>134</v>
      </c>
      <c r="C40310">
        <v>19153010407</v>
      </c>
      <c r="D40310">
        <v>2015</v>
      </c>
      <c r="E40310">
        <v>46700</v>
      </c>
      <c r="F40310">
        <v>174400</v>
      </c>
      <c r="G40310">
        <v>0.26900000000000002</v>
      </c>
      <c r="H40310">
        <v>240300</v>
      </c>
      <c r="I40310">
        <v>176500</v>
      </c>
    </row>
    <row r="40311" spans="1:9" x14ac:dyDescent="0.25">
      <c r="A40311" t="s">
        <v>230</v>
      </c>
      <c r="B40311" t="s">
        <v>134</v>
      </c>
      <c r="C40311">
        <v>19153010407</v>
      </c>
      <c r="D40311">
        <v>2016</v>
      </c>
      <c r="E40311">
        <v>52200</v>
      </c>
      <c r="F40311">
        <v>194600</v>
      </c>
      <c r="G40311">
        <v>0.27800000000000002</v>
      </c>
      <c r="H40311">
        <v>256100</v>
      </c>
      <c r="I40311">
        <v>190700</v>
      </c>
    </row>
    <row r="40312" spans="1:9" x14ac:dyDescent="0.25">
      <c r="A40312" t="s">
        <v>230</v>
      </c>
      <c r="B40312" t="s">
        <v>134</v>
      </c>
      <c r="C40312">
        <v>19153010407</v>
      </c>
      <c r="D40312">
        <v>2017</v>
      </c>
      <c r="E40312">
        <v>52900</v>
      </c>
      <c r="F40312">
        <v>197900</v>
      </c>
      <c r="G40312">
        <v>0.27200000000000002</v>
      </c>
      <c r="H40312">
        <v>269400</v>
      </c>
      <c r="I40312">
        <v>197300</v>
      </c>
    </row>
    <row r="40313" spans="1:9" x14ac:dyDescent="0.25">
      <c r="A40313" t="s">
        <v>230</v>
      </c>
      <c r="B40313" t="s">
        <v>134</v>
      </c>
      <c r="C40313">
        <v>19153010407</v>
      </c>
      <c r="D40313">
        <v>2018</v>
      </c>
      <c r="E40313">
        <v>51200</v>
      </c>
      <c r="F40313">
        <v>191700</v>
      </c>
      <c r="G40313">
        <v>0.25800000000000001</v>
      </c>
      <c r="H40313">
        <v>273600</v>
      </c>
      <c r="I40313">
        <v>202200</v>
      </c>
    </row>
    <row r="40314" spans="1:9" x14ac:dyDescent="0.25">
      <c r="A40314" t="s">
        <v>230</v>
      </c>
      <c r="B40314" t="s">
        <v>134</v>
      </c>
      <c r="C40314">
        <v>19153010407</v>
      </c>
      <c r="D40314">
        <v>2019</v>
      </c>
      <c r="E40314">
        <v>56300</v>
      </c>
      <c r="F40314">
        <v>210100</v>
      </c>
      <c r="G40314">
        <v>0.27500000000000002</v>
      </c>
      <c r="H40314">
        <v>283100</v>
      </c>
      <c r="I40314">
        <v>208200</v>
      </c>
    </row>
    <row r="40315" spans="1:9" x14ac:dyDescent="0.25">
      <c r="A40315" t="s">
        <v>230</v>
      </c>
      <c r="B40315" t="s">
        <v>134</v>
      </c>
      <c r="C40315">
        <v>19153010407</v>
      </c>
      <c r="D40315">
        <v>2020</v>
      </c>
      <c r="E40315">
        <v>59500</v>
      </c>
      <c r="F40315">
        <v>220500</v>
      </c>
      <c r="G40315">
        <v>0.28499999999999998</v>
      </c>
      <c r="H40315">
        <v>287900</v>
      </c>
      <c r="I40315">
        <v>212700</v>
      </c>
    </row>
    <row r="40316" spans="1:9" x14ac:dyDescent="0.25">
      <c r="A40316" t="s">
        <v>230</v>
      </c>
      <c r="B40316" t="s">
        <v>134</v>
      </c>
      <c r="C40316">
        <v>19153010407</v>
      </c>
      <c r="D40316">
        <v>2021</v>
      </c>
      <c r="E40316">
        <v>61800</v>
      </c>
      <c r="F40316">
        <v>231000</v>
      </c>
      <c r="G40316">
        <v>0.26600000000000001</v>
      </c>
      <c r="H40316">
        <v>324200</v>
      </c>
      <c r="I40316">
        <v>237100</v>
      </c>
    </row>
    <row r="40317" spans="1:9" x14ac:dyDescent="0.25">
      <c r="A40317" t="s">
        <v>230</v>
      </c>
      <c r="B40317" t="s">
        <v>134</v>
      </c>
      <c r="C40317">
        <v>19153010407</v>
      </c>
      <c r="D40317">
        <v>2022</v>
      </c>
      <c r="E40317">
        <v>64100</v>
      </c>
      <c r="F40317">
        <v>241500</v>
      </c>
      <c r="G40317">
        <v>0.247</v>
      </c>
      <c r="H40317">
        <v>360500</v>
      </c>
      <c r="I40317">
        <v>261500</v>
      </c>
    </row>
    <row r="40318" spans="1:9" x14ac:dyDescent="0.25">
      <c r="A40318" t="s">
        <v>230</v>
      </c>
      <c r="B40318" t="s">
        <v>134</v>
      </c>
      <c r="C40318">
        <v>19153010500</v>
      </c>
      <c r="D40318">
        <v>2012</v>
      </c>
      <c r="E40318">
        <v>30400</v>
      </c>
      <c r="F40318">
        <v>73300</v>
      </c>
      <c r="G40318">
        <v>0.313</v>
      </c>
      <c r="H40318">
        <v>196800</v>
      </c>
      <c r="I40318">
        <v>133300</v>
      </c>
    </row>
    <row r="40319" spans="1:9" x14ac:dyDescent="0.25">
      <c r="A40319" t="s">
        <v>230</v>
      </c>
      <c r="B40319" t="s">
        <v>134</v>
      </c>
      <c r="C40319">
        <v>19153010500</v>
      </c>
      <c r="D40319">
        <v>2013</v>
      </c>
      <c r="E40319">
        <v>28800</v>
      </c>
      <c r="F40319">
        <v>69600</v>
      </c>
      <c r="G40319">
        <v>0.29899999999999999</v>
      </c>
      <c r="H40319">
        <v>198700</v>
      </c>
      <c r="I40319">
        <v>132100</v>
      </c>
    </row>
    <row r="40320" spans="1:9" x14ac:dyDescent="0.25">
      <c r="A40320" t="s">
        <v>230</v>
      </c>
      <c r="B40320" t="s">
        <v>134</v>
      </c>
      <c r="C40320">
        <v>19153010500</v>
      </c>
      <c r="D40320">
        <v>2014</v>
      </c>
      <c r="E40320">
        <v>29800</v>
      </c>
      <c r="F40320">
        <v>72000</v>
      </c>
      <c r="G40320">
        <v>0.33200000000000002</v>
      </c>
      <c r="H40320">
        <v>185300</v>
      </c>
      <c r="I40320">
        <v>122800</v>
      </c>
    </row>
    <row r="40321" spans="1:9" x14ac:dyDescent="0.25">
      <c r="A40321" t="s">
        <v>230</v>
      </c>
      <c r="B40321" t="s">
        <v>134</v>
      </c>
      <c r="C40321">
        <v>19153010500</v>
      </c>
      <c r="D40321">
        <v>2015</v>
      </c>
      <c r="E40321">
        <v>30700</v>
      </c>
      <c r="F40321">
        <v>74500</v>
      </c>
      <c r="G40321">
        <v>0.30599999999999999</v>
      </c>
      <c r="H40321">
        <v>207000</v>
      </c>
      <c r="I40321">
        <v>137400</v>
      </c>
    </row>
    <row r="40322" spans="1:9" x14ac:dyDescent="0.25">
      <c r="A40322" t="s">
        <v>230</v>
      </c>
      <c r="B40322" t="s">
        <v>134</v>
      </c>
      <c r="C40322">
        <v>19153010500</v>
      </c>
      <c r="D40322">
        <v>2016</v>
      </c>
      <c r="E40322">
        <v>33600</v>
      </c>
      <c r="F40322">
        <v>81200</v>
      </c>
      <c r="G40322">
        <v>0.32300000000000001</v>
      </c>
      <c r="H40322">
        <v>210700</v>
      </c>
      <c r="I40322">
        <v>142000</v>
      </c>
    </row>
    <row r="40323" spans="1:9" x14ac:dyDescent="0.25">
      <c r="A40323" t="s">
        <v>230</v>
      </c>
      <c r="B40323" t="s">
        <v>134</v>
      </c>
      <c r="C40323">
        <v>19153010500</v>
      </c>
      <c r="D40323">
        <v>2017</v>
      </c>
      <c r="E40323">
        <v>36700</v>
      </c>
      <c r="F40323">
        <v>89000</v>
      </c>
      <c r="G40323">
        <v>0.316</v>
      </c>
      <c r="H40323">
        <v>233400</v>
      </c>
      <c r="I40323">
        <v>158200</v>
      </c>
    </row>
    <row r="40324" spans="1:9" x14ac:dyDescent="0.25">
      <c r="A40324" t="s">
        <v>230</v>
      </c>
      <c r="B40324" t="s">
        <v>134</v>
      </c>
      <c r="C40324">
        <v>19153010500</v>
      </c>
      <c r="D40324">
        <v>2018</v>
      </c>
      <c r="E40324">
        <v>35900</v>
      </c>
      <c r="F40324">
        <v>87000</v>
      </c>
      <c r="G40324">
        <v>0.318</v>
      </c>
      <c r="H40324">
        <v>231100</v>
      </c>
      <c r="I40324">
        <v>154100</v>
      </c>
    </row>
    <row r="40325" spans="1:9" x14ac:dyDescent="0.25">
      <c r="A40325" t="s">
        <v>230</v>
      </c>
      <c r="B40325" t="s">
        <v>134</v>
      </c>
      <c r="C40325">
        <v>19153010500</v>
      </c>
      <c r="D40325">
        <v>2019</v>
      </c>
      <c r="E40325">
        <v>35700</v>
      </c>
      <c r="F40325">
        <v>86300</v>
      </c>
      <c r="G40325">
        <v>0.311</v>
      </c>
      <c r="H40325">
        <v>238100</v>
      </c>
      <c r="I40325">
        <v>157400</v>
      </c>
    </row>
    <row r="40326" spans="1:9" x14ac:dyDescent="0.25">
      <c r="A40326" t="s">
        <v>230</v>
      </c>
      <c r="B40326" t="s">
        <v>134</v>
      </c>
      <c r="C40326">
        <v>19153010500</v>
      </c>
      <c r="D40326">
        <v>2020</v>
      </c>
      <c r="E40326">
        <v>39200</v>
      </c>
      <c r="F40326">
        <v>94400</v>
      </c>
      <c r="G40326">
        <v>0.308</v>
      </c>
      <c r="H40326">
        <v>259600</v>
      </c>
      <c r="I40326">
        <v>173600</v>
      </c>
    </row>
    <row r="40327" spans="1:9" x14ac:dyDescent="0.25">
      <c r="A40327" t="s">
        <v>230</v>
      </c>
      <c r="B40327" t="s">
        <v>134</v>
      </c>
      <c r="C40327">
        <v>19153010500</v>
      </c>
      <c r="D40327">
        <v>2021</v>
      </c>
      <c r="E40327">
        <v>41600</v>
      </c>
      <c r="F40327">
        <v>101000</v>
      </c>
      <c r="G40327">
        <v>0.30299999999999999</v>
      </c>
      <c r="H40327">
        <v>279200</v>
      </c>
      <c r="I40327">
        <v>186700</v>
      </c>
    </row>
    <row r="40328" spans="1:9" x14ac:dyDescent="0.25">
      <c r="A40328" t="s">
        <v>230</v>
      </c>
      <c r="B40328" t="s">
        <v>134</v>
      </c>
      <c r="C40328">
        <v>19153010500</v>
      </c>
      <c r="D40328">
        <v>2022</v>
      </c>
      <c r="E40328">
        <v>45600</v>
      </c>
      <c r="F40328">
        <v>110200</v>
      </c>
      <c r="G40328">
        <v>0.30399999999999999</v>
      </c>
      <c r="H40328">
        <v>316000</v>
      </c>
      <c r="I40328">
        <v>206200</v>
      </c>
    </row>
    <row r="40329" spans="1:9" x14ac:dyDescent="0.25">
      <c r="A40329" t="s">
        <v>230</v>
      </c>
      <c r="B40329" t="s">
        <v>134</v>
      </c>
      <c r="C40329">
        <v>19153010600</v>
      </c>
      <c r="D40329">
        <v>2012</v>
      </c>
      <c r="E40329">
        <v>31900</v>
      </c>
      <c r="F40329">
        <v>79900</v>
      </c>
      <c r="G40329">
        <v>0.28999999999999998</v>
      </c>
      <c r="H40329">
        <v>191800</v>
      </c>
      <c r="I40329">
        <v>132300</v>
      </c>
    </row>
    <row r="40330" spans="1:9" x14ac:dyDescent="0.25">
      <c r="A40330" t="s">
        <v>230</v>
      </c>
      <c r="B40330" t="s">
        <v>134</v>
      </c>
      <c r="C40330">
        <v>19153010600</v>
      </c>
      <c r="D40330">
        <v>2013</v>
      </c>
      <c r="E40330">
        <v>31700</v>
      </c>
      <c r="F40330">
        <v>79000</v>
      </c>
      <c r="G40330">
        <v>0.29599999999999999</v>
      </c>
      <c r="H40330">
        <v>185700</v>
      </c>
      <c r="I40330">
        <v>127700</v>
      </c>
    </row>
    <row r="40331" spans="1:9" x14ac:dyDescent="0.25">
      <c r="A40331" t="s">
        <v>230</v>
      </c>
      <c r="B40331" t="s">
        <v>134</v>
      </c>
      <c r="C40331">
        <v>19153010600</v>
      </c>
      <c r="D40331">
        <v>2014</v>
      </c>
      <c r="E40331">
        <v>31500</v>
      </c>
      <c r="F40331">
        <v>79800</v>
      </c>
      <c r="G40331">
        <v>0.29599999999999999</v>
      </c>
      <c r="H40331">
        <v>189800</v>
      </c>
      <c r="I40331">
        <v>128500</v>
      </c>
    </row>
    <row r="40332" spans="1:9" x14ac:dyDescent="0.25">
      <c r="A40332" t="s">
        <v>230</v>
      </c>
      <c r="B40332" t="s">
        <v>134</v>
      </c>
      <c r="C40332">
        <v>19153010600</v>
      </c>
      <c r="D40332">
        <v>2015</v>
      </c>
      <c r="E40332">
        <v>35500</v>
      </c>
      <c r="F40332">
        <v>89700</v>
      </c>
      <c r="G40332">
        <v>0.30599999999999999</v>
      </c>
      <c r="H40332">
        <v>205200</v>
      </c>
      <c r="I40332">
        <v>139100</v>
      </c>
    </row>
    <row r="40333" spans="1:9" x14ac:dyDescent="0.25">
      <c r="A40333" t="s">
        <v>230</v>
      </c>
      <c r="B40333" t="s">
        <v>134</v>
      </c>
      <c r="C40333">
        <v>19153010600</v>
      </c>
      <c r="D40333">
        <v>2016</v>
      </c>
      <c r="E40333">
        <v>35100</v>
      </c>
      <c r="F40333">
        <v>88100</v>
      </c>
      <c r="G40333">
        <v>0.28799999999999998</v>
      </c>
      <c r="H40333">
        <v>210700</v>
      </c>
      <c r="I40333">
        <v>145300</v>
      </c>
    </row>
    <row r="40334" spans="1:9" x14ac:dyDescent="0.25">
      <c r="A40334" t="s">
        <v>230</v>
      </c>
      <c r="B40334" t="s">
        <v>134</v>
      </c>
      <c r="C40334">
        <v>19153010600</v>
      </c>
      <c r="D40334">
        <v>2017</v>
      </c>
      <c r="E40334">
        <v>35200</v>
      </c>
      <c r="F40334">
        <v>88800</v>
      </c>
      <c r="G40334">
        <v>0.28699999999999998</v>
      </c>
      <c r="H40334">
        <v>217200</v>
      </c>
      <c r="I40334">
        <v>147800</v>
      </c>
    </row>
    <row r="40335" spans="1:9" x14ac:dyDescent="0.25">
      <c r="A40335" t="s">
        <v>230</v>
      </c>
      <c r="B40335" t="s">
        <v>134</v>
      </c>
      <c r="C40335">
        <v>19153010600</v>
      </c>
      <c r="D40335">
        <v>2018</v>
      </c>
      <c r="E40335">
        <v>38100</v>
      </c>
      <c r="F40335">
        <v>96600</v>
      </c>
      <c r="G40335">
        <v>0.29299999999999998</v>
      </c>
      <c r="H40335">
        <v>232300</v>
      </c>
      <c r="I40335">
        <v>157300</v>
      </c>
    </row>
    <row r="40336" spans="1:9" x14ac:dyDescent="0.25">
      <c r="A40336" t="s">
        <v>230</v>
      </c>
      <c r="B40336" t="s">
        <v>134</v>
      </c>
      <c r="C40336">
        <v>19153010600</v>
      </c>
      <c r="D40336">
        <v>2019</v>
      </c>
      <c r="E40336">
        <v>36400</v>
      </c>
      <c r="F40336">
        <v>92100</v>
      </c>
      <c r="G40336">
        <v>0.27200000000000002</v>
      </c>
      <c r="H40336">
        <v>240700</v>
      </c>
      <c r="I40336">
        <v>161900</v>
      </c>
    </row>
    <row r="40337" spans="1:9" x14ac:dyDescent="0.25">
      <c r="A40337" t="s">
        <v>230</v>
      </c>
      <c r="B40337" t="s">
        <v>134</v>
      </c>
      <c r="C40337">
        <v>19153010600</v>
      </c>
      <c r="D40337">
        <v>2020</v>
      </c>
      <c r="E40337">
        <v>41000</v>
      </c>
      <c r="F40337">
        <v>103000</v>
      </c>
      <c r="G40337">
        <v>0.29099999999999998</v>
      </c>
      <c r="H40337">
        <v>245600</v>
      </c>
      <c r="I40337">
        <v>168700</v>
      </c>
    </row>
    <row r="40338" spans="1:9" x14ac:dyDescent="0.25">
      <c r="A40338" t="s">
        <v>230</v>
      </c>
      <c r="B40338" t="s">
        <v>134</v>
      </c>
      <c r="C40338">
        <v>19153010600</v>
      </c>
      <c r="D40338">
        <v>2021</v>
      </c>
      <c r="E40338">
        <v>44400</v>
      </c>
      <c r="F40338">
        <v>114300</v>
      </c>
      <c r="G40338">
        <v>0.27400000000000002</v>
      </c>
      <c r="H40338">
        <v>282000</v>
      </c>
      <c r="I40338">
        <v>191200</v>
      </c>
    </row>
    <row r="40339" spans="1:9" x14ac:dyDescent="0.25">
      <c r="A40339" t="s">
        <v>230</v>
      </c>
      <c r="B40339" t="s">
        <v>134</v>
      </c>
      <c r="C40339">
        <v>19153010600</v>
      </c>
      <c r="D40339">
        <v>2022</v>
      </c>
      <c r="E40339">
        <v>47800</v>
      </c>
      <c r="F40339">
        <v>125600</v>
      </c>
      <c r="G40339">
        <v>0.25700000000000001</v>
      </c>
      <c r="H40339">
        <v>318400</v>
      </c>
      <c r="I40339">
        <v>213700</v>
      </c>
    </row>
    <row r="40340" spans="1:9" x14ac:dyDescent="0.25">
      <c r="A40340" t="s">
        <v>230</v>
      </c>
      <c r="B40340" t="s">
        <v>134</v>
      </c>
      <c r="C40340">
        <v>19153010702</v>
      </c>
      <c r="D40340">
        <v>2012</v>
      </c>
      <c r="E40340">
        <v>26400</v>
      </c>
      <c r="F40340">
        <v>54100</v>
      </c>
      <c r="G40340">
        <v>0.28000000000000003</v>
      </c>
      <c r="H40340">
        <v>172400</v>
      </c>
      <c r="I40340">
        <v>133000</v>
      </c>
    </row>
    <row r="40341" spans="1:9" x14ac:dyDescent="0.25">
      <c r="A40341" t="s">
        <v>230</v>
      </c>
      <c r="B40341" t="s">
        <v>134</v>
      </c>
      <c r="C40341">
        <v>19153010702</v>
      </c>
      <c r="D40341">
        <v>2013</v>
      </c>
      <c r="E40341">
        <v>26400</v>
      </c>
      <c r="F40341">
        <v>55500</v>
      </c>
      <c r="G40341">
        <v>0.27300000000000002</v>
      </c>
      <c r="H40341">
        <v>178600</v>
      </c>
      <c r="I40341">
        <v>140500</v>
      </c>
    </row>
    <row r="40342" spans="1:9" x14ac:dyDescent="0.25">
      <c r="A40342" t="s">
        <v>230</v>
      </c>
      <c r="B40342" t="s">
        <v>134</v>
      </c>
      <c r="C40342">
        <v>19153010702</v>
      </c>
      <c r="D40342">
        <v>2014</v>
      </c>
      <c r="E40342">
        <v>27700</v>
      </c>
      <c r="F40342">
        <v>57100</v>
      </c>
      <c r="G40342">
        <v>0.29199999999999998</v>
      </c>
      <c r="H40342">
        <v>169300</v>
      </c>
      <c r="I40342">
        <v>133300</v>
      </c>
    </row>
    <row r="40343" spans="1:9" x14ac:dyDescent="0.25">
      <c r="A40343" t="s">
        <v>230</v>
      </c>
      <c r="B40343" t="s">
        <v>134</v>
      </c>
      <c r="C40343">
        <v>19153010702</v>
      </c>
      <c r="D40343">
        <v>2015</v>
      </c>
      <c r="E40343">
        <v>29200</v>
      </c>
      <c r="F40343">
        <v>60800</v>
      </c>
      <c r="G40343">
        <v>0.26900000000000002</v>
      </c>
      <c r="H40343">
        <v>192900</v>
      </c>
      <c r="I40343">
        <v>154200</v>
      </c>
    </row>
    <row r="40344" spans="1:9" x14ac:dyDescent="0.25">
      <c r="A40344" t="s">
        <v>230</v>
      </c>
      <c r="B40344" t="s">
        <v>134</v>
      </c>
      <c r="C40344">
        <v>19153010702</v>
      </c>
      <c r="D40344">
        <v>2016</v>
      </c>
      <c r="E40344">
        <v>27200</v>
      </c>
      <c r="F40344">
        <v>58400</v>
      </c>
      <c r="G40344">
        <v>0.24099999999999999</v>
      </c>
      <c r="H40344">
        <v>206300</v>
      </c>
      <c r="I40344">
        <v>164500</v>
      </c>
    </row>
    <row r="40345" spans="1:9" x14ac:dyDescent="0.25">
      <c r="A40345" t="s">
        <v>230</v>
      </c>
      <c r="B40345" t="s">
        <v>134</v>
      </c>
      <c r="C40345">
        <v>19153010702</v>
      </c>
      <c r="D40345">
        <v>2017</v>
      </c>
      <c r="E40345">
        <v>31600</v>
      </c>
      <c r="F40345">
        <v>68800</v>
      </c>
      <c r="G40345">
        <v>0.27100000000000002</v>
      </c>
      <c r="H40345">
        <v>211800</v>
      </c>
      <c r="I40345">
        <v>170600</v>
      </c>
    </row>
    <row r="40346" spans="1:9" x14ac:dyDescent="0.25">
      <c r="A40346" t="s">
        <v>230</v>
      </c>
      <c r="B40346" t="s">
        <v>134</v>
      </c>
      <c r="C40346">
        <v>19153010702</v>
      </c>
      <c r="D40346">
        <v>2018</v>
      </c>
      <c r="E40346">
        <v>28500</v>
      </c>
      <c r="F40346">
        <v>62100</v>
      </c>
      <c r="G40346">
        <v>0.23300000000000001</v>
      </c>
      <c r="H40346">
        <v>223400</v>
      </c>
      <c r="I40346">
        <v>178100</v>
      </c>
    </row>
    <row r="40347" spans="1:9" x14ac:dyDescent="0.25">
      <c r="A40347" t="s">
        <v>230</v>
      </c>
      <c r="B40347" t="s">
        <v>134</v>
      </c>
      <c r="C40347">
        <v>19153010702</v>
      </c>
      <c r="D40347">
        <v>2019</v>
      </c>
      <c r="E40347">
        <v>32200</v>
      </c>
      <c r="F40347">
        <v>69800</v>
      </c>
      <c r="G40347">
        <v>0.25800000000000001</v>
      </c>
      <c r="H40347">
        <v>229400</v>
      </c>
      <c r="I40347">
        <v>181000</v>
      </c>
    </row>
    <row r="40348" spans="1:9" x14ac:dyDescent="0.25">
      <c r="A40348" t="s">
        <v>230</v>
      </c>
      <c r="B40348" t="s">
        <v>134</v>
      </c>
      <c r="C40348">
        <v>19153010702</v>
      </c>
      <c r="D40348">
        <v>2020</v>
      </c>
      <c r="E40348">
        <v>40200</v>
      </c>
      <c r="F40348">
        <v>85600</v>
      </c>
      <c r="G40348">
        <v>0.27600000000000002</v>
      </c>
      <c r="H40348">
        <v>252300</v>
      </c>
      <c r="I40348">
        <v>208300</v>
      </c>
    </row>
    <row r="40349" spans="1:9" x14ac:dyDescent="0.25">
      <c r="A40349" t="s">
        <v>230</v>
      </c>
      <c r="B40349" t="s">
        <v>134</v>
      </c>
      <c r="C40349">
        <v>19153010702</v>
      </c>
      <c r="D40349">
        <v>2021</v>
      </c>
      <c r="E40349">
        <v>43200</v>
      </c>
      <c r="F40349">
        <v>92000</v>
      </c>
      <c r="G40349">
        <v>0.28000000000000003</v>
      </c>
      <c r="H40349">
        <v>284000</v>
      </c>
      <c r="I40349">
        <v>221700</v>
      </c>
    </row>
    <row r="40350" spans="1:9" x14ac:dyDescent="0.25">
      <c r="A40350" t="s">
        <v>230</v>
      </c>
      <c r="B40350" t="s">
        <v>134</v>
      </c>
      <c r="C40350">
        <v>19153010702</v>
      </c>
      <c r="D40350">
        <v>2022</v>
      </c>
      <c r="E40350">
        <v>49600</v>
      </c>
      <c r="F40350">
        <v>109300</v>
      </c>
      <c r="G40350">
        <v>0.313</v>
      </c>
      <c r="H40350">
        <v>305800</v>
      </c>
      <c r="I40350">
        <v>230400</v>
      </c>
    </row>
    <row r="40351" spans="1:9" x14ac:dyDescent="0.25">
      <c r="A40351" t="s">
        <v>230</v>
      </c>
      <c r="B40351" t="s">
        <v>134</v>
      </c>
      <c r="C40351">
        <v>19153010703</v>
      </c>
      <c r="D40351">
        <v>2012</v>
      </c>
      <c r="E40351">
        <v>37000</v>
      </c>
      <c r="F40351">
        <v>143300</v>
      </c>
      <c r="G40351">
        <v>0.253</v>
      </c>
      <c r="H40351">
        <v>216000</v>
      </c>
      <c r="I40351">
        <v>135800</v>
      </c>
    </row>
    <row r="40352" spans="1:9" x14ac:dyDescent="0.25">
      <c r="A40352" t="s">
        <v>230</v>
      </c>
      <c r="B40352" t="s">
        <v>134</v>
      </c>
      <c r="C40352">
        <v>19153010703</v>
      </c>
      <c r="D40352">
        <v>2013</v>
      </c>
      <c r="E40352">
        <v>38600</v>
      </c>
      <c r="F40352">
        <v>149600</v>
      </c>
      <c r="G40352">
        <v>0.27200000000000002</v>
      </c>
      <c r="H40352">
        <v>214900</v>
      </c>
      <c r="I40352">
        <v>132800</v>
      </c>
    </row>
    <row r="40353" spans="1:9" x14ac:dyDescent="0.25">
      <c r="A40353" t="s">
        <v>230</v>
      </c>
      <c r="B40353" t="s">
        <v>134</v>
      </c>
      <c r="C40353">
        <v>19153010703</v>
      </c>
      <c r="D40353">
        <v>2014</v>
      </c>
      <c r="E40353">
        <v>38700</v>
      </c>
      <c r="F40353">
        <v>149600</v>
      </c>
      <c r="G40353">
        <v>0.26200000000000001</v>
      </c>
      <c r="H40353">
        <v>224800</v>
      </c>
      <c r="I40353">
        <v>136300</v>
      </c>
    </row>
    <row r="40354" spans="1:9" x14ac:dyDescent="0.25">
      <c r="A40354" t="s">
        <v>230</v>
      </c>
      <c r="B40354" t="s">
        <v>134</v>
      </c>
      <c r="C40354">
        <v>19153010703</v>
      </c>
      <c r="D40354">
        <v>2015</v>
      </c>
      <c r="E40354">
        <v>39000</v>
      </c>
      <c r="F40354">
        <v>149200</v>
      </c>
      <c r="G40354">
        <v>0.25900000000000001</v>
      </c>
      <c r="H40354">
        <v>231400</v>
      </c>
      <c r="I40354">
        <v>139300</v>
      </c>
    </row>
    <row r="40355" spans="1:9" x14ac:dyDescent="0.25">
      <c r="A40355" t="s">
        <v>230</v>
      </c>
      <c r="B40355" t="s">
        <v>134</v>
      </c>
      <c r="C40355">
        <v>19153010703</v>
      </c>
      <c r="D40355">
        <v>2016</v>
      </c>
      <c r="E40355">
        <v>39200</v>
      </c>
      <c r="F40355">
        <v>151600</v>
      </c>
      <c r="G40355">
        <v>0.249</v>
      </c>
      <c r="H40355">
        <v>242300</v>
      </c>
      <c r="I40355">
        <v>146400</v>
      </c>
    </row>
    <row r="40356" spans="1:9" x14ac:dyDescent="0.25">
      <c r="A40356" t="s">
        <v>230</v>
      </c>
      <c r="B40356" t="s">
        <v>134</v>
      </c>
      <c r="C40356">
        <v>19153010703</v>
      </c>
      <c r="D40356">
        <v>2017</v>
      </c>
      <c r="E40356">
        <v>43700</v>
      </c>
      <c r="F40356">
        <v>168000</v>
      </c>
      <c r="G40356">
        <v>0.26700000000000002</v>
      </c>
      <c r="H40356">
        <v>251800</v>
      </c>
      <c r="I40356">
        <v>151700</v>
      </c>
    </row>
    <row r="40357" spans="1:9" x14ac:dyDescent="0.25">
      <c r="A40357" t="s">
        <v>230</v>
      </c>
      <c r="B40357" t="s">
        <v>134</v>
      </c>
      <c r="C40357">
        <v>19153010703</v>
      </c>
      <c r="D40357">
        <v>2018</v>
      </c>
      <c r="E40357">
        <v>46700</v>
      </c>
      <c r="F40357">
        <v>182500</v>
      </c>
      <c r="G40357">
        <v>0.26800000000000002</v>
      </c>
      <c r="H40357">
        <v>263200</v>
      </c>
      <c r="I40357">
        <v>163300</v>
      </c>
    </row>
    <row r="40358" spans="1:9" x14ac:dyDescent="0.25">
      <c r="A40358" t="s">
        <v>230</v>
      </c>
      <c r="B40358" t="s">
        <v>134</v>
      </c>
      <c r="C40358">
        <v>19153010703</v>
      </c>
      <c r="D40358">
        <v>2019</v>
      </c>
      <c r="E40358">
        <v>51100</v>
      </c>
      <c r="F40358">
        <v>197300</v>
      </c>
      <c r="G40358">
        <v>0.28599999999999998</v>
      </c>
      <c r="H40358">
        <v>267700</v>
      </c>
      <c r="I40358">
        <v>166400</v>
      </c>
    </row>
    <row r="40359" spans="1:9" x14ac:dyDescent="0.25">
      <c r="A40359" t="s">
        <v>230</v>
      </c>
      <c r="B40359" t="s">
        <v>134</v>
      </c>
      <c r="C40359">
        <v>19153010703</v>
      </c>
      <c r="D40359">
        <v>2020</v>
      </c>
      <c r="E40359">
        <v>49000</v>
      </c>
      <c r="F40359">
        <v>188600</v>
      </c>
      <c r="G40359">
        <v>0.25</v>
      </c>
      <c r="H40359">
        <v>292200</v>
      </c>
      <c r="I40359">
        <v>182300</v>
      </c>
    </row>
    <row r="40360" spans="1:9" x14ac:dyDescent="0.25">
      <c r="A40360" t="s">
        <v>230</v>
      </c>
      <c r="B40360" t="s">
        <v>134</v>
      </c>
      <c r="C40360">
        <v>19153010703</v>
      </c>
      <c r="D40360">
        <v>2021</v>
      </c>
      <c r="E40360">
        <v>58400</v>
      </c>
      <c r="F40360">
        <v>224400</v>
      </c>
      <c r="G40360">
        <v>0.26600000000000001</v>
      </c>
      <c r="H40360">
        <v>333500</v>
      </c>
      <c r="I40360">
        <v>206200</v>
      </c>
    </row>
    <row r="40361" spans="1:9" x14ac:dyDescent="0.25">
      <c r="A40361" t="s">
        <v>230</v>
      </c>
      <c r="B40361" t="s">
        <v>134</v>
      </c>
      <c r="C40361">
        <v>19153010703</v>
      </c>
      <c r="D40361">
        <v>2022</v>
      </c>
      <c r="E40361">
        <v>67800</v>
      </c>
      <c r="F40361">
        <v>260200</v>
      </c>
      <c r="G40361">
        <v>0.28199999999999997</v>
      </c>
      <c r="H40361">
        <v>374800</v>
      </c>
      <c r="I40361">
        <v>230100</v>
      </c>
    </row>
    <row r="40362" spans="1:9" x14ac:dyDescent="0.25">
      <c r="A40362" t="s">
        <v>230</v>
      </c>
      <c r="B40362" t="s">
        <v>134</v>
      </c>
      <c r="C40362">
        <v>19153010705</v>
      </c>
      <c r="D40362">
        <v>2012</v>
      </c>
      <c r="E40362">
        <v>36900</v>
      </c>
      <c r="F40362">
        <v>145600</v>
      </c>
      <c r="G40362">
        <v>0.25800000000000001</v>
      </c>
      <c r="H40362">
        <v>207600</v>
      </c>
      <c r="I40362">
        <v>135700</v>
      </c>
    </row>
    <row r="40363" spans="1:9" x14ac:dyDescent="0.25">
      <c r="A40363" t="s">
        <v>230</v>
      </c>
      <c r="B40363" t="s">
        <v>134</v>
      </c>
      <c r="C40363">
        <v>19153010705</v>
      </c>
      <c r="D40363">
        <v>2013</v>
      </c>
      <c r="E40363">
        <v>38600</v>
      </c>
      <c r="F40363">
        <v>153000</v>
      </c>
      <c r="G40363">
        <v>0.27500000000000002</v>
      </c>
      <c r="H40363">
        <v>204100</v>
      </c>
      <c r="I40363">
        <v>132700</v>
      </c>
    </row>
    <row r="40364" spans="1:9" x14ac:dyDescent="0.25">
      <c r="A40364" t="s">
        <v>230</v>
      </c>
      <c r="B40364" t="s">
        <v>134</v>
      </c>
      <c r="C40364">
        <v>19153010705</v>
      </c>
      <c r="D40364">
        <v>2014</v>
      </c>
      <c r="E40364">
        <v>37300</v>
      </c>
      <c r="F40364">
        <v>146700</v>
      </c>
      <c r="G40364">
        <v>0.26100000000000001</v>
      </c>
      <c r="H40364">
        <v>213900</v>
      </c>
      <c r="I40364">
        <v>135100</v>
      </c>
    </row>
    <row r="40365" spans="1:9" x14ac:dyDescent="0.25">
      <c r="A40365" t="s">
        <v>230</v>
      </c>
      <c r="B40365" t="s">
        <v>134</v>
      </c>
      <c r="C40365">
        <v>19153010705</v>
      </c>
      <c r="D40365">
        <v>2015</v>
      </c>
      <c r="E40365">
        <v>40200</v>
      </c>
      <c r="F40365">
        <v>158700</v>
      </c>
      <c r="G40365">
        <v>0.26400000000000001</v>
      </c>
      <c r="H40365">
        <v>231200</v>
      </c>
      <c r="I40365">
        <v>144300</v>
      </c>
    </row>
    <row r="40366" spans="1:9" x14ac:dyDescent="0.25">
      <c r="A40366" t="s">
        <v>230</v>
      </c>
      <c r="B40366" t="s">
        <v>134</v>
      </c>
      <c r="C40366">
        <v>19153010705</v>
      </c>
      <c r="D40366">
        <v>2016</v>
      </c>
      <c r="E40366">
        <v>41300</v>
      </c>
      <c r="F40366">
        <v>162800</v>
      </c>
      <c r="G40366">
        <v>0.26300000000000001</v>
      </c>
      <c r="H40366">
        <v>236800</v>
      </c>
      <c r="I40366">
        <v>148800</v>
      </c>
    </row>
    <row r="40367" spans="1:9" x14ac:dyDescent="0.25">
      <c r="A40367" t="s">
        <v>230</v>
      </c>
      <c r="B40367" t="s">
        <v>134</v>
      </c>
      <c r="C40367">
        <v>19153010705</v>
      </c>
      <c r="D40367">
        <v>2017</v>
      </c>
      <c r="E40367">
        <v>45200</v>
      </c>
      <c r="F40367">
        <v>179200</v>
      </c>
      <c r="G40367">
        <v>0.27500000000000002</v>
      </c>
      <c r="H40367">
        <v>248800</v>
      </c>
      <c r="I40367">
        <v>156000</v>
      </c>
    </row>
    <row r="40368" spans="1:9" x14ac:dyDescent="0.25">
      <c r="A40368" t="s">
        <v>230</v>
      </c>
      <c r="B40368" t="s">
        <v>134</v>
      </c>
      <c r="C40368">
        <v>19153010705</v>
      </c>
      <c r="D40368">
        <v>2018</v>
      </c>
      <c r="E40368">
        <v>52600</v>
      </c>
      <c r="F40368">
        <v>207700</v>
      </c>
      <c r="G40368">
        <v>0.28799999999999998</v>
      </c>
      <c r="H40368">
        <v>264700</v>
      </c>
      <c r="I40368">
        <v>172100</v>
      </c>
    </row>
    <row r="40369" spans="1:9" x14ac:dyDescent="0.25">
      <c r="A40369" t="s">
        <v>230</v>
      </c>
      <c r="B40369" t="s">
        <v>134</v>
      </c>
      <c r="C40369">
        <v>19153010705</v>
      </c>
      <c r="D40369">
        <v>2019</v>
      </c>
      <c r="E40369">
        <v>53600</v>
      </c>
      <c r="F40369">
        <v>212000</v>
      </c>
      <c r="G40369">
        <v>0.29499999999999998</v>
      </c>
      <c r="H40369">
        <v>269600</v>
      </c>
      <c r="I40369">
        <v>172100</v>
      </c>
    </row>
    <row r="40370" spans="1:9" x14ac:dyDescent="0.25">
      <c r="A40370" t="s">
        <v>230</v>
      </c>
      <c r="B40370" t="s">
        <v>134</v>
      </c>
      <c r="C40370">
        <v>19153010705</v>
      </c>
      <c r="D40370">
        <v>2020</v>
      </c>
      <c r="E40370">
        <v>49400</v>
      </c>
      <c r="F40370">
        <v>196600</v>
      </c>
      <c r="G40370">
        <v>0.254</v>
      </c>
      <c r="H40370">
        <v>285300</v>
      </c>
      <c r="I40370">
        <v>184000</v>
      </c>
    </row>
    <row r="40371" spans="1:9" x14ac:dyDescent="0.25">
      <c r="A40371" t="s">
        <v>230</v>
      </c>
      <c r="B40371" t="s">
        <v>134</v>
      </c>
      <c r="C40371">
        <v>19153010705</v>
      </c>
      <c r="D40371">
        <v>2021</v>
      </c>
      <c r="E40371">
        <v>58400</v>
      </c>
      <c r="F40371">
        <v>231600</v>
      </c>
      <c r="G40371">
        <v>0.27200000000000002</v>
      </c>
      <c r="H40371">
        <v>318800</v>
      </c>
      <c r="I40371">
        <v>203000</v>
      </c>
    </row>
    <row r="40372" spans="1:9" x14ac:dyDescent="0.25">
      <c r="A40372" t="s">
        <v>230</v>
      </c>
      <c r="B40372" t="s">
        <v>134</v>
      </c>
      <c r="C40372">
        <v>19153010705</v>
      </c>
      <c r="D40372">
        <v>2022</v>
      </c>
      <c r="E40372">
        <v>67400</v>
      </c>
      <c r="F40372">
        <v>266600</v>
      </c>
      <c r="G40372">
        <v>0.28999999999999998</v>
      </c>
      <c r="H40372">
        <v>352300</v>
      </c>
      <c r="I40372">
        <v>222000</v>
      </c>
    </row>
    <row r="40373" spans="1:9" x14ac:dyDescent="0.25">
      <c r="A40373" t="s">
        <v>230</v>
      </c>
      <c r="B40373" t="s">
        <v>134</v>
      </c>
      <c r="C40373">
        <v>19153010706</v>
      </c>
      <c r="D40373">
        <v>2012</v>
      </c>
      <c r="E40373">
        <v>39900</v>
      </c>
      <c r="F40373">
        <v>134100</v>
      </c>
      <c r="G40373">
        <v>0.26500000000000001</v>
      </c>
      <c r="H40373">
        <v>208900</v>
      </c>
      <c r="I40373">
        <v>152500</v>
      </c>
    </row>
    <row r="40374" spans="1:9" x14ac:dyDescent="0.25">
      <c r="A40374" t="s">
        <v>230</v>
      </c>
      <c r="B40374" t="s">
        <v>134</v>
      </c>
      <c r="C40374">
        <v>19153010706</v>
      </c>
      <c r="D40374">
        <v>2013</v>
      </c>
      <c r="E40374">
        <v>41700</v>
      </c>
      <c r="F40374">
        <v>140000</v>
      </c>
      <c r="G40374">
        <v>0.26600000000000001</v>
      </c>
      <c r="H40374">
        <v>218300</v>
      </c>
      <c r="I40374">
        <v>158500</v>
      </c>
    </row>
    <row r="40375" spans="1:9" x14ac:dyDescent="0.25">
      <c r="A40375" t="s">
        <v>230</v>
      </c>
      <c r="B40375" t="s">
        <v>134</v>
      </c>
      <c r="C40375">
        <v>19153010706</v>
      </c>
      <c r="D40375">
        <v>2014</v>
      </c>
      <c r="E40375">
        <v>41000</v>
      </c>
      <c r="F40375">
        <v>137100</v>
      </c>
      <c r="G40375">
        <v>0.25900000000000001</v>
      </c>
      <c r="H40375">
        <v>228200</v>
      </c>
      <c r="I40375">
        <v>160500</v>
      </c>
    </row>
    <row r="40376" spans="1:9" x14ac:dyDescent="0.25">
      <c r="A40376" t="s">
        <v>230</v>
      </c>
      <c r="B40376" t="s">
        <v>134</v>
      </c>
      <c r="C40376">
        <v>19153010706</v>
      </c>
      <c r="D40376">
        <v>2015</v>
      </c>
      <c r="E40376">
        <v>44300</v>
      </c>
      <c r="F40376">
        <v>148600</v>
      </c>
      <c r="G40376">
        <v>0.26700000000000002</v>
      </c>
      <c r="H40376">
        <v>239200</v>
      </c>
      <c r="I40376">
        <v>167400</v>
      </c>
    </row>
    <row r="40377" spans="1:9" x14ac:dyDescent="0.25">
      <c r="A40377" t="s">
        <v>230</v>
      </c>
      <c r="B40377" t="s">
        <v>134</v>
      </c>
      <c r="C40377">
        <v>19153010706</v>
      </c>
      <c r="D40377">
        <v>2016</v>
      </c>
      <c r="E40377">
        <v>46500</v>
      </c>
      <c r="F40377">
        <v>155800</v>
      </c>
      <c r="G40377">
        <v>0.26800000000000002</v>
      </c>
      <c r="H40377">
        <v>249000</v>
      </c>
      <c r="I40377">
        <v>175500</v>
      </c>
    </row>
    <row r="40378" spans="1:9" x14ac:dyDescent="0.25">
      <c r="A40378" t="s">
        <v>230</v>
      </c>
      <c r="B40378" t="s">
        <v>134</v>
      </c>
      <c r="C40378">
        <v>19153010706</v>
      </c>
      <c r="D40378">
        <v>2017</v>
      </c>
      <c r="E40378">
        <v>50200</v>
      </c>
      <c r="F40378">
        <v>167100</v>
      </c>
      <c r="G40378">
        <v>0.27900000000000003</v>
      </c>
      <c r="H40378">
        <v>261600</v>
      </c>
      <c r="I40378">
        <v>181500</v>
      </c>
    </row>
    <row r="40379" spans="1:9" x14ac:dyDescent="0.25">
      <c r="A40379" t="s">
        <v>230</v>
      </c>
      <c r="B40379" t="s">
        <v>134</v>
      </c>
      <c r="C40379">
        <v>19153010706</v>
      </c>
      <c r="D40379">
        <v>2018</v>
      </c>
      <c r="E40379">
        <v>53500</v>
      </c>
      <c r="F40379">
        <v>180600</v>
      </c>
      <c r="G40379">
        <v>0.27800000000000002</v>
      </c>
      <c r="H40379">
        <v>268800</v>
      </c>
      <c r="I40379">
        <v>195800</v>
      </c>
    </row>
    <row r="40380" spans="1:9" x14ac:dyDescent="0.25">
      <c r="A40380" t="s">
        <v>230</v>
      </c>
      <c r="B40380" t="s">
        <v>134</v>
      </c>
      <c r="C40380">
        <v>19153010706</v>
      </c>
      <c r="D40380">
        <v>2019</v>
      </c>
      <c r="E40380">
        <v>59100</v>
      </c>
      <c r="F40380">
        <v>197900</v>
      </c>
      <c r="G40380">
        <v>0.29099999999999998</v>
      </c>
      <c r="H40380">
        <v>285800</v>
      </c>
      <c r="I40380">
        <v>205700</v>
      </c>
    </row>
    <row r="40381" spans="1:9" x14ac:dyDescent="0.25">
      <c r="A40381" t="s">
        <v>230</v>
      </c>
      <c r="B40381" t="s">
        <v>134</v>
      </c>
      <c r="C40381">
        <v>19153010706</v>
      </c>
      <c r="D40381">
        <v>2020</v>
      </c>
      <c r="E40381">
        <v>55400</v>
      </c>
      <c r="F40381">
        <v>185800</v>
      </c>
      <c r="G40381">
        <v>0.26700000000000002</v>
      </c>
      <c r="H40381">
        <v>298500</v>
      </c>
      <c r="I40381">
        <v>212500</v>
      </c>
    </row>
    <row r="40382" spans="1:9" x14ac:dyDescent="0.25">
      <c r="A40382" t="s">
        <v>230</v>
      </c>
      <c r="B40382" t="s">
        <v>134</v>
      </c>
      <c r="C40382">
        <v>19153010706</v>
      </c>
      <c r="D40382">
        <v>2021</v>
      </c>
      <c r="E40382">
        <v>63000</v>
      </c>
      <c r="F40382">
        <v>210900</v>
      </c>
      <c r="G40382">
        <v>0.28699999999999998</v>
      </c>
      <c r="H40382">
        <v>318900</v>
      </c>
      <c r="I40382">
        <v>224400</v>
      </c>
    </row>
    <row r="40383" spans="1:9" x14ac:dyDescent="0.25">
      <c r="A40383" t="s">
        <v>230</v>
      </c>
      <c r="B40383" t="s">
        <v>134</v>
      </c>
      <c r="C40383">
        <v>19153010706</v>
      </c>
      <c r="D40383">
        <v>2022</v>
      </c>
      <c r="E40383">
        <v>70600</v>
      </c>
      <c r="F40383">
        <v>236000</v>
      </c>
      <c r="G40383">
        <v>0.307</v>
      </c>
      <c r="H40383">
        <v>339300</v>
      </c>
      <c r="I40383">
        <v>236300</v>
      </c>
    </row>
    <row r="40384" spans="1:9" x14ac:dyDescent="0.25">
      <c r="A40384" t="s">
        <v>230</v>
      </c>
      <c r="B40384" t="s">
        <v>134</v>
      </c>
      <c r="C40384">
        <v>19153010802</v>
      </c>
      <c r="D40384">
        <v>2012</v>
      </c>
      <c r="E40384">
        <v>28900</v>
      </c>
      <c r="F40384">
        <v>87200</v>
      </c>
      <c r="G40384">
        <v>0.23799999999999999</v>
      </c>
      <c r="H40384">
        <v>188800</v>
      </c>
      <c r="I40384">
        <v>133500</v>
      </c>
    </row>
    <row r="40385" spans="1:9" x14ac:dyDescent="0.25">
      <c r="A40385" t="s">
        <v>230</v>
      </c>
      <c r="B40385" t="s">
        <v>134</v>
      </c>
      <c r="C40385">
        <v>19153010802</v>
      </c>
      <c r="D40385">
        <v>2013</v>
      </c>
      <c r="E40385">
        <v>27400</v>
      </c>
      <c r="F40385">
        <v>82700</v>
      </c>
      <c r="G40385">
        <v>0.23</v>
      </c>
      <c r="H40385">
        <v>185500</v>
      </c>
      <c r="I40385">
        <v>131200</v>
      </c>
    </row>
    <row r="40386" spans="1:9" x14ac:dyDescent="0.25">
      <c r="A40386" t="s">
        <v>230</v>
      </c>
      <c r="B40386" t="s">
        <v>134</v>
      </c>
      <c r="C40386">
        <v>19153010802</v>
      </c>
      <c r="D40386">
        <v>2014</v>
      </c>
      <c r="E40386">
        <v>28400</v>
      </c>
      <c r="F40386">
        <v>85600</v>
      </c>
      <c r="G40386">
        <v>0.246</v>
      </c>
      <c r="H40386">
        <v>178400</v>
      </c>
      <c r="I40386">
        <v>126700</v>
      </c>
    </row>
    <row r="40387" spans="1:9" x14ac:dyDescent="0.25">
      <c r="A40387" t="s">
        <v>230</v>
      </c>
      <c r="B40387" t="s">
        <v>134</v>
      </c>
      <c r="C40387">
        <v>19153010802</v>
      </c>
      <c r="D40387">
        <v>2015</v>
      </c>
      <c r="E40387">
        <v>31800</v>
      </c>
      <c r="F40387">
        <v>95900</v>
      </c>
      <c r="G40387">
        <v>0.247</v>
      </c>
      <c r="H40387">
        <v>202200</v>
      </c>
      <c r="I40387">
        <v>141700</v>
      </c>
    </row>
    <row r="40388" spans="1:9" x14ac:dyDescent="0.25">
      <c r="A40388" t="s">
        <v>230</v>
      </c>
      <c r="B40388" t="s">
        <v>134</v>
      </c>
      <c r="C40388">
        <v>19153010802</v>
      </c>
      <c r="D40388">
        <v>2016</v>
      </c>
      <c r="E40388">
        <v>33700</v>
      </c>
      <c r="F40388">
        <v>101800</v>
      </c>
      <c r="G40388">
        <v>0.248</v>
      </c>
      <c r="H40388">
        <v>216200</v>
      </c>
      <c r="I40388">
        <v>149800</v>
      </c>
    </row>
    <row r="40389" spans="1:9" x14ac:dyDescent="0.25">
      <c r="A40389" t="s">
        <v>230</v>
      </c>
      <c r="B40389" t="s">
        <v>134</v>
      </c>
      <c r="C40389">
        <v>19153010802</v>
      </c>
      <c r="D40389">
        <v>2017</v>
      </c>
      <c r="E40389">
        <v>40300</v>
      </c>
      <c r="F40389">
        <v>123000</v>
      </c>
      <c r="G40389">
        <v>0.28199999999999997</v>
      </c>
      <c r="H40389">
        <v>222200</v>
      </c>
      <c r="I40389">
        <v>158500</v>
      </c>
    </row>
    <row r="40390" spans="1:9" x14ac:dyDescent="0.25">
      <c r="A40390" t="s">
        <v>230</v>
      </c>
      <c r="B40390" t="s">
        <v>134</v>
      </c>
      <c r="C40390">
        <v>19153010802</v>
      </c>
      <c r="D40390">
        <v>2018</v>
      </c>
      <c r="E40390">
        <v>39400</v>
      </c>
      <c r="F40390">
        <v>118700</v>
      </c>
      <c r="G40390">
        <v>0.26500000000000001</v>
      </c>
      <c r="H40390">
        <v>235300</v>
      </c>
      <c r="I40390">
        <v>162700</v>
      </c>
    </row>
    <row r="40391" spans="1:9" x14ac:dyDescent="0.25">
      <c r="A40391" t="s">
        <v>230</v>
      </c>
      <c r="B40391" t="s">
        <v>134</v>
      </c>
      <c r="C40391">
        <v>19153010802</v>
      </c>
      <c r="D40391">
        <v>2019</v>
      </c>
      <c r="E40391">
        <v>42500</v>
      </c>
      <c r="F40391">
        <v>127300</v>
      </c>
      <c r="G40391">
        <v>0.27900000000000003</v>
      </c>
      <c r="H40391">
        <v>242300</v>
      </c>
      <c r="I40391">
        <v>167100</v>
      </c>
    </row>
    <row r="40392" spans="1:9" x14ac:dyDescent="0.25">
      <c r="A40392" t="s">
        <v>230</v>
      </c>
      <c r="B40392" t="s">
        <v>134</v>
      </c>
      <c r="C40392">
        <v>19153010802</v>
      </c>
      <c r="D40392">
        <v>2020</v>
      </c>
      <c r="E40392">
        <v>43100</v>
      </c>
      <c r="F40392">
        <v>129900</v>
      </c>
      <c r="G40392">
        <v>0.26</v>
      </c>
      <c r="H40392">
        <v>256600</v>
      </c>
      <c r="I40392">
        <v>181100</v>
      </c>
    </row>
    <row r="40393" spans="1:9" x14ac:dyDescent="0.25">
      <c r="A40393" t="s">
        <v>230</v>
      </c>
      <c r="B40393" t="s">
        <v>134</v>
      </c>
      <c r="C40393">
        <v>19153010802</v>
      </c>
      <c r="D40393">
        <v>2021</v>
      </c>
      <c r="E40393">
        <v>51400</v>
      </c>
      <c r="F40393">
        <v>154900</v>
      </c>
      <c r="G40393">
        <v>0.27800000000000002</v>
      </c>
      <c r="H40393">
        <v>290900</v>
      </c>
      <c r="I40393">
        <v>203800</v>
      </c>
    </row>
    <row r="40394" spans="1:9" x14ac:dyDescent="0.25">
      <c r="A40394" t="s">
        <v>230</v>
      </c>
      <c r="B40394" t="s">
        <v>134</v>
      </c>
      <c r="C40394">
        <v>19153010802</v>
      </c>
      <c r="D40394">
        <v>2022</v>
      </c>
      <c r="E40394">
        <v>54600</v>
      </c>
      <c r="F40394">
        <v>164700</v>
      </c>
      <c r="G40394">
        <v>0.27200000000000002</v>
      </c>
      <c r="H40394">
        <v>323800</v>
      </c>
      <c r="I40394">
        <v>222200</v>
      </c>
    </row>
    <row r="40395" spans="1:9" x14ac:dyDescent="0.25">
      <c r="A40395" t="s">
        <v>230</v>
      </c>
      <c r="B40395" t="s">
        <v>134</v>
      </c>
      <c r="C40395">
        <v>19153010803</v>
      </c>
      <c r="D40395">
        <v>2012</v>
      </c>
      <c r="E40395">
        <v>34800</v>
      </c>
      <c r="F40395">
        <v>114800</v>
      </c>
      <c r="G40395">
        <v>0.29499999999999998</v>
      </c>
      <c r="H40395">
        <v>191700</v>
      </c>
      <c r="I40395">
        <v>130300</v>
      </c>
    </row>
    <row r="40396" spans="1:9" x14ac:dyDescent="0.25">
      <c r="A40396" t="s">
        <v>230</v>
      </c>
      <c r="B40396" t="s">
        <v>134</v>
      </c>
      <c r="C40396">
        <v>19153010803</v>
      </c>
      <c r="D40396">
        <v>2013</v>
      </c>
      <c r="E40396">
        <v>31500</v>
      </c>
      <c r="F40396">
        <v>104000</v>
      </c>
      <c r="G40396">
        <v>0.25700000000000001</v>
      </c>
      <c r="H40396">
        <v>199800</v>
      </c>
      <c r="I40396">
        <v>135500</v>
      </c>
    </row>
    <row r="40397" spans="1:9" x14ac:dyDescent="0.25">
      <c r="A40397" t="s">
        <v>230</v>
      </c>
      <c r="B40397" t="s">
        <v>134</v>
      </c>
      <c r="C40397">
        <v>19153010803</v>
      </c>
      <c r="D40397">
        <v>2014</v>
      </c>
      <c r="E40397">
        <v>31800</v>
      </c>
      <c r="F40397">
        <v>105000</v>
      </c>
      <c r="G40397">
        <v>0.246</v>
      </c>
      <c r="H40397">
        <v>213300</v>
      </c>
      <c r="I40397">
        <v>143300</v>
      </c>
    </row>
    <row r="40398" spans="1:9" x14ac:dyDescent="0.25">
      <c r="A40398" t="s">
        <v>230</v>
      </c>
      <c r="B40398" t="s">
        <v>134</v>
      </c>
      <c r="C40398">
        <v>19153010803</v>
      </c>
      <c r="D40398">
        <v>2015</v>
      </c>
      <c r="E40398">
        <v>32000</v>
      </c>
      <c r="F40398">
        <v>105500</v>
      </c>
      <c r="G40398">
        <v>0.255</v>
      </c>
      <c r="H40398">
        <v>211300</v>
      </c>
      <c r="I40398">
        <v>138400</v>
      </c>
    </row>
    <row r="40399" spans="1:9" x14ac:dyDescent="0.25">
      <c r="A40399" t="s">
        <v>230</v>
      </c>
      <c r="B40399" t="s">
        <v>134</v>
      </c>
      <c r="C40399">
        <v>19153010803</v>
      </c>
      <c r="D40399">
        <v>2016</v>
      </c>
      <c r="E40399">
        <v>37600</v>
      </c>
      <c r="F40399">
        <v>124100</v>
      </c>
      <c r="G40399">
        <v>0.27500000000000002</v>
      </c>
      <c r="H40399">
        <v>230100</v>
      </c>
      <c r="I40399">
        <v>151100</v>
      </c>
    </row>
    <row r="40400" spans="1:9" x14ac:dyDescent="0.25">
      <c r="A40400" t="s">
        <v>230</v>
      </c>
      <c r="B40400" t="s">
        <v>134</v>
      </c>
      <c r="C40400">
        <v>19153010803</v>
      </c>
      <c r="D40400">
        <v>2017</v>
      </c>
      <c r="E40400">
        <v>39600</v>
      </c>
      <c r="F40400">
        <v>130800</v>
      </c>
      <c r="G40400">
        <v>0.25600000000000001</v>
      </c>
      <c r="H40400">
        <v>255800</v>
      </c>
      <c r="I40400">
        <v>170400</v>
      </c>
    </row>
    <row r="40401" spans="1:9" x14ac:dyDescent="0.25">
      <c r="A40401" t="s">
        <v>230</v>
      </c>
      <c r="B40401" t="s">
        <v>134</v>
      </c>
      <c r="C40401">
        <v>19153010803</v>
      </c>
      <c r="D40401">
        <v>2018</v>
      </c>
      <c r="E40401">
        <v>36500</v>
      </c>
      <c r="F40401">
        <v>120600</v>
      </c>
      <c r="G40401">
        <v>0.23499999999999999</v>
      </c>
      <c r="H40401">
        <v>252900</v>
      </c>
      <c r="I40401">
        <v>171600</v>
      </c>
    </row>
    <row r="40402" spans="1:9" x14ac:dyDescent="0.25">
      <c r="A40402" t="s">
        <v>230</v>
      </c>
      <c r="B40402" t="s">
        <v>134</v>
      </c>
      <c r="C40402">
        <v>19153010803</v>
      </c>
      <c r="D40402">
        <v>2019</v>
      </c>
      <c r="E40402">
        <v>41500</v>
      </c>
      <c r="F40402">
        <v>137000</v>
      </c>
      <c r="G40402">
        <v>0.25700000000000001</v>
      </c>
      <c r="H40402">
        <v>270700</v>
      </c>
      <c r="I40402">
        <v>178800</v>
      </c>
    </row>
    <row r="40403" spans="1:9" x14ac:dyDescent="0.25">
      <c r="A40403" t="s">
        <v>230</v>
      </c>
      <c r="B40403" t="s">
        <v>134</v>
      </c>
      <c r="C40403">
        <v>19153010803</v>
      </c>
      <c r="D40403">
        <v>2020</v>
      </c>
      <c r="E40403">
        <v>44700</v>
      </c>
      <c r="F40403">
        <v>147800</v>
      </c>
      <c r="G40403">
        <v>0.25800000000000001</v>
      </c>
      <c r="H40403">
        <v>277700</v>
      </c>
      <c r="I40403">
        <v>191500</v>
      </c>
    </row>
    <row r="40404" spans="1:9" x14ac:dyDescent="0.25">
      <c r="A40404" t="s">
        <v>230</v>
      </c>
      <c r="B40404" t="s">
        <v>134</v>
      </c>
      <c r="C40404">
        <v>19153010803</v>
      </c>
      <c r="D40404">
        <v>2021</v>
      </c>
      <c r="E40404">
        <v>44600</v>
      </c>
      <c r="F40404">
        <v>147400</v>
      </c>
      <c r="G40404">
        <v>0.23699999999999999</v>
      </c>
      <c r="H40404">
        <v>312300</v>
      </c>
      <c r="I40404">
        <v>207500</v>
      </c>
    </row>
    <row r="40405" spans="1:9" x14ac:dyDescent="0.25">
      <c r="A40405" t="s">
        <v>230</v>
      </c>
      <c r="B40405" t="s">
        <v>134</v>
      </c>
      <c r="C40405">
        <v>19153010803</v>
      </c>
      <c r="D40405">
        <v>2022</v>
      </c>
      <c r="E40405">
        <v>54500</v>
      </c>
      <c r="F40405">
        <v>179800</v>
      </c>
      <c r="G40405">
        <v>0.26800000000000002</v>
      </c>
      <c r="H40405">
        <v>343100</v>
      </c>
      <c r="I40405">
        <v>223600</v>
      </c>
    </row>
    <row r="40406" spans="1:9" x14ac:dyDescent="0.25">
      <c r="A40406" t="s">
        <v>230</v>
      </c>
      <c r="B40406" t="s">
        <v>134</v>
      </c>
      <c r="C40406">
        <v>19153010804</v>
      </c>
      <c r="D40406">
        <v>2012</v>
      </c>
      <c r="E40406">
        <v>34200</v>
      </c>
      <c r="F40406">
        <v>68700</v>
      </c>
      <c r="G40406">
        <v>0.27700000000000002</v>
      </c>
      <c r="H40406">
        <v>199400</v>
      </c>
      <c r="I40406">
        <v>154500</v>
      </c>
    </row>
    <row r="40407" spans="1:9" x14ac:dyDescent="0.25">
      <c r="A40407" t="s">
        <v>230</v>
      </c>
      <c r="B40407" t="s">
        <v>134</v>
      </c>
      <c r="C40407">
        <v>19153010804</v>
      </c>
      <c r="D40407">
        <v>2013</v>
      </c>
      <c r="E40407">
        <v>32100</v>
      </c>
      <c r="F40407">
        <v>64700</v>
      </c>
      <c r="G40407">
        <v>0.26600000000000001</v>
      </c>
      <c r="H40407">
        <v>194700</v>
      </c>
      <c r="I40407">
        <v>152000</v>
      </c>
    </row>
    <row r="40408" spans="1:9" x14ac:dyDescent="0.25">
      <c r="A40408" t="s">
        <v>230</v>
      </c>
      <c r="B40408" t="s">
        <v>134</v>
      </c>
      <c r="C40408">
        <v>19153010804</v>
      </c>
      <c r="D40408">
        <v>2014</v>
      </c>
      <c r="E40408">
        <v>37400</v>
      </c>
      <c r="F40408">
        <v>74500</v>
      </c>
      <c r="G40408">
        <v>0.29699999999999999</v>
      </c>
      <c r="H40408">
        <v>202300</v>
      </c>
      <c r="I40408">
        <v>156000</v>
      </c>
    </row>
    <row r="40409" spans="1:9" x14ac:dyDescent="0.25">
      <c r="A40409" t="s">
        <v>230</v>
      </c>
      <c r="B40409" t="s">
        <v>134</v>
      </c>
      <c r="C40409">
        <v>19153010804</v>
      </c>
      <c r="D40409">
        <v>2015</v>
      </c>
      <c r="E40409">
        <v>35600</v>
      </c>
      <c r="F40409">
        <v>72400</v>
      </c>
      <c r="G40409">
        <v>0.26500000000000001</v>
      </c>
      <c r="H40409">
        <v>217000</v>
      </c>
      <c r="I40409">
        <v>169000</v>
      </c>
    </row>
    <row r="40410" spans="1:9" x14ac:dyDescent="0.25">
      <c r="A40410" t="s">
        <v>230</v>
      </c>
      <c r="B40410" t="s">
        <v>134</v>
      </c>
      <c r="C40410">
        <v>19153010804</v>
      </c>
      <c r="D40410">
        <v>2016</v>
      </c>
      <c r="E40410">
        <v>39600</v>
      </c>
      <c r="F40410">
        <v>79400</v>
      </c>
      <c r="G40410">
        <v>0.27700000000000002</v>
      </c>
      <c r="H40410">
        <v>231800</v>
      </c>
      <c r="I40410">
        <v>175500</v>
      </c>
    </row>
    <row r="40411" spans="1:9" x14ac:dyDescent="0.25">
      <c r="A40411" t="s">
        <v>230</v>
      </c>
      <c r="B40411" t="s">
        <v>134</v>
      </c>
      <c r="C40411">
        <v>19153010804</v>
      </c>
      <c r="D40411">
        <v>2017</v>
      </c>
      <c r="E40411">
        <v>44900</v>
      </c>
      <c r="F40411">
        <v>92000</v>
      </c>
      <c r="G40411">
        <v>0.29099999999999998</v>
      </c>
      <c r="H40411">
        <v>249800</v>
      </c>
      <c r="I40411">
        <v>194100</v>
      </c>
    </row>
    <row r="40412" spans="1:9" x14ac:dyDescent="0.25">
      <c r="A40412" t="s">
        <v>230</v>
      </c>
      <c r="B40412" t="s">
        <v>134</v>
      </c>
      <c r="C40412">
        <v>19153010804</v>
      </c>
      <c r="D40412">
        <v>2018</v>
      </c>
      <c r="E40412">
        <v>43600</v>
      </c>
      <c r="F40412">
        <v>84900</v>
      </c>
      <c r="G40412">
        <v>0.26900000000000002</v>
      </c>
      <c r="H40412">
        <v>252500</v>
      </c>
      <c r="I40412">
        <v>196400</v>
      </c>
    </row>
    <row r="40413" spans="1:9" x14ac:dyDescent="0.25">
      <c r="A40413" t="s">
        <v>230</v>
      </c>
      <c r="B40413" t="s">
        <v>134</v>
      </c>
      <c r="C40413">
        <v>19153010804</v>
      </c>
      <c r="D40413">
        <v>2019</v>
      </c>
      <c r="E40413">
        <v>45800</v>
      </c>
      <c r="F40413">
        <v>93900</v>
      </c>
      <c r="G40413">
        <v>0.28199999999999997</v>
      </c>
      <c r="H40413">
        <v>262300</v>
      </c>
      <c r="I40413">
        <v>203900</v>
      </c>
    </row>
    <row r="40414" spans="1:9" x14ac:dyDescent="0.25">
      <c r="A40414" t="s">
        <v>230</v>
      </c>
      <c r="B40414" t="s">
        <v>134</v>
      </c>
      <c r="C40414">
        <v>19153010804</v>
      </c>
      <c r="D40414">
        <v>2020</v>
      </c>
      <c r="E40414">
        <v>50200</v>
      </c>
      <c r="F40414">
        <v>103400</v>
      </c>
      <c r="G40414">
        <v>0.27300000000000002</v>
      </c>
      <c r="H40414">
        <v>276600</v>
      </c>
      <c r="I40414">
        <v>226300</v>
      </c>
    </row>
    <row r="40415" spans="1:9" x14ac:dyDescent="0.25">
      <c r="A40415" t="s">
        <v>230</v>
      </c>
      <c r="B40415" t="s">
        <v>134</v>
      </c>
      <c r="C40415">
        <v>19153010804</v>
      </c>
      <c r="D40415">
        <v>2021</v>
      </c>
      <c r="E40415">
        <v>53300</v>
      </c>
      <c r="F40415">
        <v>107900</v>
      </c>
      <c r="G40415">
        <v>0.28100000000000003</v>
      </c>
      <c r="H40415">
        <v>300200</v>
      </c>
      <c r="I40415">
        <v>235300</v>
      </c>
    </row>
    <row r="40416" spans="1:9" x14ac:dyDescent="0.25">
      <c r="A40416" t="s">
        <v>230</v>
      </c>
      <c r="B40416" t="s">
        <v>134</v>
      </c>
      <c r="C40416">
        <v>19153010804</v>
      </c>
      <c r="D40416">
        <v>2022</v>
      </c>
      <c r="E40416">
        <v>62300</v>
      </c>
      <c r="F40416">
        <v>125800</v>
      </c>
      <c r="G40416">
        <v>0.30299999999999999</v>
      </c>
      <c r="H40416">
        <v>342600</v>
      </c>
      <c r="I40416">
        <v>256000</v>
      </c>
    </row>
    <row r="40417" spans="1:9" x14ac:dyDescent="0.25">
      <c r="A40417" t="s">
        <v>230</v>
      </c>
      <c r="B40417" t="s">
        <v>134</v>
      </c>
      <c r="C40417">
        <v>19153011021</v>
      </c>
      <c r="D40417">
        <v>2012</v>
      </c>
      <c r="E40417">
        <v>37500</v>
      </c>
      <c r="F40417">
        <v>154900</v>
      </c>
      <c r="G40417">
        <v>0.26500000000000001</v>
      </c>
      <c r="H40417">
        <v>209100</v>
      </c>
      <c r="I40417">
        <v>134900</v>
      </c>
    </row>
    <row r="40418" spans="1:9" x14ac:dyDescent="0.25">
      <c r="A40418" t="s">
        <v>230</v>
      </c>
      <c r="B40418" t="s">
        <v>134</v>
      </c>
      <c r="C40418">
        <v>19153011021</v>
      </c>
      <c r="D40418">
        <v>2013</v>
      </c>
      <c r="E40418">
        <v>39500</v>
      </c>
      <c r="F40418">
        <v>164100</v>
      </c>
      <c r="G40418">
        <v>0.26</v>
      </c>
      <c r="H40418">
        <v>228100</v>
      </c>
      <c r="I40418">
        <v>144600</v>
      </c>
    </row>
    <row r="40419" spans="1:9" x14ac:dyDescent="0.25">
      <c r="A40419" t="s">
        <v>230</v>
      </c>
      <c r="B40419" t="s">
        <v>134</v>
      </c>
      <c r="C40419">
        <v>19153011021</v>
      </c>
      <c r="D40419">
        <v>2014</v>
      </c>
      <c r="E40419">
        <v>41900</v>
      </c>
      <c r="F40419">
        <v>173600</v>
      </c>
      <c r="G40419">
        <v>0.27900000000000003</v>
      </c>
      <c r="H40419">
        <v>230900</v>
      </c>
      <c r="I40419">
        <v>143100</v>
      </c>
    </row>
    <row r="40420" spans="1:9" x14ac:dyDescent="0.25">
      <c r="A40420" t="s">
        <v>230</v>
      </c>
      <c r="B40420" t="s">
        <v>134</v>
      </c>
      <c r="C40420">
        <v>19153011021</v>
      </c>
      <c r="D40420">
        <v>2015</v>
      </c>
      <c r="E40420">
        <v>44900</v>
      </c>
      <c r="F40420">
        <v>186000</v>
      </c>
      <c r="G40420">
        <v>0.27500000000000002</v>
      </c>
      <c r="H40420">
        <v>250900</v>
      </c>
      <c r="I40420">
        <v>155700</v>
      </c>
    </row>
    <row r="40421" spans="1:9" x14ac:dyDescent="0.25">
      <c r="A40421" t="s">
        <v>230</v>
      </c>
      <c r="B40421" t="s">
        <v>134</v>
      </c>
      <c r="C40421">
        <v>19153011021</v>
      </c>
      <c r="D40421">
        <v>2016</v>
      </c>
      <c r="E40421">
        <v>45600</v>
      </c>
      <c r="F40421">
        <v>188900</v>
      </c>
      <c r="G40421">
        <v>0.27300000000000002</v>
      </c>
      <c r="H40421">
        <v>253900</v>
      </c>
      <c r="I40421">
        <v>158700</v>
      </c>
    </row>
    <row r="40422" spans="1:9" x14ac:dyDescent="0.25">
      <c r="A40422" t="s">
        <v>230</v>
      </c>
      <c r="B40422" t="s">
        <v>134</v>
      </c>
      <c r="C40422">
        <v>19153011021</v>
      </c>
      <c r="D40422">
        <v>2017</v>
      </c>
      <c r="E40422">
        <v>48600</v>
      </c>
      <c r="F40422">
        <v>200400</v>
      </c>
      <c r="G40422">
        <v>0.27</v>
      </c>
      <c r="H40422">
        <v>272300</v>
      </c>
      <c r="I40422">
        <v>170700</v>
      </c>
    </row>
    <row r="40423" spans="1:9" x14ac:dyDescent="0.25">
      <c r="A40423" t="s">
        <v>230</v>
      </c>
      <c r="B40423" t="s">
        <v>134</v>
      </c>
      <c r="C40423">
        <v>19153011021</v>
      </c>
      <c r="D40423">
        <v>2018</v>
      </c>
      <c r="E40423">
        <v>50200</v>
      </c>
      <c r="F40423">
        <v>207100</v>
      </c>
      <c r="G40423">
        <v>0.27</v>
      </c>
      <c r="H40423">
        <v>284300</v>
      </c>
      <c r="I40423">
        <v>176200</v>
      </c>
    </row>
    <row r="40424" spans="1:9" x14ac:dyDescent="0.25">
      <c r="A40424" t="s">
        <v>230</v>
      </c>
      <c r="B40424" t="s">
        <v>134</v>
      </c>
      <c r="C40424">
        <v>19153011021</v>
      </c>
      <c r="D40424">
        <v>2019</v>
      </c>
      <c r="E40424">
        <v>53300</v>
      </c>
      <c r="F40424">
        <v>220100</v>
      </c>
      <c r="G40424">
        <v>0.27100000000000002</v>
      </c>
      <c r="H40424">
        <v>297400</v>
      </c>
      <c r="I40424">
        <v>186700</v>
      </c>
    </row>
    <row r="40425" spans="1:9" x14ac:dyDescent="0.25">
      <c r="A40425" t="s">
        <v>230</v>
      </c>
      <c r="B40425" t="s">
        <v>134</v>
      </c>
      <c r="C40425">
        <v>19153011021</v>
      </c>
      <c r="D40425">
        <v>2020</v>
      </c>
      <c r="E40425">
        <v>57500</v>
      </c>
      <c r="F40425">
        <v>238600</v>
      </c>
      <c r="G40425">
        <v>0.28399999999999997</v>
      </c>
      <c r="H40425">
        <v>304700</v>
      </c>
      <c r="I40425">
        <v>193300</v>
      </c>
    </row>
    <row r="40426" spans="1:9" x14ac:dyDescent="0.25">
      <c r="A40426" t="s">
        <v>230</v>
      </c>
      <c r="B40426" t="s">
        <v>134</v>
      </c>
      <c r="C40426">
        <v>19153011021</v>
      </c>
      <c r="D40426">
        <v>2021</v>
      </c>
      <c r="E40426">
        <v>61500</v>
      </c>
      <c r="F40426">
        <v>254400</v>
      </c>
      <c r="G40426">
        <v>0.27900000000000003</v>
      </c>
      <c r="H40426">
        <v>338200</v>
      </c>
      <c r="I40426">
        <v>209200</v>
      </c>
    </row>
    <row r="40427" spans="1:9" x14ac:dyDescent="0.25">
      <c r="A40427" t="s">
        <v>230</v>
      </c>
      <c r="B40427" t="s">
        <v>134</v>
      </c>
      <c r="C40427">
        <v>19153011021</v>
      </c>
      <c r="D40427">
        <v>2022</v>
      </c>
      <c r="E40427">
        <v>65500</v>
      </c>
      <c r="F40427">
        <v>270200</v>
      </c>
      <c r="G40427">
        <v>0.27400000000000002</v>
      </c>
      <c r="H40427">
        <v>371700</v>
      </c>
      <c r="I40427">
        <v>225100</v>
      </c>
    </row>
    <row r="40428" spans="1:9" x14ac:dyDescent="0.25">
      <c r="A40428" t="s">
        <v>230</v>
      </c>
      <c r="B40428" t="s">
        <v>134</v>
      </c>
      <c r="C40428">
        <v>19153011026</v>
      </c>
      <c r="D40428">
        <v>2012</v>
      </c>
      <c r="E40428">
        <v>57700</v>
      </c>
      <c r="F40428">
        <v>204900</v>
      </c>
      <c r="G40428">
        <v>0.26200000000000001</v>
      </c>
      <c r="H40428">
        <v>261200</v>
      </c>
      <c r="I40428">
        <v>232600</v>
      </c>
    </row>
    <row r="40429" spans="1:9" x14ac:dyDescent="0.25">
      <c r="A40429" t="s">
        <v>230</v>
      </c>
      <c r="B40429" t="s">
        <v>134</v>
      </c>
      <c r="C40429">
        <v>19153011026</v>
      </c>
      <c r="D40429">
        <v>2013</v>
      </c>
      <c r="E40429">
        <v>60400</v>
      </c>
      <c r="F40429">
        <v>215700</v>
      </c>
      <c r="G40429">
        <v>0.26600000000000001</v>
      </c>
      <c r="H40429">
        <v>269000</v>
      </c>
      <c r="I40429">
        <v>238900</v>
      </c>
    </row>
    <row r="40430" spans="1:9" x14ac:dyDescent="0.25">
      <c r="A40430" t="s">
        <v>230</v>
      </c>
      <c r="B40430" t="s">
        <v>134</v>
      </c>
      <c r="C40430">
        <v>19153011026</v>
      </c>
      <c r="D40430">
        <v>2014</v>
      </c>
      <c r="E40430">
        <v>60000</v>
      </c>
      <c r="F40430">
        <v>209500</v>
      </c>
      <c r="G40430">
        <v>0.27</v>
      </c>
      <c r="H40430">
        <v>260300</v>
      </c>
      <c r="I40430">
        <v>228400</v>
      </c>
    </row>
    <row r="40431" spans="1:9" x14ac:dyDescent="0.25">
      <c r="A40431" t="s">
        <v>230</v>
      </c>
      <c r="B40431" t="s">
        <v>134</v>
      </c>
      <c r="C40431">
        <v>19153011026</v>
      </c>
      <c r="D40431">
        <v>2015</v>
      </c>
      <c r="E40431">
        <v>63700</v>
      </c>
      <c r="F40431">
        <v>224800</v>
      </c>
      <c r="G40431">
        <v>0.26600000000000001</v>
      </c>
      <c r="H40431">
        <v>283500</v>
      </c>
      <c r="I40431">
        <v>247200</v>
      </c>
    </row>
    <row r="40432" spans="1:9" x14ac:dyDescent="0.25">
      <c r="A40432" t="s">
        <v>230</v>
      </c>
      <c r="B40432" t="s">
        <v>134</v>
      </c>
      <c r="C40432">
        <v>19153011026</v>
      </c>
      <c r="D40432">
        <v>2016</v>
      </c>
      <c r="E40432">
        <v>65200</v>
      </c>
      <c r="F40432">
        <v>231200</v>
      </c>
      <c r="G40432">
        <v>0.254</v>
      </c>
      <c r="H40432">
        <v>297700</v>
      </c>
      <c r="I40432">
        <v>266100</v>
      </c>
    </row>
    <row r="40433" spans="1:9" x14ac:dyDescent="0.25">
      <c r="A40433" t="s">
        <v>230</v>
      </c>
      <c r="B40433" t="s">
        <v>134</v>
      </c>
      <c r="C40433">
        <v>19153011026</v>
      </c>
      <c r="D40433">
        <v>2017</v>
      </c>
      <c r="E40433">
        <v>78500</v>
      </c>
      <c r="F40433">
        <v>279800</v>
      </c>
      <c r="G40433">
        <v>0.30199999999999999</v>
      </c>
      <c r="H40433">
        <v>317100</v>
      </c>
      <c r="I40433">
        <v>275300</v>
      </c>
    </row>
    <row r="40434" spans="1:9" x14ac:dyDescent="0.25">
      <c r="A40434" t="s">
        <v>230</v>
      </c>
      <c r="B40434" t="s">
        <v>134</v>
      </c>
      <c r="C40434">
        <v>19153011026</v>
      </c>
      <c r="D40434">
        <v>2018</v>
      </c>
      <c r="E40434">
        <v>69600</v>
      </c>
      <c r="F40434">
        <v>250100</v>
      </c>
      <c r="G40434">
        <v>0.29199999999999998</v>
      </c>
      <c r="H40434">
        <v>297000</v>
      </c>
      <c r="I40434">
        <v>252700</v>
      </c>
    </row>
    <row r="40435" spans="1:9" x14ac:dyDescent="0.25">
      <c r="A40435" t="s">
        <v>230</v>
      </c>
      <c r="B40435" t="s">
        <v>134</v>
      </c>
      <c r="C40435">
        <v>19153011026</v>
      </c>
      <c r="D40435">
        <v>2019</v>
      </c>
      <c r="E40435">
        <v>75600</v>
      </c>
      <c r="F40435">
        <v>269200</v>
      </c>
      <c r="G40435">
        <v>0.27100000000000002</v>
      </c>
      <c r="H40435">
        <v>331400</v>
      </c>
      <c r="I40435">
        <v>297200</v>
      </c>
    </row>
    <row r="40436" spans="1:9" x14ac:dyDescent="0.25">
      <c r="A40436" t="s">
        <v>230</v>
      </c>
      <c r="B40436" t="s">
        <v>134</v>
      </c>
      <c r="C40436">
        <v>19153011026</v>
      </c>
      <c r="D40436">
        <v>2020</v>
      </c>
      <c r="E40436">
        <v>76800</v>
      </c>
      <c r="F40436">
        <v>275800</v>
      </c>
      <c r="G40436">
        <v>0.25800000000000001</v>
      </c>
      <c r="H40436">
        <v>350600</v>
      </c>
      <c r="I40436">
        <v>314100</v>
      </c>
    </row>
    <row r="40437" spans="1:9" x14ac:dyDescent="0.25">
      <c r="A40437" t="s">
        <v>230</v>
      </c>
      <c r="B40437" t="s">
        <v>134</v>
      </c>
      <c r="C40437">
        <v>19153011026</v>
      </c>
      <c r="D40437">
        <v>2021</v>
      </c>
      <c r="E40437">
        <v>78300</v>
      </c>
      <c r="F40437">
        <v>277400</v>
      </c>
      <c r="G40437">
        <v>0.253</v>
      </c>
      <c r="H40437">
        <v>377000</v>
      </c>
      <c r="I40437">
        <v>328500</v>
      </c>
    </row>
    <row r="40438" spans="1:9" x14ac:dyDescent="0.25">
      <c r="A40438" t="s">
        <v>230</v>
      </c>
      <c r="B40438" t="s">
        <v>134</v>
      </c>
      <c r="C40438">
        <v>19153011026</v>
      </c>
      <c r="D40438">
        <v>2022</v>
      </c>
      <c r="E40438">
        <v>79800</v>
      </c>
      <c r="F40438">
        <v>279000</v>
      </c>
      <c r="G40438">
        <v>0.248</v>
      </c>
      <c r="H40438">
        <v>403400</v>
      </c>
      <c r="I40438">
        <v>342900</v>
      </c>
    </row>
    <row r="40439" spans="1:9" x14ac:dyDescent="0.25">
      <c r="A40439" t="s">
        <v>230</v>
      </c>
      <c r="B40439" t="s">
        <v>134</v>
      </c>
      <c r="C40439">
        <v>19153011027</v>
      </c>
      <c r="D40439">
        <v>2012</v>
      </c>
      <c r="E40439">
        <v>46100</v>
      </c>
      <c r="F40439">
        <v>134000</v>
      </c>
      <c r="G40439">
        <v>0.25</v>
      </c>
      <c r="H40439">
        <v>243900</v>
      </c>
      <c r="I40439">
        <v>211900</v>
      </c>
    </row>
    <row r="40440" spans="1:9" x14ac:dyDescent="0.25">
      <c r="A40440" t="s">
        <v>230</v>
      </c>
      <c r="B40440" t="s">
        <v>134</v>
      </c>
      <c r="C40440">
        <v>19153011027</v>
      </c>
      <c r="D40440">
        <v>2013</v>
      </c>
      <c r="E40440">
        <v>48000</v>
      </c>
      <c r="F40440">
        <v>139900</v>
      </c>
      <c r="G40440">
        <v>0.27700000000000002</v>
      </c>
      <c r="H40440">
        <v>237200</v>
      </c>
      <c r="I40440">
        <v>193000</v>
      </c>
    </row>
    <row r="40441" spans="1:9" x14ac:dyDescent="0.25">
      <c r="A40441" t="s">
        <v>230</v>
      </c>
      <c r="B40441" t="s">
        <v>134</v>
      </c>
      <c r="C40441">
        <v>19153011027</v>
      </c>
      <c r="D40441">
        <v>2014</v>
      </c>
      <c r="E40441">
        <v>49000</v>
      </c>
      <c r="F40441">
        <v>138200</v>
      </c>
      <c r="G40441">
        <v>0.27500000000000002</v>
      </c>
      <c r="H40441">
        <v>247500</v>
      </c>
      <c r="I40441">
        <v>194400</v>
      </c>
    </row>
    <row r="40442" spans="1:9" x14ac:dyDescent="0.25">
      <c r="A40442" t="s">
        <v>230</v>
      </c>
      <c r="B40442" t="s">
        <v>134</v>
      </c>
      <c r="C40442">
        <v>19153011027</v>
      </c>
      <c r="D40442">
        <v>2015</v>
      </c>
      <c r="E40442">
        <v>56300</v>
      </c>
      <c r="F40442">
        <v>167800</v>
      </c>
      <c r="G40442">
        <v>0.29199999999999998</v>
      </c>
      <c r="H40442">
        <v>269200</v>
      </c>
      <c r="I40442">
        <v>220300</v>
      </c>
    </row>
    <row r="40443" spans="1:9" x14ac:dyDescent="0.25">
      <c r="A40443" t="s">
        <v>230</v>
      </c>
      <c r="B40443" t="s">
        <v>134</v>
      </c>
      <c r="C40443">
        <v>19153011027</v>
      </c>
      <c r="D40443">
        <v>2016</v>
      </c>
      <c r="E40443">
        <v>57900</v>
      </c>
      <c r="F40443">
        <v>173100</v>
      </c>
      <c r="G40443">
        <v>0.29199999999999998</v>
      </c>
      <c r="H40443">
        <v>279200</v>
      </c>
      <c r="I40443">
        <v>226100</v>
      </c>
    </row>
    <row r="40444" spans="1:9" x14ac:dyDescent="0.25">
      <c r="A40444" t="s">
        <v>230</v>
      </c>
      <c r="B40444" t="s">
        <v>134</v>
      </c>
      <c r="C40444">
        <v>19153011027</v>
      </c>
      <c r="D40444">
        <v>2017</v>
      </c>
      <c r="E40444">
        <v>67600</v>
      </c>
      <c r="F40444">
        <v>201900</v>
      </c>
      <c r="G40444">
        <v>0.317</v>
      </c>
      <c r="H40444">
        <v>301200</v>
      </c>
      <c r="I40444">
        <v>248400</v>
      </c>
    </row>
    <row r="40445" spans="1:9" x14ac:dyDescent="0.25">
      <c r="A40445" t="s">
        <v>230</v>
      </c>
      <c r="B40445" t="s">
        <v>134</v>
      </c>
      <c r="C40445">
        <v>19153011027</v>
      </c>
      <c r="D40445">
        <v>2018</v>
      </c>
      <c r="E40445">
        <v>64000</v>
      </c>
      <c r="F40445">
        <v>186000</v>
      </c>
      <c r="G40445">
        <v>0.29599999999999999</v>
      </c>
      <c r="H40445">
        <v>305400</v>
      </c>
      <c r="I40445">
        <v>243400</v>
      </c>
    </row>
    <row r="40446" spans="1:9" x14ac:dyDescent="0.25">
      <c r="A40446" t="s">
        <v>230</v>
      </c>
      <c r="B40446" t="s">
        <v>134</v>
      </c>
      <c r="C40446">
        <v>19153011027</v>
      </c>
      <c r="D40446">
        <v>2019</v>
      </c>
      <c r="E40446">
        <v>67300</v>
      </c>
      <c r="F40446">
        <v>200700</v>
      </c>
      <c r="G40446">
        <v>0.29799999999999999</v>
      </c>
      <c r="H40446">
        <v>318700</v>
      </c>
      <c r="I40446">
        <v>260800</v>
      </c>
    </row>
    <row r="40447" spans="1:9" x14ac:dyDescent="0.25">
      <c r="A40447" t="s">
        <v>230</v>
      </c>
      <c r="B40447" t="s">
        <v>134</v>
      </c>
      <c r="C40447">
        <v>19153011027</v>
      </c>
      <c r="D40447">
        <v>2020</v>
      </c>
      <c r="E40447">
        <v>72700</v>
      </c>
      <c r="F40447">
        <v>218600</v>
      </c>
      <c r="G40447">
        <v>0.311</v>
      </c>
      <c r="H40447">
        <v>325900</v>
      </c>
      <c r="I40447">
        <v>270000</v>
      </c>
    </row>
    <row r="40448" spans="1:9" x14ac:dyDescent="0.25">
      <c r="A40448" t="s">
        <v>230</v>
      </c>
      <c r="B40448" t="s">
        <v>134</v>
      </c>
      <c r="C40448">
        <v>19153011027</v>
      </c>
      <c r="D40448">
        <v>2021</v>
      </c>
      <c r="E40448">
        <v>75100</v>
      </c>
      <c r="F40448">
        <v>220200</v>
      </c>
      <c r="G40448">
        <v>0.28699999999999998</v>
      </c>
      <c r="H40448">
        <v>366200</v>
      </c>
      <c r="I40448">
        <v>294300</v>
      </c>
    </row>
    <row r="40449" spans="1:9" x14ac:dyDescent="0.25">
      <c r="A40449" t="s">
        <v>230</v>
      </c>
      <c r="B40449" t="s">
        <v>134</v>
      </c>
      <c r="C40449">
        <v>19153011027</v>
      </c>
      <c r="D40449">
        <v>2022</v>
      </c>
      <c r="E40449">
        <v>77500</v>
      </c>
      <c r="F40449">
        <v>221800</v>
      </c>
      <c r="G40449">
        <v>0.26300000000000001</v>
      </c>
      <c r="H40449">
        <v>406500</v>
      </c>
      <c r="I40449">
        <v>318600</v>
      </c>
    </row>
    <row r="40450" spans="1:9" x14ac:dyDescent="0.25">
      <c r="A40450" t="s">
        <v>230</v>
      </c>
      <c r="B40450" t="s">
        <v>134</v>
      </c>
      <c r="C40450">
        <v>19153011028</v>
      </c>
      <c r="D40450">
        <v>2012</v>
      </c>
      <c r="E40450">
        <v>43100</v>
      </c>
      <c r="F40450">
        <v>102600</v>
      </c>
      <c r="G40450">
        <v>0.26</v>
      </c>
      <c r="H40450">
        <v>235000</v>
      </c>
      <c r="I40450">
        <v>215800</v>
      </c>
    </row>
    <row r="40451" spans="1:9" x14ac:dyDescent="0.25">
      <c r="A40451" t="s">
        <v>230</v>
      </c>
      <c r="B40451" t="s">
        <v>134</v>
      </c>
      <c r="C40451">
        <v>19153011028</v>
      </c>
      <c r="D40451">
        <v>2013</v>
      </c>
      <c r="E40451">
        <v>46900</v>
      </c>
      <c r="F40451">
        <v>112100</v>
      </c>
      <c r="G40451">
        <v>0.27800000000000002</v>
      </c>
      <c r="H40451">
        <v>240400</v>
      </c>
      <c r="I40451">
        <v>222700</v>
      </c>
    </row>
    <row r="40452" spans="1:9" x14ac:dyDescent="0.25">
      <c r="A40452" t="s">
        <v>230</v>
      </c>
      <c r="B40452" t="s">
        <v>134</v>
      </c>
      <c r="C40452">
        <v>19153011028</v>
      </c>
      <c r="D40452">
        <v>2014</v>
      </c>
      <c r="E40452">
        <v>41900</v>
      </c>
      <c r="F40452">
        <v>98500</v>
      </c>
      <c r="G40452">
        <v>0.26700000000000002</v>
      </c>
      <c r="H40452">
        <v>226800</v>
      </c>
      <c r="I40452">
        <v>202300</v>
      </c>
    </row>
    <row r="40453" spans="1:9" x14ac:dyDescent="0.25">
      <c r="A40453" t="s">
        <v>230</v>
      </c>
      <c r="B40453" t="s">
        <v>134</v>
      </c>
      <c r="C40453">
        <v>19153011028</v>
      </c>
      <c r="D40453">
        <v>2015</v>
      </c>
      <c r="E40453">
        <v>50200</v>
      </c>
      <c r="F40453">
        <v>121200</v>
      </c>
      <c r="G40453">
        <v>0.26800000000000002</v>
      </c>
      <c r="H40453">
        <v>271900</v>
      </c>
      <c r="I40453">
        <v>247400</v>
      </c>
    </row>
    <row r="40454" spans="1:9" x14ac:dyDescent="0.25">
      <c r="A40454" t="s">
        <v>230</v>
      </c>
      <c r="B40454" t="s">
        <v>134</v>
      </c>
      <c r="C40454">
        <v>19153011028</v>
      </c>
      <c r="D40454">
        <v>2016</v>
      </c>
      <c r="E40454">
        <v>52400</v>
      </c>
      <c r="F40454">
        <v>123700</v>
      </c>
      <c r="G40454">
        <v>0.28599999999999998</v>
      </c>
      <c r="H40454">
        <v>265200</v>
      </c>
      <c r="I40454">
        <v>237100</v>
      </c>
    </row>
    <row r="40455" spans="1:9" x14ac:dyDescent="0.25">
      <c r="A40455" t="s">
        <v>230</v>
      </c>
      <c r="B40455" t="s">
        <v>134</v>
      </c>
      <c r="C40455">
        <v>19153011028</v>
      </c>
      <c r="D40455">
        <v>2017</v>
      </c>
      <c r="E40455">
        <v>64400</v>
      </c>
      <c r="F40455">
        <v>152800</v>
      </c>
      <c r="G40455">
        <v>0.33200000000000002</v>
      </c>
      <c r="H40455">
        <v>276200</v>
      </c>
      <c r="I40455">
        <v>250500</v>
      </c>
    </row>
    <row r="40456" spans="1:9" x14ac:dyDescent="0.25">
      <c r="A40456" t="s">
        <v>230</v>
      </c>
      <c r="B40456" t="s">
        <v>134</v>
      </c>
      <c r="C40456">
        <v>19153011028</v>
      </c>
      <c r="D40456">
        <v>2018</v>
      </c>
      <c r="E40456">
        <v>65300</v>
      </c>
      <c r="F40456">
        <v>152800</v>
      </c>
      <c r="G40456">
        <v>0.32</v>
      </c>
      <c r="H40456">
        <v>291500</v>
      </c>
      <c r="I40456">
        <v>260700</v>
      </c>
    </row>
    <row r="40457" spans="1:9" x14ac:dyDescent="0.25">
      <c r="A40457" t="s">
        <v>230</v>
      </c>
      <c r="B40457" t="s">
        <v>134</v>
      </c>
      <c r="C40457">
        <v>19153011028</v>
      </c>
      <c r="D40457">
        <v>2019</v>
      </c>
      <c r="E40457">
        <v>73900</v>
      </c>
      <c r="F40457">
        <v>175100</v>
      </c>
      <c r="G40457">
        <v>0.32900000000000001</v>
      </c>
      <c r="H40457">
        <v>311900</v>
      </c>
      <c r="I40457">
        <v>289900</v>
      </c>
    </row>
    <row r="40458" spans="1:9" x14ac:dyDescent="0.25">
      <c r="A40458" t="s">
        <v>230</v>
      </c>
      <c r="B40458" t="s">
        <v>134</v>
      </c>
      <c r="C40458">
        <v>19153011028</v>
      </c>
      <c r="D40458">
        <v>2020</v>
      </c>
      <c r="E40458">
        <v>73300</v>
      </c>
      <c r="F40458">
        <v>173600</v>
      </c>
      <c r="G40458">
        <v>0.29899999999999999</v>
      </c>
      <c r="H40458">
        <v>327400</v>
      </c>
      <c r="I40458">
        <v>311800</v>
      </c>
    </row>
    <row r="40459" spans="1:9" x14ac:dyDescent="0.25">
      <c r="A40459" t="s">
        <v>230</v>
      </c>
      <c r="B40459" t="s">
        <v>134</v>
      </c>
      <c r="C40459">
        <v>19153011028</v>
      </c>
      <c r="D40459">
        <v>2021</v>
      </c>
      <c r="E40459">
        <v>85000</v>
      </c>
      <c r="F40459">
        <v>198200</v>
      </c>
      <c r="G40459">
        <v>0.32500000000000001</v>
      </c>
      <c r="H40459">
        <v>356700</v>
      </c>
      <c r="I40459">
        <v>330300</v>
      </c>
    </row>
    <row r="40460" spans="1:9" x14ac:dyDescent="0.25">
      <c r="A40460" t="s">
        <v>230</v>
      </c>
      <c r="B40460" t="s">
        <v>134</v>
      </c>
      <c r="C40460">
        <v>19153011028</v>
      </c>
      <c r="D40460">
        <v>2022</v>
      </c>
      <c r="E40460">
        <v>83500</v>
      </c>
      <c r="F40460">
        <v>195100</v>
      </c>
      <c r="G40460">
        <v>0.29699999999999999</v>
      </c>
      <c r="H40460">
        <v>403800</v>
      </c>
      <c r="I40460">
        <v>362600</v>
      </c>
    </row>
    <row r="40461" spans="1:9" x14ac:dyDescent="0.25">
      <c r="A40461" t="s">
        <v>230</v>
      </c>
      <c r="B40461" t="s">
        <v>134</v>
      </c>
      <c r="C40461">
        <v>19153011203</v>
      </c>
      <c r="D40461">
        <v>2012</v>
      </c>
      <c r="E40461">
        <v>53600</v>
      </c>
      <c r="F40461">
        <v>167600</v>
      </c>
      <c r="G40461">
        <v>0.26400000000000001</v>
      </c>
      <c r="H40461">
        <v>249400</v>
      </c>
      <c r="I40461">
        <v>225000</v>
      </c>
    </row>
    <row r="40462" spans="1:9" x14ac:dyDescent="0.25">
      <c r="A40462" t="s">
        <v>230</v>
      </c>
      <c r="B40462" t="s">
        <v>134</v>
      </c>
      <c r="C40462">
        <v>19153011203</v>
      </c>
      <c r="D40462">
        <v>2013</v>
      </c>
      <c r="E40462">
        <v>64600</v>
      </c>
      <c r="F40462">
        <v>199100</v>
      </c>
      <c r="G40462">
        <v>0.28599999999999998</v>
      </c>
      <c r="H40462">
        <v>269800</v>
      </c>
      <c r="I40462">
        <v>245300</v>
      </c>
    </row>
    <row r="40463" spans="1:9" x14ac:dyDescent="0.25">
      <c r="A40463" t="s">
        <v>230</v>
      </c>
      <c r="B40463" t="s">
        <v>134</v>
      </c>
      <c r="C40463">
        <v>19153011203</v>
      </c>
      <c r="D40463">
        <v>2014</v>
      </c>
      <c r="E40463">
        <v>60400</v>
      </c>
      <c r="F40463">
        <v>189600</v>
      </c>
      <c r="G40463">
        <v>0.29199999999999998</v>
      </c>
      <c r="H40463">
        <v>260400</v>
      </c>
      <c r="I40463">
        <v>230300</v>
      </c>
    </row>
    <row r="40464" spans="1:9" x14ac:dyDescent="0.25">
      <c r="A40464" t="s">
        <v>230</v>
      </c>
      <c r="B40464" t="s">
        <v>134</v>
      </c>
      <c r="C40464">
        <v>19153011203</v>
      </c>
      <c r="D40464">
        <v>2015</v>
      </c>
      <c r="E40464">
        <v>64600</v>
      </c>
      <c r="F40464">
        <v>201600</v>
      </c>
      <c r="G40464">
        <v>0.28499999999999998</v>
      </c>
      <c r="H40464">
        <v>276300</v>
      </c>
      <c r="I40464">
        <v>251300</v>
      </c>
    </row>
    <row r="40465" spans="1:9" x14ac:dyDescent="0.25">
      <c r="A40465" t="s">
        <v>230</v>
      </c>
      <c r="B40465" t="s">
        <v>134</v>
      </c>
      <c r="C40465">
        <v>19153011203</v>
      </c>
      <c r="D40465">
        <v>2016</v>
      </c>
      <c r="E40465">
        <v>74300</v>
      </c>
      <c r="F40465">
        <v>232700</v>
      </c>
      <c r="G40465">
        <v>0.308</v>
      </c>
      <c r="H40465">
        <v>293200</v>
      </c>
      <c r="I40465">
        <v>269600</v>
      </c>
    </row>
    <row r="40466" spans="1:9" x14ac:dyDescent="0.25">
      <c r="A40466" t="s">
        <v>230</v>
      </c>
      <c r="B40466" t="s">
        <v>134</v>
      </c>
      <c r="C40466">
        <v>19153011203</v>
      </c>
      <c r="D40466">
        <v>2017</v>
      </c>
      <c r="E40466">
        <v>71000</v>
      </c>
      <c r="F40466">
        <v>222700</v>
      </c>
      <c r="G40466">
        <v>0.28499999999999998</v>
      </c>
      <c r="H40466">
        <v>312600</v>
      </c>
      <c r="I40466">
        <v>278100</v>
      </c>
    </row>
    <row r="40467" spans="1:9" x14ac:dyDescent="0.25">
      <c r="A40467" t="s">
        <v>230</v>
      </c>
      <c r="B40467" t="s">
        <v>134</v>
      </c>
      <c r="C40467">
        <v>19153011203</v>
      </c>
      <c r="D40467">
        <v>2018</v>
      </c>
      <c r="E40467">
        <v>76500</v>
      </c>
      <c r="F40467">
        <v>238700</v>
      </c>
      <c r="G40467">
        <v>0.29899999999999999</v>
      </c>
      <c r="H40467">
        <v>319400</v>
      </c>
      <c r="I40467">
        <v>285400</v>
      </c>
    </row>
    <row r="40468" spans="1:9" x14ac:dyDescent="0.25">
      <c r="A40468" t="s">
        <v>230</v>
      </c>
      <c r="B40468" t="s">
        <v>134</v>
      </c>
      <c r="C40468">
        <v>19153011203</v>
      </c>
      <c r="D40468">
        <v>2019</v>
      </c>
      <c r="E40468">
        <v>73900</v>
      </c>
      <c r="F40468">
        <v>232800</v>
      </c>
      <c r="G40468">
        <v>0.29099999999999998</v>
      </c>
      <c r="H40468">
        <v>317800</v>
      </c>
      <c r="I40468">
        <v>281700</v>
      </c>
    </row>
    <row r="40469" spans="1:9" x14ac:dyDescent="0.25">
      <c r="A40469" t="s">
        <v>230</v>
      </c>
      <c r="B40469" t="s">
        <v>134</v>
      </c>
      <c r="C40469">
        <v>19153011203</v>
      </c>
      <c r="D40469">
        <v>2020</v>
      </c>
      <c r="E40469">
        <v>84400</v>
      </c>
      <c r="F40469">
        <v>263000</v>
      </c>
      <c r="G40469">
        <v>0.29599999999999999</v>
      </c>
      <c r="H40469">
        <v>349100</v>
      </c>
      <c r="I40469">
        <v>321200</v>
      </c>
    </row>
    <row r="40470" spans="1:9" x14ac:dyDescent="0.25">
      <c r="A40470" t="s">
        <v>230</v>
      </c>
      <c r="B40470" t="s">
        <v>134</v>
      </c>
      <c r="C40470">
        <v>19153011203</v>
      </c>
      <c r="D40470">
        <v>2021</v>
      </c>
      <c r="E40470">
        <v>83200</v>
      </c>
      <c r="F40470">
        <v>261100</v>
      </c>
      <c r="G40470">
        <v>0.27700000000000002</v>
      </c>
      <c r="H40470">
        <v>386300</v>
      </c>
      <c r="I40470">
        <v>335700</v>
      </c>
    </row>
    <row r="40471" spans="1:9" x14ac:dyDescent="0.25">
      <c r="A40471" t="s">
        <v>230</v>
      </c>
      <c r="B40471" t="s">
        <v>134</v>
      </c>
      <c r="C40471">
        <v>19153011203</v>
      </c>
      <c r="D40471">
        <v>2022</v>
      </c>
      <c r="E40471">
        <v>82000</v>
      </c>
      <c r="F40471">
        <v>259200</v>
      </c>
      <c r="G40471">
        <v>0.25800000000000001</v>
      </c>
      <c r="H40471">
        <v>423500</v>
      </c>
      <c r="I40471">
        <v>350200</v>
      </c>
    </row>
    <row r="40472" spans="1:9" x14ac:dyDescent="0.25">
      <c r="A40472" t="s">
        <v>230</v>
      </c>
      <c r="B40472" t="s">
        <v>134</v>
      </c>
      <c r="C40472">
        <v>19153011300</v>
      </c>
      <c r="D40472">
        <v>2012</v>
      </c>
      <c r="E40472">
        <v>43800</v>
      </c>
      <c r="F40472">
        <v>155200</v>
      </c>
      <c r="G40472">
        <v>0.249</v>
      </c>
      <c r="H40472">
        <v>217500</v>
      </c>
      <c r="I40472">
        <v>179100</v>
      </c>
    </row>
    <row r="40473" spans="1:9" x14ac:dyDescent="0.25">
      <c r="A40473" t="s">
        <v>230</v>
      </c>
      <c r="B40473" t="s">
        <v>134</v>
      </c>
      <c r="C40473">
        <v>19153011300</v>
      </c>
      <c r="D40473">
        <v>2013</v>
      </c>
      <c r="E40473">
        <v>44200</v>
      </c>
      <c r="F40473">
        <v>157300</v>
      </c>
      <c r="G40473">
        <v>0.246</v>
      </c>
      <c r="H40473">
        <v>222800</v>
      </c>
      <c r="I40473">
        <v>183700</v>
      </c>
    </row>
    <row r="40474" spans="1:9" x14ac:dyDescent="0.25">
      <c r="A40474" t="s">
        <v>230</v>
      </c>
      <c r="B40474" t="s">
        <v>134</v>
      </c>
      <c r="C40474">
        <v>19153011300</v>
      </c>
      <c r="D40474">
        <v>2014</v>
      </c>
      <c r="E40474">
        <v>47900</v>
      </c>
      <c r="F40474">
        <v>171300</v>
      </c>
      <c r="G40474">
        <v>0.252</v>
      </c>
      <c r="H40474">
        <v>241400</v>
      </c>
      <c r="I40474">
        <v>193600</v>
      </c>
    </row>
    <row r="40475" spans="1:9" x14ac:dyDescent="0.25">
      <c r="A40475" t="s">
        <v>230</v>
      </c>
      <c r="B40475" t="s">
        <v>134</v>
      </c>
      <c r="C40475">
        <v>19153011300</v>
      </c>
      <c r="D40475">
        <v>2015</v>
      </c>
      <c r="E40475">
        <v>51700</v>
      </c>
      <c r="F40475">
        <v>186300</v>
      </c>
      <c r="G40475">
        <v>0.26100000000000001</v>
      </c>
      <c r="H40475">
        <v>252800</v>
      </c>
      <c r="I40475">
        <v>203000</v>
      </c>
    </row>
    <row r="40476" spans="1:9" x14ac:dyDescent="0.25">
      <c r="A40476" t="s">
        <v>230</v>
      </c>
      <c r="B40476" t="s">
        <v>134</v>
      </c>
      <c r="C40476">
        <v>19153011300</v>
      </c>
      <c r="D40476">
        <v>2016</v>
      </c>
      <c r="E40476">
        <v>55500</v>
      </c>
      <c r="F40476">
        <v>197200</v>
      </c>
      <c r="G40476">
        <v>0.26700000000000002</v>
      </c>
      <c r="H40476">
        <v>266400</v>
      </c>
      <c r="I40476">
        <v>212600</v>
      </c>
    </row>
    <row r="40477" spans="1:9" x14ac:dyDescent="0.25">
      <c r="A40477" t="s">
        <v>230</v>
      </c>
      <c r="B40477" t="s">
        <v>134</v>
      </c>
      <c r="C40477">
        <v>19153011300</v>
      </c>
      <c r="D40477">
        <v>2017</v>
      </c>
      <c r="E40477">
        <v>60600</v>
      </c>
      <c r="F40477">
        <v>216600</v>
      </c>
      <c r="G40477">
        <v>0.28399999999999997</v>
      </c>
      <c r="H40477">
        <v>276100</v>
      </c>
      <c r="I40477">
        <v>218800</v>
      </c>
    </row>
    <row r="40478" spans="1:9" x14ac:dyDescent="0.25">
      <c r="A40478" t="s">
        <v>230</v>
      </c>
      <c r="B40478" t="s">
        <v>134</v>
      </c>
      <c r="C40478">
        <v>19153011300</v>
      </c>
      <c r="D40478">
        <v>2018</v>
      </c>
      <c r="E40478">
        <v>62600</v>
      </c>
      <c r="F40478">
        <v>223100</v>
      </c>
      <c r="G40478">
        <v>0.28100000000000003</v>
      </c>
      <c r="H40478">
        <v>289700</v>
      </c>
      <c r="I40478">
        <v>226600</v>
      </c>
    </row>
    <row r="40479" spans="1:9" x14ac:dyDescent="0.25">
      <c r="A40479" t="s">
        <v>230</v>
      </c>
      <c r="B40479" t="s">
        <v>134</v>
      </c>
      <c r="C40479">
        <v>19153011300</v>
      </c>
      <c r="D40479">
        <v>2019</v>
      </c>
      <c r="E40479">
        <v>65900</v>
      </c>
      <c r="F40479">
        <v>234100</v>
      </c>
      <c r="G40479">
        <v>0.28999999999999998</v>
      </c>
      <c r="H40479">
        <v>299900</v>
      </c>
      <c r="I40479">
        <v>231500</v>
      </c>
    </row>
    <row r="40480" spans="1:9" x14ac:dyDescent="0.25">
      <c r="A40480" t="s">
        <v>230</v>
      </c>
      <c r="B40480" t="s">
        <v>134</v>
      </c>
      <c r="C40480">
        <v>19153011300</v>
      </c>
      <c r="D40480">
        <v>2020</v>
      </c>
      <c r="E40480">
        <v>68300</v>
      </c>
      <c r="F40480">
        <v>243800</v>
      </c>
      <c r="G40480">
        <v>0.29099999999999998</v>
      </c>
      <c r="H40480">
        <v>310700</v>
      </c>
      <c r="I40480">
        <v>239300</v>
      </c>
    </row>
    <row r="40481" spans="1:9" x14ac:dyDescent="0.25">
      <c r="A40481" t="s">
        <v>230</v>
      </c>
      <c r="B40481" t="s">
        <v>134</v>
      </c>
      <c r="C40481">
        <v>19153011300</v>
      </c>
      <c r="D40481">
        <v>2021</v>
      </c>
      <c r="E40481">
        <v>71700</v>
      </c>
      <c r="F40481">
        <v>254700</v>
      </c>
      <c r="G40481">
        <v>0.27700000000000002</v>
      </c>
      <c r="H40481">
        <v>347400</v>
      </c>
      <c r="I40481">
        <v>263200</v>
      </c>
    </row>
    <row r="40482" spans="1:9" x14ac:dyDescent="0.25">
      <c r="A40482" t="s">
        <v>230</v>
      </c>
      <c r="B40482" t="s">
        <v>134</v>
      </c>
      <c r="C40482">
        <v>19153011300</v>
      </c>
      <c r="D40482">
        <v>2022</v>
      </c>
      <c r="E40482">
        <v>78800</v>
      </c>
      <c r="F40482">
        <v>281800</v>
      </c>
      <c r="G40482">
        <v>0.27</v>
      </c>
      <c r="H40482">
        <v>388100</v>
      </c>
      <c r="I40482">
        <v>298300</v>
      </c>
    </row>
    <row r="40483" spans="1:9" x14ac:dyDescent="0.25">
      <c r="A40483" t="s">
        <v>230</v>
      </c>
      <c r="B40483" t="s">
        <v>134</v>
      </c>
      <c r="C40483">
        <v>19153011404</v>
      </c>
      <c r="D40483">
        <v>2012</v>
      </c>
      <c r="E40483">
        <v>47900</v>
      </c>
      <c r="F40483">
        <v>118800</v>
      </c>
      <c r="G40483">
        <v>0.28899999999999998</v>
      </c>
      <c r="H40483">
        <v>222600</v>
      </c>
      <c r="I40483">
        <v>210200</v>
      </c>
    </row>
    <row r="40484" spans="1:9" x14ac:dyDescent="0.25">
      <c r="A40484" t="s">
        <v>230</v>
      </c>
      <c r="B40484" t="s">
        <v>134</v>
      </c>
      <c r="C40484">
        <v>19153011404</v>
      </c>
      <c r="D40484">
        <v>2013</v>
      </c>
      <c r="E40484">
        <v>46000</v>
      </c>
      <c r="F40484">
        <v>114100</v>
      </c>
      <c r="G40484">
        <v>0.28000000000000003</v>
      </c>
      <c r="H40484">
        <v>222300</v>
      </c>
      <c r="I40484">
        <v>210300</v>
      </c>
    </row>
    <row r="40485" spans="1:9" x14ac:dyDescent="0.25">
      <c r="A40485" t="s">
        <v>230</v>
      </c>
      <c r="B40485" t="s">
        <v>134</v>
      </c>
      <c r="C40485">
        <v>19153011404</v>
      </c>
      <c r="D40485">
        <v>2014</v>
      </c>
      <c r="E40485">
        <v>52800</v>
      </c>
      <c r="F40485">
        <v>132500</v>
      </c>
      <c r="G40485">
        <v>0.307</v>
      </c>
      <c r="H40485">
        <v>243400</v>
      </c>
      <c r="I40485">
        <v>219700</v>
      </c>
    </row>
    <row r="40486" spans="1:9" x14ac:dyDescent="0.25">
      <c r="A40486" t="s">
        <v>230</v>
      </c>
      <c r="B40486" t="s">
        <v>134</v>
      </c>
      <c r="C40486">
        <v>19153011404</v>
      </c>
      <c r="D40486">
        <v>2015</v>
      </c>
      <c r="E40486">
        <v>54300</v>
      </c>
      <c r="F40486">
        <v>135700</v>
      </c>
      <c r="G40486">
        <v>0.312</v>
      </c>
      <c r="H40486">
        <v>246400</v>
      </c>
      <c r="I40486">
        <v>221500</v>
      </c>
    </row>
    <row r="40487" spans="1:9" x14ac:dyDescent="0.25">
      <c r="A40487" t="s">
        <v>230</v>
      </c>
      <c r="B40487" t="s">
        <v>134</v>
      </c>
      <c r="C40487">
        <v>19153011404</v>
      </c>
      <c r="D40487">
        <v>2016</v>
      </c>
      <c r="E40487">
        <v>57400</v>
      </c>
      <c r="F40487">
        <v>141000</v>
      </c>
      <c r="G40487">
        <v>0.29799999999999999</v>
      </c>
      <c r="H40487">
        <v>266000</v>
      </c>
      <c r="I40487">
        <v>241800</v>
      </c>
    </row>
    <row r="40488" spans="1:9" x14ac:dyDescent="0.25">
      <c r="A40488" t="s">
        <v>230</v>
      </c>
      <c r="B40488" t="s">
        <v>134</v>
      </c>
      <c r="C40488">
        <v>19153011404</v>
      </c>
      <c r="D40488">
        <v>2017</v>
      </c>
      <c r="E40488">
        <v>61900</v>
      </c>
      <c r="F40488">
        <v>153700</v>
      </c>
      <c r="G40488">
        <v>0.315</v>
      </c>
      <c r="H40488">
        <v>276900</v>
      </c>
      <c r="I40488">
        <v>249800</v>
      </c>
    </row>
    <row r="40489" spans="1:9" x14ac:dyDescent="0.25">
      <c r="A40489" t="s">
        <v>230</v>
      </c>
      <c r="B40489" t="s">
        <v>134</v>
      </c>
      <c r="C40489">
        <v>19153011404</v>
      </c>
      <c r="D40489">
        <v>2018</v>
      </c>
      <c r="E40489">
        <v>65700</v>
      </c>
      <c r="F40489">
        <v>162700</v>
      </c>
      <c r="G40489">
        <v>0.31</v>
      </c>
      <c r="H40489">
        <v>303900</v>
      </c>
      <c r="I40489">
        <v>269300</v>
      </c>
    </row>
    <row r="40490" spans="1:9" x14ac:dyDescent="0.25">
      <c r="A40490" t="s">
        <v>230</v>
      </c>
      <c r="B40490" t="s">
        <v>134</v>
      </c>
      <c r="C40490">
        <v>19153011404</v>
      </c>
      <c r="D40490">
        <v>2019</v>
      </c>
      <c r="E40490">
        <v>69700</v>
      </c>
      <c r="F40490">
        <v>174100</v>
      </c>
      <c r="G40490">
        <v>0.32400000000000001</v>
      </c>
      <c r="H40490">
        <v>310900</v>
      </c>
      <c r="I40490">
        <v>276400</v>
      </c>
    </row>
    <row r="40491" spans="1:9" x14ac:dyDescent="0.25">
      <c r="A40491" t="s">
        <v>230</v>
      </c>
      <c r="B40491" t="s">
        <v>134</v>
      </c>
      <c r="C40491">
        <v>19153011404</v>
      </c>
      <c r="D40491">
        <v>2020</v>
      </c>
      <c r="E40491">
        <v>71000</v>
      </c>
      <c r="F40491">
        <v>175700</v>
      </c>
      <c r="G40491">
        <v>0.32500000000000001</v>
      </c>
      <c r="H40491">
        <v>317500</v>
      </c>
      <c r="I40491">
        <v>278600</v>
      </c>
    </row>
    <row r="40492" spans="1:9" x14ac:dyDescent="0.25">
      <c r="A40492" t="s">
        <v>230</v>
      </c>
      <c r="B40492" t="s">
        <v>134</v>
      </c>
      <c r="C40492">
        <v>19153011404</v>
      </c>
      <c r="D40492">
        <v>2021</v>
      </c>
      <c r="E40492">
        <v>70800</v>
      </c>
      <c r="F40492">
        <v>172900</v>
      </c>
      <c r="G40492">
        <v>0.29699999999999999</v>
      </c>
      <c r="H40492">
        <v>343800</v>
      </c>
      <c r="I40492">
        <v>299700</v>
      </c>
    </row>
    <row r="40493" spans="1:9" x14ac:dyDescent="0.25">
      <c r="A40493" t="s">
        <v>230</v>
      </c>
      <c r="B40493" t="s">
        <v>134</v>
      </c>
      <c r="C40493">
        <v>19153011404</v>
      </c>
      <c r="D40493">
        <v>2022</v>
      </c>
      <c r="E40493">
        <v>70600</v>
      </c>
      <c r="F40493">
        <v>170100</v>
      </c>
      <c r="G40493">
        <v>0.26900000000000002</v>
      </c>
      <c r="H40493">
        <v>370100</v>
      </c>
      <c r="I40493">
        <v>320800</v>
      </c>
    </row>
    <row r="40494" spans="1:9" x14ac:dyDescent="0.25">
      <c r="A40494" t="s">
        <v>230</v>
      </c>
      <c r="B40494" t="s">
        <v>134</v>
      </c>
      <c r="C40494">
        <v>19153011500</v>
      </c>
      <c r="D40494">
        <v>2012</v>
      </c>
      <c r="E40494">
        <v>35200</v>
      </c>
      <c r="F40494">
        <v>85700</v>
      </c>
      <c r="G40494">
        <v>0.24</v>
      </c>
      <c r="H40494">
        <v>219000</v>
      </c>
      <c r="I40494">
        <v>182500</v>
      </c>
    </row>
    <row r="40495" spans="1:9" x14ac:dyDescent="0.25">
      <c r="A40495" t="s">
        <v>230</v>
      </c>
      <c r="B40495" t="s">
        <v>134</v>
      </c>
      <c r="C40495">
        <v>19153011500</v>
      </c>
      <c r="D40495">
        <v>2013</v>
      </c>
      <c r="E40495">
        <v>40500</v>
      </c>
      <c r="F40495">
        <v>98900</v>
      </c>
      <c r="G40495">
        <v>0.26500000000000001</v>
      </c>
      <c r="H40495">
        <v>223300</v>
      </c>
      <c r="I40495">
        <v>188400</v>
      </c>
    </row>
    <row r="40496" spans="1:9" x14ac:dyDescent="0.25">
      <c r="A40496" t="s">
        <v>230</v>
      </c>
      <c r="B40496" t="s">
        <v>134</v>
      </c>
      <c r="C40496">
        <v>19153011500</v>
      </c>
      <c r="D40496">
        <v>2014</v>
      </c>
      <c r="E40496">
        <v>42900</v>
      </c>
      <c r="F40496">
        <v>104700</v>
      </c>
      <c r="G40496">
        <v>0.30099999999999999</v>
      </c>
      <c r="H40496">
        <v>213600</v>
      </c>
      <c r="I40496">
        <v>176100</v>
      </c>
    </row>
    <row r="40497" spans="1:9" x14ac:dyDescent="0.25">
      <c r="A40497" t="s">
        <v>230</v>
      </c>
      <c r="B40497" t="s">
        <v>134</v>
      </c>
      <c r="C40497">
        <v>19153011500</v>
      </c>
      <c r="D40497">
        <v>2015</v>
      </c>
      <c r="E40497">
        <v>44300</v>
      </c>
      <c r="F40497">
        <v>108500</v>
      </c>
      <c r="G40497">
        <v>0.27300000000000002</v>
      </c>
      <c r="H40497">
        <v>242900</v>
      </c>
      <c r="I40497">
        <v>200400</v>
      </c>
    </row>
    <row r="40498" spans="1:9" x14ac:dyDescent="0.25">
      <c r="A40498" t="s">
        <v>230</v>
      </c>
      <c r="B40498" t="s">
        <v>134</v>
      </c>
      <c r="C40498">
        <v>19153011500</v>
      </c>
      <c r="D40498">
        <v>2016</v>
      </c>
      <c r="E40498">
        <v>48400</v>
      </c>
      <c r="F40498">
        <v>120100</v>
      </c>
      <c r="G40498">
        <v>0.27100000000000002</v>
      </c>
      <c r="H40498">
        <v>265200</v>
      </c>
      <c r="I40498">
        <v>221900</v>
      </c>
    </row>
    <row r="40499" spans="1:9" x14ac:dyDescent="0.25">
      <c r="A40499" t="s">
        <v>230</v>
      </c>
      <c r="B40499" t="s">
        <v>134</v>
      </c>
      <c r="C40499">
        <v>19153011500</v>
      </c>
      <c r="D40499">
        <v>2017</v>
      </c>
      <c r="E40499">
        <v>53600</v>
      </c>
      <c r="F40499">
        <v>132200</v>
      </c>
      <c r="G40499">
        <v>0.29199999999999998</v>
      </c>
      <c r="H40499">
        <v>266200</v>
      </c>
      <c r="I40499">
        <v>225600</v>
      </c>
    </row>
    <row r="40500" spans="1:9" x14ac:dyDescent="0.25">
      <c r="A40500" t="s">
        <v>230</v>
      </c>
      <c r="B40500" t="s">
        <v>134</v>
      </c>
      <c r="C40500">
        <v>19153011500</v>
      </c>
      <c r="D40500">
        <v>2018</v>
      </c>
      <c r="E40500">
        <v>54900</v>
      </c>
      <c r="F40500">
        <v>135500</v>
      </c>
      <c r="G40500">
        <v>0.28699999999999998</v>
      </c>
      <c r="H40500">
        <v>274300</v>
      </c>
      <c r="I40500">
        <v>236700</v>
      </c>
    </row>
    <row r="40501" spans="1:9" x14ac:dyDescent="0.25">
      <c r="A40501" t="s">
        <v>230</v>
      </c>
      <c r="B40501" t="s">
        <v>134</v>
      </c>
      <c r="C40501">
        <v>19153011500</v>
      </c>
      <c r="D40501">
        <v>2019</v>
      </c>
      <c r="E40501">
        <v>58500</v>
      </c>
      <c r="F40501">
        <v>143100</v>
      </c>
      <c r="G40501">
        <v>0.27800000000000002</v>
      </c>
      <c r="H40501">
        <v>293200</v>
      </c>
      <c r="I40501">
        <v>257500</v>
      </c>
    </row>
    <row r="40502" spans="1:9" x14ac:dyDescent="0.25">
      <c r="A40502" t="s">
        <v>230</v>
      </c>
      <c r="B40502" t="s">
        <v>134</v>
      </c>
      <c r="C40502">
        <v>19153011500</v>
      </c>
      <c r="D40502">
        <v>2020</v>
      </c>
      <c r="E40502">
        <v>61500</v>
      </c>
      <c r="F40502">
        <v>150400</v>
      </c>
      <c r="G40502">
        <v>0.28100000000000003</v>
      </c>
      <c r="H40502">
        <v>305300</v>
      </c>
      <c r="I40502">
        <v>269600</v>
      </c>
    </row>
    <row r="40503" spans="1:9" x14ac:dyDescent="0.25">
      <c r="A40503" t="s">
        <v>230</v>
      </c>
      <c r="B40503" t="s">
        <v>134</v>
      </c>
      <c r="C40503">
        <v>19153011500</v>
      </c>
      <c r="D40503">
        <v>2021</v>
      </c>
      <c r="E40503">
        <v>63500</v>
      </c>
      <c r="F40503">
        <v>156700</v>
      </c>
      <c r="G40503">
        <v>0.27900000000000003</v>
      </c>
      <c r="H40503">
        <v>331200</v>
      </c>
      <c r="I40503">
        <v>279400</v>
      </c>
    </row>
    <row r="40504" spans="1:9" x14ac:dyDescent="0.25">
      <c r="A40504" t="s">
        <v>230</v>
      </c>
      <c r="B40504" t="s">
        <v>134</v>
      </c>
      <c r="C40504">
        <v>19153011500</v>
      </c>
      <c r="D40504">
        <v>2022</v>
      </c>
      <c r="E40504">
        <v>70700</v>
      </c>
      <c r="F40504">
        <v>175800</v>
      </c>
      <c r="G40504">
        <v>0.28299999999999997</v>
      </c>
      <c r="H40504">
        <v>370000</v>
      </c>
      <c r="I40504">
        <v>311600</v>
      </c>
    </row>
    <row r="40505" spans="1:9" x14ac:dyDescent="0.25">
      <c r="A40505" t="s">
        <v>230</v>
      </c>
      <c r="B40505" t="s">
        <v>134</v>
      </c>
      <c r="C40505">
        <v>19153011701</v>
      </c>
      <c r="D40505">
        <v>2012</v>
      </c>
      <c r="E40505">
        <v>50400</v>
      </c>
      <c r="F40505">
        <v>168700</v>
      </c>
      <c r="G40505">
        <v>0.26700000000000002</v>
      </c>
      <c r="H40505">
        <v>222600</v>
      </c>
      <c r="I40505">
        <v>196000</v>
      </c>
    </row>
    <row r="40506" spans="1:9" x14ac:dyDescent="0.25">
      <c r="A40506" t="s">
        <v>230</v>
      </c>
      <c r="B40506" t="s">
        <v>134</v>
      </c>
      <c r="C40506">
        <v>19153011701</v>
      </c>
      <c r="D40506">
        <v>2013</v>
      </c>
      <c r="E40506">
        <v>48200</v>
      </c>
      <c r="F40506">
        <v>161700</v>
      </c>
      <c r="G40506">
        <v>0.24399999999999999</v>
      </c>
      <c r="H40506">
        <v>235500</v>
      </c>
      <c r="I40506">
        <v>206300</v>
      </c>
    </row>
    <row r="40507" spans="1:9" x14ac:dyDescent="0.25">
      <c r="A40507" t="s">
        <v>230</v>
      </c>
      <c r="B40507" t="s">
        <v>134</v>
      </c>
      <c r="C40507">
        <v>19153011701</v>
      </c>
      <c r="D40507">
        <v>2014</v>
      </c>
      <c r="E40507">
        <v>51500</v>
      </c>
      <c r="F40507">
        <v>172700</v>
      </c>
      <c r="G40507">
        <v>0.255</v>
      </c>
      <c r="H40507">
        <v>245300</v>
      </c>
      <c r="I40507">
        <v>210100</v>
      </c>
    </row>
    <row r="40508" spans="1:9" x14ac:dyDescent="0.25">
      <c r="A40508" t="s">
        <v>230</v>
      </c>
      <c r="B40508" t="s">
        <v>134</v>
      </c>
      <c r="C40508">
        <v>19153011701</v>
      </c>
      <c r="D40508">
        <v>2015</v>
      </c>
      <c r="E40508">
        <v>56000</v>
      </c>
      <c r="F40508">
        <v>188900</v>
      </c>
      <c r="G40508">
        <v>0.26500000000000001</v>
      </c>
      <c r="H40508">
        <v>259000</v>
      </c>
      <c r="I40508">
        <v>221000</v>
      </c>
    </row>
    <row r="40509" spans="1:9" x14ac:dyDescent="0.25">
      <c r="A40509" t="s">
        <v>230</v>
      </c>
      <c r="B40509" t="s">
        <v>134</v>
      </c>
      <c r="C40509">
        <v>19153011701</v>
      </c>
      <c r="D40509">
        <v>2016</v>
      </c>
      <c r="E40509">
        <v>59700</v>
      </c>
      <c r="F40509">
        <v>199800</v>
      </c>
      <c r="G40509">
        <v>0.26800000000000002</v>
      </c>
      <c r="H40509">
        <v>266900</v>
      </c>
      <c r="I40509">
        <v>230500</v>
      </c>
    </row>
    <row r="40510" spans="1:9" x14ac:dyDescent="0.25">
      <c r="A40510" t="s">
        <v>230</v>
      </c>
      <c r="B40510" t="s">
        <v>134</v>
      </c>
      <c r="C40510">
        <v>19153011701</v>
      </c>
      <c r="D40510">
        <v>2017</v>
      </c>
      <c r="E40510">
        <v>63900</v>
      </c>
      <c r="F40510">
        <v>215500</v>
      </c>
      <c r="G40510">
        <v>0.28000000000000003</v>
      </c>
      <c r="H40510">
        <v>281000</v>
      </c>
      <c r="I40510">
        <v>238300</v>
      </c>
    </row>
    <row r="40511" spans="1:9" x14ac:dyDescent="0.25">
      <c r="A40511" t="s">
        <v>230</v>
      </c>
      <c r="B40511" t="s">
        <v>134</v>
      </c>
      <c r="C40511">
        <v>19153011701</v>
      </c>
      <c r="D40511">
        <v>2018</v>
      </c>
      <c r="E40511">
        <v>66000</v>
      </c>
      <c r="F40511">
        <v>222700</v>
      </c>
      <c r="G40511">
        <v>0.28899999999999998</v>
      </c>
      <c r="H40511">
        <v>289800</v>
      </c>
      <c r="I40511">
        <v>239000</v>
      </c>
    </row>
    <row r="40512" spans="1:9" x14ac:dyDescent="0.25">
      <c r="A40512" t="s">
        <v>230</v>
      </c>
      <c r="B40512" t="s">
        <v>134</v>
      </c>
      <c r="C40512">
        <v>19153011701</v>
      </c>
      <c r="D40512">
        <v>2019</v>
      </c>
      <c r="E40512">
        <v>67900</v>
      </c>
      <c r="F40512">
        <v>227800</v>
      </c>
      <c r="G40512">
        <v>0.28899999999999998</v>
      </c>
      <c r="H40512">
        <v>296000</v>
      </c>
      <c r="I40512">
        <v>244300</v>
      </c>
    </row>
    <row r="40513" spans="1:9" x14ac:dyDescent="0.25">
      <c r="A40513" t="s">
        <v>230</v>
      </c>
      <c r="B40513" t="s">
        <v>134</v>
      </c>
      <c r="C40513">
        <v>19153011701</v>
      </c>
      <c r="D40513">
        <v>2020</v>
      </c>
      <c r="E40513">
        <v>71300</v>
      </c>
      <c r="F40513">
        <v>237000</v>
      </c>
      <c r="G40513">
        <v>0.29199999999999998</v>
      </c>
      <c r="H40513">
        <v>304400</v>
      </c>
      <c r="I40513">
        <v>252000</v>
      </c>
    </row>
    <row r="40514" spans="1:9" x14ac:dyDescent="0.25">
      <c r="A40514" t="s">
        <v>230</v>
      </c>
      <c r="B40514" t="s">
        <v>134</v>
      </c>
      <c r="C40514">
        <v>19153011701</v>
      </c>
      <c r="D40514">
        <v>2021</v>
      </c>
      <c r="E40514">
        <v>73900</v>
      </c>
      <c r="F40514">
        <v>248000</v>
      </c>
      <c r="G40514">
        <v>0.27200000000000002</v>
      </c>
      <c r="H40514">
        <v>338400</v>
      </c>
      <c r="I40514">
        <v>282100</v>
      </c>
    </row>
    <row r="40515" spans="1:9" x14ac:dyDescent="0.25">
      <c r="A40515" t="s">
        <v>230</v>
      </c>
      <c r="B40515" t="s">
        <v>134</v>
      </c>
      <c r="C40515">
        <v>19153011701</v>
      </c>
      <c r="D40515">
        <v>2022</v>
      </c>
      <c r="E40515">
        <v>87400</v>
      </c>
      <c r="F40515">
        <v>292000</v>
      </c>
      <c r="G40515">
        <v>0.28999999999999998</v>
      </c>
      <c r="H40515">
        <v>387400</v>
      </c>
      <c r="I40515">
        <v>312200</v>
      </c>
    </row>
    <row r="40516" spans="1:9" x14ac:dyDescent="0.25">
      <c r="A40516" t="s">
        <v>230</v>
      </c>
      <c r="B40516" t="s">
        <v>134</v>
      </c>
      <c r="C40516">
        <v>19153011702</v>
      </c>
      <c r="D40516">
        <v>2012</v>
      </c>
      <c r="E40516">
        <v>38200</v>
      </c>
      <c r="F40516">
        <v>128600</v>
      </c>
      <c r="G40516">
        <v>0.26300000000000001</v>
      </c>
      <c r="H40516">
        <v>198800</v>
      </c>
      <c r="I40516">
        <v>145400</v>
      </c>
    </row>
    <row r="40517" spans="1:9" x14ac:dyDescent="0.25">
      <c r="A40517" t="s">
        <v>230</v>
      </c>
      <c r="B40517" t="s">
        <v>134</v>
      </c>
      <c r="C40517">
        <v>19153011702</v>
      </c>
      <c r="D40517">
        <v>2013</v>
      </c>
      <c r="E40517">
        <v>37500</v>
      </c>
      <c r="F40517">
        <v>127000</v>
      </c>
      <c r="G40517">
        <v>0.25700000000000001</v>
      </c>
      <c r="H40517">
        <v>202100</v>
      </c>
      <c r="I40517">
        <v>147200</v>
      </c>
    </row>
    <row r="40518" spans="1:9" x14ac:dyDescent="0.25">
      <c r="A40518" t="s">
        <v>230</v>
      </c>
      <c r="B40518" t="s">
        <v>134</v>
      </c>
      <c r="C40518">
        <v>19153011702</v>
      </c>
      <c r="D40518">
        <v>2014</v>
      </c>
      <c r="E40518">
        <v>39500</v>
      </c>
      <c r="F40518">
        <v>133200</v>
      </c>
      <c r="G40518">
        <v>0.255</v>
      </c>
      <c r="H40518">
        <v>216200</v>
      </c>
      <c r="I40518">
        <v>155200</v>
      </c>
    </row>
    <row r="40519" spans="1:9" x14ac:dyDescent="0.25">
      <c r="A40519" t="s">
        <v>230</v>
      </c>
      <c r="B40519" t="s">
        <v>134</v>
      </c>
      <c r="C40519">
        <v>19153011702</v>
      </c>
      <c r="D40519">
        <v>2015</v>
      </c>
      <c r="E40519">
        <v>46800</v>
      </c>
      <c r="F40519">
        <v>158800</v>
      </c>
      <c r="G40519">
        <v>0.28299999999999997</v>
      </c>
      <c r="H40519">
        <v>231400</v>
      </c>
      <c r="I40519">
        <v>166000</v>
      </c>
    </row>
    <row r="40520" spans="1:9" x14ac:dyDescent="0.25">
      <c r="A40520" t="s">
        <v>230</v>
      </c>
      <c r="B40520" t="s">
        <v>134</v>
      </c>
      <c r="C40520">
        <v>19153011702</v>
      </c>
      <c r="D40520">
        <v>2016</v>
      </c>
      <c r="E40520">
        <v>51800</v>
      </c>
      <c r="F40520">
        <v>176200</v>
      </c>
      <c r="G40520">
        <v>0.28199999999999997</v>
      </c>
      <c r="H40520">
        <v>253400</v>
      </c>
      <c r="I40520">
        <v>182600</v>
      </c>
    </row>
    <row r="40521" spans="1:9" x14ac:dyDescent="0.25">
      <c r="A40521" t="s">
        <v>230</v>
      </c>
      <c r="B40521" t="s">
        <v>134</v>
      </c>
      <c r="C40521">
        <v>19153011702</v>
      </c>
      <c r="D40521">
        <v>2017</v>
      </c>
      <c r="E40521">
        <v>54200</v>
      </c>
      <c r="F40521">
        <v>182200</v>
      </c>
      <c r="G40521">
        <v>0.28799999999999998</v>
      </c>
      <c r="H40521">
        <v>265400</v>
      </c>
      <c r="I40521">
        <v>185300</v>
      </c>
    </row>
    <row r="40522" spans="1:9" x14ac:dyDescent="0.25">
      <c r="A40522" t="s">
        <v>230</v>
      </c>
      <c r="B40522" t="s">
        <v>134</v>
      </c>
      <c r="C40522">
        <v>19153011702</v>
      </c>
      <c r="D40522">
        <v>2018</v>
      </c>
      <c r="E40522">
        <v>55700</v>
      </c>
      <c r="F40522">
        <v>187400</v>
      </c>
      <c r="G40522">
        <v>0.29799999999999999</v>
      </c>
      <c r="H40522">
        <v>274600</v>
      </c>
      <c r="I40522">
        <v>186200</v>
      </c>
    </row>
    <row r="40523" spans="1:9" x14ac:dyDescent="0.25">
      <c r="A40523" t="s">
        <v>230</v>
      </c>
      <c r="B40523" t="s">
        <v>134</v>
      </c>
      <c r="C40523">
        <v>19153011702</v>
      </c>
      <c r="D40523">
        <v>2019</v>
      </c>
      <c r="E40523">
        <v>55000</v>
      </c>
      <c r="F40523">
        <v>183000</v>
      </c>
      <c r="G40523">
        <v>0.28799999999999998</v>
      </c>
      <c r="H40523">
        <v>276100</v>
      </c>
      <c r="I40523">
        <v>189900</v>
      </c>
    </row>
    <row r="40524" spans="1:9" x14ac:dyDescent="0.25">
      <c r="A40524" t="s">
        <v>230</v>
      </c>
      <c r="B40524" t="s">
        <v>134</v>
      </c>
      <c r="C40524">
        <v>19153011702</v>
      </c>
      <c r="D40524">
        <v>2020</v>
      </c>
      <c r="E40524">
        <v>60200</v>
      </c>
      <c r="F40524">
        <v>201600</v>
      </c>
      <c r="G40524">
        <v>0.29799999999999999</v>
      </c>
      <c r="H40524">
        <v>288700</v>
      </c>
      <c r="I40524">
        <v>203100</v>
      </c>
    </row>
    <row r="40525" spans="1:9" x14ac:dyDescent="0.25">
      <c r="A40525" t="s">
        <v>230</v>
      </c>
      <c r="B40525" t="s">
        <v>134</v>
      </c>
      <c r="C40525">
        <v>19153011702</v>
      </c>
      <c r="D40525">
        <v>2021</v>
      </c>
      <c r="E40525">
        <v>63500</v>
      </c>
      <c r="F40525">
        <v>211500</v>
      </c>
      <c r="G40525">
        <v>0.28000000000000003</v>
      </c>
      <c r="H40525">
        <v>323300</v>
      </c>
      <c r="I40525">
        <v>224700</v>
      </c>
    </row>
    <row r="40526" spans="1:9" x14ac:dyDescent="0.25">
      <c r="A40526" t="s">
        <v>230</v>
      </c>
      <c r="B40526" t="s">
        <v>134</v>
      </c>
      <c r="C40526">
        <v>19153011702</v>
      </c>
      <c r="D40526">
        <v>2022</v>
      </c>
      <c r="E40526">
        <v>66800</v>
      </c>
      <c r="F40526">
        <v>221400</v>
      </c>
      <c r="G40526">
        <v>0.26200000000000001</v>
      </c>
      <c r="H40526">
        <v>357900</v>
      </c>
      <c r="I40526">
        <v>246300</v>
      </c>
    </row>
    <row r="40527" spans="1:9" x14ac:dyDescent="0.25">
      <c r="A40527" t="s">
        <v>230</v>
      </c>
      <c r="B40527" t="s">
        <v>235</v>
      </c>
      <c r="C40527">
        <v>19155031601</v>
      </c>
      <c r="D40527">
        <v>2012</v>
      </c>
      <c r="E40527">
        <v>38800</v>
      </c>
      <c r="F40527">
        <v>120600</v>
      </c>
      <c r="G40527">
        <v>0.223</v>
      </c>
      <c r="H40527">
        <v>216700</v>
      </c>
      <c r="I40527">
        <v>196100</v>
      </c>
    </row>
    <row r="40528" spans="1:9" x14ac:dyDescent="0.25">
      <c r="A40528" t="s">
        <v>230</v>
      </c>
      <c r="B40528" t="s">
        <v>235</v>
      </c>
      <c r="C40528">
        <v>19155031601</v>
      </c>
      <c r="D40528">
        <v>2013</v>
      </c>
      <c r="E40528">
        <v>37900</v>
      </c>
      <c r="F40528">
        <v>118200</v>
      </c>
      <c r="G40528">
        <v>0.214</v>
      </c>
      <c r="H40528">
        <v>218100</v>
      </c>
      <c r="I40528">
        <v>198300</v>
      </c>
    </row>
    <row r="40529" spans="1:9" x14ac:dyDescent="0.25">
      <c r="A40529" t="s">
        <v>230</v>
      </c>
      <c r="B40529" t="s">
        <v>235</v>
      </c>
      <c r="C40529">
        <v>19155031601</v>
      </c>
      <c r="D40529">
        <v>2014</v>
      </c>
      <c r="E40529">
        <v>39400</v>
      </c>
      <c r="F40529">
        <v>120500</v>
      </c>
      <c r="G40529">
        <v>0.23200000000000001</v>
      </c>
      <c r="H40529">
        <v>216200</v>
      </c>
      <c r="I40529">
        <v>190600</v>
      </c>
    </row>
    <row r="40530" spans="1:9" x14ac:dyDescent="0.25">
      <c r="A40530" t="s">
        <v>230</v>
      </c>
      <c r="B40530" t="s">
        <v>235</v>
      </c>
      <c r="C40530">
        <v>19155031601</v>
      </c>
      <c r="D40530">
        <v>2015</v>
      </c>
      <c r="E40530">
        <v>39300</v>
      </c>
      <c r="F40530">
        <v>120800</v>
      </c>
      <c r="G40530">
        <v>0.22500000000000001</v>
      </c>
      <c r="H40530">
        <v>225800</v>
      </c>
      <c r="I40530">
        <v>195300</v>
      </c>
    </row>
    <row r="40531" spans="1:9" x14ac:dyDescent="0.25">
      <c r="A40531" t="s">
        <v>230</v>
      </c>
      <c r="B40531" t="s">
        <v>235</v>
      </c>
      <c r="C40531">
        <v>19155031601</v>
      </c>
      <c r="D40531">
        <v>2016</v>
      </c>
      <c r="E40531">
        <v>40900</v>
      </c>
      <c r="F40531">
        <v>126300</v>
      </c>
      <c r="G40531">
        <v>0.21199999999999999</v>
      </c>
      <c r="H40531">
        <v>249800</v>
      </c>
      <c r="I40531">
        <v>215100</v>
      </c>
    </row>
    <row r="40532" spans="1:9" x14ac:dyDescent="0.25">
      <c r="A40532" t="s">
        <v>230</v>
      </c>
      <c r="B40532" t="s">
        <v>235</v>
      </c>
      <c r="C40532">
        <v>19155031601</v>
      </c>
      <c r="D40532">
        <v>2017</v>
      </c>
      <c r="E40532">
        <v>40800</v>
      </c>
      <c r="F40532">
        <v>125000</v>
      </c>
      <c r="G40532">
        <v>0.224</v>
      </c>
      <c r="H40532">
        <v>243300</v>
      </c>
      <c r="I40532">
        <v>204300</v>
      </c>
    </row>
    <row r="40533" spans="1:9" x14ac:dyDescent="0.25">
      <c r="A40533" t="s">
        <v>230</v>
      </c>
      <c r="B40533" t="s">
        <v>235</v>
      </c>
      <c r="C40533">
        <v>19155031601</v>
      </c>
      <c r="D40533">
        <v>2018</v>
      </c>
      <c r="E40533">
        <v>46200</v>
      </c>
      <c r="F40533">
        <v>142600</v>
      </c>
      <c r="G40533">
        <v>0.24399999999999999</v>
      </c>
      <c r="H40533">
        <v>254700</v>
      </c>
      <c r="I40533">
        <v>213500</v>
      </c>
    </row>
    <row r="40534" spans="1:9" x14ac:dyDescent="0.25">
      <c r="A40534" t="s">
        <v>230</v>
      </c>
      <c r="B40534" t="s">
        <v>235</v>
      </c>
      <c r="C40534">
        <v>19155031601</v>
      </c>
      <c r="D40534">
        <v>2019</v>
      </c>
      <c r="E40534">
        <v>49800</v>
      </c>
      <c r="F40534">
        <v>154300</v>
      </c>
      <c r="G40534">
        <v>0.221</v>
      </c>
      <c r="H40534">
        <v>280900</v>
      </c>
      <c r="I40534">
        <v>253000</v>
      </c>
    </row>
    <row r="40535" spans="1:9" x14ac:dyDescent="0.25">
      <c r="A40535" t="s">
        <v>230</v>
      </c>
      <c r="B40535" t="s">
        <v>235</v>
      </c>
      <c r="C40535">
        <v>19155031601</v>
      </c>
      <c r="D40535">
        <v>2020</v>
      </c>
      <c r="E40535">
        <v>49500</v>
      </c>
      <c r="F40535">
        <v>153100</v>
      </c>
      <c r="G40535">
        <v>0.20699999999999999</v>
      </c>
      <c r="H40535">
        <v>307800</v>
      </c>
      <c r="I40535">
        <v>269600</v>
      </c>
    </row>
    <row r="40536" spans="1:9" x14ac:dyDescent="0.25">
      <c r="A40536" t="s">
        <v>230</v>
      </c>
      <c r="B40536" t="s">
        <v>235</v>
      </c>
      <c r="C40536">
        <v>19155031601</v>
      </c>
      <c r="D40536">
        <v>2021</v>
      </c>
      <c r="E40536">
        <v>50800</v>
      </c>
      <c r="F40536">
        <v>156600</v>
      </c>
      <c r="G40536">
        <v>0.20200000000000001</v>
      </c>
      <c r="H40536">
        <v>334600</v>
      </c>
      <c r="I40536">
        <v>281400</v>
      </c>
    </row>
    <row r="40537" spans="1:9" x14ac:dyDescent="0.25">
      <c r="A40537" t="s">
        <v>230</v>
      </c>
      <c r="B40537" t="s">
        <v>235</v>
      </c>
      <c r="C40537">
        <v>19155031601</v>
      </c>
      <c r="D40537">
        <v>2022</v>
      </c>
      <c r="E40537">
        <v>60500</v>
      </c>
      <c r="F40537">
        <v>186000</v>
      </c>
      <c r="G40537">
        <v>0.22800000000000001</v>
      </c>
      <c r="H40537">
        <v>363600</v>
      </c>
      <c r="I40537">
        <v>298600</v>
      </c>
    </row>
    <row r="40538" spans="1:9" x14ac:dyDescent="0.25">
      <c r="A40538" t="s">
        <v>230</v>
      </c>
      <c r="B40538" t="s">
        <v>235</v>
      </c>
      <c r="C40538">
        <v>19155031900</v>
      </c>
      <c r="D40538">
        <v>2012</v>
      </c>
      <c r="E40538">
        <v>34700</v>
      </c>
      <c r="F40538">
        <v>83800</v>
      </c>
      <c r="G40538">
        <v>0.22900000000000001</v>
      </c>
      <c r="H40538">
        <v>198400</v>
      </c>
      <c r="I40538">
        <v>168700</v>
      </c>
    </row>
    <row r="40539" spans="1:9" x14ac:dyDescent="0.25">
      <c r="A40539" t="s">
        <v>230</v>
      </c>
      <c r="B40539" t="s">
        <v>235</v>
      </c>
      <c r="C40539">
        <v>19155031900</v>
      </c>
      <c r="D40539">
        <v>2013</v>
      </c>
      <c r="E40539">
        <v>27200</v>
      </c>
      <c r="F40539">
        <v>70000</v>
      </c>
      <c r="G40539">
        <v>0.19500000000000001</v>
      </c>
      <c r="H40539">
        <v>192200</v>
      </c>
      <c r="I40539">
        <v>164400</v>
      </c>
    </row>
    <row r="40540" spans="1:9" x14ac:dyDescent="0.25">
      <c r="A40540" t="s">
        <v>230</v>
      </c>
      <c r="B40540" t="s">
        <v>235</v>
      </c>
      <c r="C40540">
        <v>19155031900</v>
      </c>
      <c r="D40540">
        <v>2014</v>
      </c>
      <c r="E40540">
        <v>25000</v>
      </c>
      <c r="F40540">
        <v>63600</v>
      </c>
      <c r="G40540">
        <v>0.19500000000000001</v>
      </c>
      <c r="H40540">
        <v>177100</v>
      </c>
      <c r="I40540">
        <v>146200</v>
      </c>
    </row>
    <row r="40541" spans="1:9" x14ac:dyDescent="0.25">
      <c r="A40541" t="s">
        <v>230</v>
      </c>
      <c r="B40541" t="s">
        <v>235</v>
      </c>
      <c r="C40541">
        <v>19155031900</v>
      </c>
      <c r="D40541">
        <v>2015</v>
      </c>
      <c r="E40541">
        <v>46500</v>
      </c>
      <c r="F40541">
        <v>107100</v>
      </c>
      <c r="G40541">
        <v>0.30099999999999999</v>
      </c>
      <c r="H40541">
        <v>197900</v>
      </c>
      <c r="I40541">
        <v>163000</v>
      </c>
    </row>
    <row r="40542" spans="1:9" x14ac:dyDescent="0.25">
      <c r="A40542" t="s">
        <v>230</v>
      </c>
      <c r="B40542" t="s">
        <v>235</v>
      </c>
      <c r="C40542">
        <v>19155031900</v>
      </c>
      <c r="D40542">
        <v>2016</v>
      </c>
      <c r="E40542">
        <v>40400</v>
      </c>
      <c r="F40542">
        <v>99100</v>
      </c>
      <c r="G40542">
        <v>0.26100000000000001</v>
      </c>
      <c r="H40542">
        <v>216700</v>
      </c>
      <c r="I40542">
        <v>172000</v>
      </c>
    </row>
    <row r="40543" spans="1:9" x14ac:dyDescent="0.25">
      <c r="A40543" t="s">
        <v>230</v>
      </c>
      <c r="B40543" t="s">
        <v>235</v>
      </c>
      <c r="C40543">
        <v>19155031900</v>
      </c>
      <c r="D40543">
        <v>2017</v>
      </c>
      <c r="E40543">
        <v>32700</v>
      </c>
      <c r="F40543">
        <v>82500</v>
      </c>
      <c r="G40543">
        <v>0.23</v>
      </c>
      <c r="H40543">
        <v>201400</v>
      </c>
      <c r="I40543">
        <v>164900</v>
      </c>
    </row>
    <row r="40544" spans="1:9" x14ac:dyDescent="0.25">
      <c r="A40544" t="s">
        <v>230</v>
      </c>
      <c r="B40544" t="s">
        <v>235</v>
      </c>
      <c r="C40544">
        <v>19155031900</v>
      </c>
      <c r="D40544">
        <v>2018</v>
      </c>
      <c r="E40544">
        <v>37900</v>
      </c>
      <c r="F40544">
        <v>101200</v>
      </c>
      <c r="G40544">
        <v>0.27200000000000002</v>
      </c>
      <c r="H40544">
        <v>211800</v>
      </c>
      <c r="I40544">
        <v>166800</v>
      </c>
    </row>
    <row r="40545" spans="1:9" x14ac:dyDescent="0.25">
      <c r="A40545" t="s">
        <v>230</v>
      </c>
      <c r="B40545" t="s">
        <v>235</v>
      </c>
      <c r="C40545">
        <v>19155031900</v>
      </c>
      <c r="D40545">
        <v>2019</v>
      </c>
      <c r="E40545">
        <v>43300</v>
      </c>
      <c r="F40545">
        <v>107400</v>
      </c>
      <c r="G40545">
        <v>0.26200000000000001</v>
      </c>
      <c r="H40545">
        <v>229200</v>
      </c>
      <c r="I40545">
        <v>187200</v>
      </c>
    </row>
    <row r="40546" spans="1:9" x14ac:dyDescent="0.25">
      <c r="A40546" t="s">
        <v>230</v>
      </c>
      <c r="B40546" t="s">
        <v>235</v>
      </c>
      <c r="C40546">
        <v>19155031900</v>
      </c>
      <c r="D40546">
        <v>2020</v>
      </c>
      <c r="E40546">
        <v>39200</v>
      </c>
      <c r="F40546">
        <v>99700</v>
      </c>
      <c r="G40546">
        <v>0.21299999999999999</v>
      </c>
      <c r="H40546">
        <v>268000</v>
      </c>
      <c r="I40546">
        <v>215900</v>
      </c>
    </row>
    <row r="40547" spans="1:9" x14ac:dyDescent="0.25">
      <c r="A40547" t="s">
        <v>230</v>
      </c>
      <c r="B40547" t="s">
        <v>235</v>
      </c>
      <c r="C40547">
        <v>19155031900</v>
      </c>
      <c r="D40547">
        <v>2021</v>
      </c>
      <c r="E40547">
        <v>41300</v>
      </c>
      <c r="F40547">
        <v>101600</v>
      </c>
      <c r="G40547">
        <v>0.20200000000000001</v>
      </c>
      <c r="H40547">
        <v>297400</v>
      </c>
      <c r="I40547">
        <v>233500</v>
      </c>
    </row>
    <row r="40548" spans="1:9" x14ac:dyDescent="0.25">
      <c r="A40548" t="s">
        <v>230</v>
      </c>
      <c r="B40548" t="s">
        <v>235</v>
      </c>
      <c r="C40548">
        <v>19155031900</v>
      </c>
      <c r="D40548">
        <v>2022</v>
      </c>
      <c r="E40548">
        <v>43400</v>
      </c>
      <c r="F40548">
        <v>103500</v>
      </c>
      <c r="G40548">
        <v>0.191</v>
      </c>
      <c r="H40548">
        <v>326800</v>
      </c>
      <c r="I40548">
        <v>251100</v>
      </c>
    </row>
    <row r="40549" spans="1:9" x14ac:dyDescent="0.25">
      <c r="A40549" t="s">
        <v>230</v>
      </c>
      <c r="B40549" t="s">
        <v>236</v>
      </c>
      <c r="C40549">
        <v>19163010201</v>
      </c>
      <c r="D40549">
        <v>2012</v>
      </c>
      <c r="E40549">
        <v>47700</v>
      </c>
      <c r="F40549">
        <v>154100</v>
      </c>
      <c r="G40549">
        <v>0.33100000000000002</v>
      </c>
      <c r="H40549">
        <v>222900</v>
      </c>
      <c r="I40549">
        <v>153300</v>
      </c>
    </row>
    <row r="40550" spans="1:9" x14ac:dyDescent="0.25">
      <c r="A40550" t="s">
        <v>230</v>
      </c>
      <c r="B40550" t="s">
        <v>236</v>
      </c>
      <c r="C40550">
        <v>19163010201</v>
      </c>
      <c r="D40550">
        <v>2013</v>
      </c>
      <c r="E40550">
        <v>44600</v>
      </c>
      <c r="F40550">
        <v>143800</v>
      </c>
      <c r="G40550">
        <v>0.3</v>
      </c>
      <c r="H40550">
        <v>228300</v>
      </c>
      <c r="I40550">
        <v>159000</v>
      </c>
    </row>
    <row r="40551" spans="1:9" x14ac:dyDescent="0.25">
      <c r="A40551" t="s">
        <v>230</v>
      </c>
      <c r="B40551" t="s">
        <v>236</v>
      </c>
      <c r="C40551">
        <v>19163010201</v>
      </c>
      <c r="D40551">
        <v>2014</v>
      </c>
      <c r="E40551">
        <v>50800</v>
      </c>
      <c r="F40551">
        <v>162700</v>
      </c>
      <c r="G40551">
        <v>0.32200000000000001</v>
      </c>
      <c r="H40551">
        <v>238700</v>
      </c>
      <c r="I40551">
        <v>166800</v>
      </c>
    </row>
    <row r="40552" spans="1:9" x14ac:dyDescent="0.25">
      <c r="A40552" t="s">
        <v>230</v>
      </c>
      <c r="B40552" t="s">
        <v>236</v>
      </c>
      <c r="C40552">
        <v>19163010201</v>
      </c>
      <c r="D40552">
        <v>2015</v>
      </c>
      <c r="E40552">
        <v>55500</v>
      </c>
      <c r="F40552">
        <v>179100</v>
      </c>
      <c r="G40552">
        <v>0.33</v>
      </c>
      <c r="H40552">
        <v>251500</v>
      </c>
      <c r="I40552">
        <v>178300</v>
      </c>
    </row>
    <row r="40553" spans="1:9" x14ac:dyDescent="0.25">
      <c r="A40553" t="s">
        <v>230</v>
      </c>
      <c r="B40553" t="s">
        <v>236</v>
      </c>
      <c r="C40553">
        <v>19163010201</v>
      </c>
      <c r="D40553">
        <v>2016</v>
      </c>
      <c r="E40553">
        <v>46200</v>
      </c>
      <c r="F40553">
        <v>150900</v>
      </c>
      <c r="G40553">
        <v>0.27700000000000002</v>
      </c>
      <c r="H40553">
        <v>260500</v>
      </c>
      <c r="I40553">
        <v>179200</v>
      </c>
    </row>
    <row r="40554" spans="1:9" x14ac:dyDescent="0.25">
      <c r="A40554" t="s">
        <v>230</v>
      </c>
      <c r="B40554" t="s">
        <v>236</v>
      </c>
      <c r="C40554">
        <v>19163010201</v>
      </c>
      <c r="D40554">
        <v>2017</v>
      </c>
      <c r="E40554">
        <v>56600</v>
      </c>
      <c r="F40554">
        <v>183200</v>
      </c>
      <c r="G40554">
        <v>0.32600000000000001</v>
      </c>
      <c r="H40554">
        <v>269600</v>
      </c>
      <c r="I40554">
        <v>185400</v>
      </c>
    </row>
    <row r="40555" spans="1:9" x14ac:dyDescent="0.25">
      <c r="A40555" t="s">
        <v>230</v>
      </c>
      <c r="B40555" t="s">
        <v>236</v>
      </c>
      <c r="C40555">
        <v>19163010201</v>
      </c>
      <c r="D40555">
        <v>2018</v>
      </c>
      <c r="E40555">
        <v>50100</v>
      </c>
      <c r="F40555">
        <v>162700</v>
      </c>
      <c r="G40555">
        <v>0.28599999999999998</v>
      </c>
      <c r="H40555">
        <v>278300</v>
      </c>
      <c r="I40555">
        <v>188000</v>
      </c>
    </row>
    <row r="40556" spans="1:9" x14ac:dyDescent="0.25">
      <c r="A40556" t="s">
        <v>230</v>
      </c>
      <c r="B40556" t="s">
        <v>236</v>
      </c>
      <c r="C40556">
        <v>19163010201</v>
      </c>
      <c r="D40556">
        <v>2019</v>
      </c>
      <c r="E40556">
        <v>55900</v>
      </c>
      <c r="F40556">
        <v>183200</v>
      </c>
      <c r="G40556">
        <v>0.30399999999999999</v>
      </c>
      <c r="H40556">
        <v>293000</v>
      </c>
      <c r="I40556">
        <v>197400</v>
      </c>
    </row>
    <row r="40557" spans="1:9" x14ac:dyDescent="0.25">
      <c r="A40557" t="s">
        <v>230</v>
      </c>
      <c r="B40557" t="s">
        <v>236</v>
      </c>
      <c r="C40557">
        <v>19163010201</v>
      </c>
      <c r="D40557">
        <v>2020</v>
      </c>
      <c r="E40557">
        <v>58100</v>
      </c>
      <c r="F40557">
        <v>186200</v>
      </c>
      <c r="G40557">
        <v>0.3</v>
      </c>
      <c r="H40557">
        <v>299900</v>
      </c>
      <c r="I40557">
        <v>209300</v>
      </c>
    </row>
    <row r="40558" spans="1:9" x14ac:dyDescent="0.25">
      <c r="A40558" t="s">
        <v>230</v>
      </c>
      <c r="B40558" t="s">
        <v>236</v>
      </c>
      <c r="C40558">
        <v>19163010201</v>
      </c>
      <c r="D40558">
        <v>2021</v>
      </c>
      <c r="E40558">
        <v>58500</v>
      </c>
      <c r="F40558">
        <v>187500</v>
      </c>
      <c r="G40558">
        <v>0.28599999999999998</v>
      </c>
      <c r="H40558">
        <v>323300</v>
      </c>
      <c r="I40558">
        <v>219100</v>
      </c>
    </row>
    <row r="40559" spans="1:9" x14ac:dyDescent="0.25">
      <c r="A40559" t="s">
        <v>230</v>
      </c>
      <c r="B40559" t="s">
        <v>236</v>
      </c>
      <c r="C40559">
        <v>19163010201</v>
      </c>
      <c r="D40559">
        <v>2022</v>
      </c>
      <c r="E40559">
        <v>58900</v>
      </c>
      <c r="F40559">
        <v>188800</v>
      </c>
      <c r="G40559">
        <v>0.27200000000000002</v>
      </c>
      <c r="H40559">
        <v>346700</v>
      </c>
      <c r="I40559">
        <v>228900</v>
      </c>
    </row>
    <row r="40560" spans="1:9" x14ac:dyDescent="0.25">
      <c r="A40560" t="s">
        <v>230</v>
      </c>
      <c r="B40560" t="s">
        <v>236</v>
      </c>
      <c r="C40560">
        <v>19163012901</v>
      </c>
      <c r="D40560">
        <v>2012</v>
      </c>
      <c r="E40560">
        <v>51200</v>
      </c>
      <c r="F40560">
        <v>154400</v>
      </c>
      <c r="G40560">
        <v>0.28699999999999998</v>
      </c>
      <c r="H40560">
        <v>238700</v>
      </c>
      <c r="I40560">
        <v>203600</v>
      </c>
    </row>
    <row r="40561" spans="1:9" x14ac:dyDescent="0.25">
      <c r="A40561" t="s">
        <v>230</v>
      </c>
      <c r="B40561" t="s">
        <v>236</v>
      </c>
      <c r="C40561">
        <v>19163012901</v>
      </c>
      <c r="D40561">
        <v>2013</v>
      </c>
      <c r="E40561">
        <v>49500</v>
      </c>
      <c r="F40561">
        <v>150800</v>
      </c>
      <c r="G40561">
        <v>0.27100000000000002</v>
      </c>
      <c r="H40561">
        <v>233800</v>
      </c>
      <c r="I40561">
        <v>207200</v>
      </c>
    </row>
    <row r="40562" spans="1:9" x14ac:dyDescent="0.25">
      <c r="A40562" t="s">
        <v>230</v>
      </c>
      <c r="B40562" t="s">
        <v>236</v>
      </c>
      <c r="C40562">
        <v>19163012901</v>
      </c>
      <c r="D40562">
        <v>2014</v>
      </c>
      <c r="E40562">
        <v>50300</v>
      </c>
      <c r="F40562">
        <v>154700</v>
      </c>
      <c r="G40562">
        <v>0.27300000000000002</v>
      </c>
      <c r="H40562">
        <v>238400</v>
      </c>
      <c r="I40562">
        <v>209600</v>
      </c>
    </row>
    <row r="40563" spans="1:9" x14ac:dyDescent="0.25">
      <c r="A40563" t="s">
        <v>230</v>
      </c>
      <c r="B40563" t="s">
        <v>236</v>
      </c>
      <c r="C40563">
        <v>19163012901</v>
      </c>
      <c r="D40563">
        <v>2015</v>
      </c>
      <c r="E40563">
        <v>56100</v>
      </c>
      <c r="F40563">
        <v>171900</v>
      </c>
      <c r="G40563">
        <v>0.28100000000000003</v>
      </c>
      <c r="H40563">
        <v>252500</v>
      </c>
      <c r="I40563">
        <v>227600</v>
      </c>
    </row>
    <row r="40564" spans="1:9" x14ac:dyDescent="0.25">
      <c r="A40564" t="s">
        <v>230</v>
      </c>
      <c r="B40564" t="s">
        <v>236</v>
      </c>
      <c r="C40564">
        <v>19163012901</v>
      </c>
      <c r="D40564">
        <v>2016</v>
      </c>
      <c r="E40564">
        <v>54900</v>
      </c>
      <c r="F40564">
        <v>168700</v>
      </c>
      <c r="G40564">
        <v>0.26900000000000002</v>
      </c>
      <c r="H40564">
        <v>256600</v>
      </c>
      <c r="I40564">
        <v>232900</v>
      </c>
    </row>
    <row r="40565" spans="1:9" x14ac:dyDescent="0.25">
      <c r="A40565" t="s">
        <v>230</v>
      </c>
      <c r="B40565" t="s">
        <v>236</v>
      </c>
      <c r="C40565">
        <v>19163012901</v>
      </c>
      <c r="D40565">
        <v>2017</v>
      </c>
      <c r="E40565">
        <v>60500</v>
      </c>
      <c r="F40565">
        <v>186600</v>
      </c>
      <c r="G40565">
        <v>0.312</v>
      </c>
      <c r="H40565">
        <v>249700</v>
      </c>
      <c r="I40565">
        <v>220600</v>
      </c>
    </row>
    <row r="40566" spans="1:9" x14ac:dyDescent="0.25">
      <c r="A40566" t="s">
        <v>230</v>
      </c>
      <c r="B40566" t="s">
        <v>236</v>
      </c>
      <c r="C40566">
        <v>19163012901</v>
      </c>
      <c r="D40566">
        <v>2018</v>
      </c>
      <c r="E40566">
        <v>67200</v>
      </c>
      <c r="F40566">
        <v>205700</v>
      </c>
      <c r="G40566">
        <v>0.311</v>
      </c>
      <c r="H40566">
        <v>277400</v>
      </c>
      <c r="I40566">
        <v>245500</v>
      </c>
    </row>
    <row r="40567" spans="1:9" x14ac:dyDescent="0.25">
      <c r="A40567" t="s">
        <v>230</v>
      </c>
      <c r="B40567" t="s">
        <v>236</v>
      </c>
      <c r="C40567">
        <v>19163012901</v>
      </c>
      <c r="D40567">
        <v>2019</v>
      </c>
      <c r="E40567">
        <v>61400</v>
      </c>
      <c r="F40567">
        <v>186400</v>
      </c>
      <c r="G40567">
        <v>0.29199999999999998</v>
      </c>
      <c r="H40567">
        <v>285200</v>
      </c>
      <c r="I40567">
        <v>238400</v>
      </c>
    </row>
    <row r="40568" spans="1:9" x14ac:dyDescent="0.25">
      <c r="A40568" t="s">
        <v>230</v>
      </c>
      <c r="B40568" t="s">
        <v>236</v>
      </c>
      <c r="C40568">
        <v>19163012901</v>
      </c>
      <c r="D40568">
        <v>2020</v>
      </c>
      <c r="E40568">
        <v>62700</v>
      </c>
      <c r="F40568">
        <v>190000</v>
      </c>
      <c r="G40568">
        <v>0.28199999999999997</v>
      </c>
      <c r="H40568">
        <v>296800</v>
      </c>
      <c r="I40568">
        <v>253200</v>
      </c>
    </row>
    <row r="40569" spans="1:9" x14ac:dyDescent="0.25">
      <c r="A40569" t="s">
        <v>230</v>
      </c>
      <c r="B40569" t="s">
        <v>236</v>
      </c>
      <c r="C40569">
        <v>19163012901</v>
      </c>
      <c r="D40569">
        <v>2021</v>
      </c>
      <c r="E40569">
        <v>65800</v>
      </c>
      <c r="F40569">
        <v>200700</v>
      </c>
      <c r="G40569">
        <v>0.27600000000000002</v>
      </c>
      <c r="H40569">
        <v>325000</v>
      </c>
      <c r="I40569">
        <v>269900</v>
      </c>
    </row>
    <row r="40570" spans="1:9" x14ac:dyDescent="0.25">
      <c r="A40570" t="s">
        <v>230</v>
      </c>
      <c r="B40570" t="s">
        <v>236</v>
      </c>
      <c r="C40570">
        <v>19163012901</v>
      </c>
      <c r="D40570">
        <v>2022</v>
      </c>
      <c r="E40570">
        <v>72000</v>
      </c>
      <c r="F40570">
        <v>220300</v>
      </c>
      <c r="G40570">
        <v>0.27800000000000002</v>
      </c>
      <c r="H40570">
        <v>356000</v>
      </c>
      <c r="I40570">
        <v>295100</v>
      </c>
    </row>
    <row r="40571" spans="1:9" x14ac:dyDescent="0.25">
      <c r="A40571" t="s">
        <v>230</v>
      </c>
      <c r="B40571" t="s">
        <v>236</v>
      </c>
      <c r="C40571">
        <v>19163013706</v>
      </c>
      <c r="D40571">
        <v>2012</v>
      </c>
      <c r="E40571">
        <v>57700</v>
      </c>
      <c r="F40571">
        <v>177500</v>
      </c>
      <c r="G40571">
        <v>0.309</v>
      </c>
      <c r="H40571">
        <v>241800</v>
      </c>
      <c r="I40571">
        <v>220000</v>
      </c>
    </row>
    <row r="40572" spans="1:9" x14ac:dyDescent="0.25">
      <c r="A40572" t="s">
        <v>230</v>
      </c>
      <c r="B40572" t="s">
        <v>236</v>
      </c>
      <c r="C40572">
        <v>19163013706</v>
      </c>
      <c r="D40572">
        <v>2013</v>
      </c>
      <c r="E40572">
        <v>62000</v>
      </c>
      <c r="F40572">
        <v>190400</v>
      </c>
      <c r="G40572">
        <v>0.29699999999999999</v>
      </c>
      <c r="H40572">
        <v>255800</v>
      </c>
      <c r="I40572">
        <v>244900</v>
      </c>
    </row>
    <row r="40573" spans="1:9" x14ac:dyDescent="0.25">
      <c r="A40573" t="s">
        <v>230</v>
      </c>
      <c r="B40573" t="s">
        <v>236</v>
      </c>
      <c r="C40573">
        <v>19163013706</v>
      </c>
      <c r="D40573">
        <v>2014</v>
      </c>
      <c r="E40573">
        <v>66300</v>
      </c>
      <c r="F40573">
        <v>202500</v>
      </c>
      <c r="G40573">
        <v>0.313</v>
      </c>
      <c r="H40573">
        <v>261700</v>
      </c>
      <c r="I40573">
        <v>248400</v>
      </c>
    </row>
    <row r="40574" spans="1:9" x14ac:dyDescent="0.25">
      <c r="A40574" t="s">
        <v>230</v>
      </c>
      <c r="B40574" t="s">
        <v>236</v>
      </c>
      <c r="C40574">
        <v>19163013706</v>
      </c>
      <c r="D40574">
        <v>2015</v>
      </c>
      <c r="E40574">
        <v>64500</v>
      </c>
      <c r="F40574">
        <v>196700</v>
      </c>
      <c r="G40574">
        <v>0.29299999999999998</v>
      </c>
      <c r="H40574">
        <v>272700</v>
      </c>
      <c r="I40574">
        <v>256700</v>
      </c>
    </row>
    <row r="40575" spans="1:9" x14ac:dyDescent="0.25">
      <c r="A40575" t="s">
        <v>230</v>
      </c>
      <c r="B40575" t="s">
        <v>236</v>
      </c>
      <c r="C40575">
        <v>19163013706</v>
      </c>
      <c r="D40575">
        <v>2016</v>
      </c>
      <c r="E40575">
        <v>63300</v>
      </c>
      <c r="F40575">
        <v>191300</v>
      </c>
      <c r="G40575">
        <v>0.28399999999999997</v>
      </c>
      <c r="H40575">
        <v>274900</v>
      </c>
      <c r="I40575">
        <v>259400</v>
      </c>
    </row>
    <row r="40576" spans="1:9" x14ac:dyDescent="0.25">
      <c r="A40576" t="s">
        <v>230</v>
      </c>
      <c r="B40576" t="s">
        <v>236</v>
      </c>
      <c r="C40576">
        <v>19163013706</v>
      </c>
      <c r="D40576">
        <v>2017</v>
      </c>
      <c r="E40576">
        <v>68900</v>
      </c>
      <c r="F40576">
        <v>208000</v>
      </c>
      <c r="G40576">
        <v>0.30499999999999999</v>
      </c>
      <c r="H40576">
        <v>281800</v>
      </c>
      <c r="I40576">
        <v>262100</v>
      </c>
    </row>
    <row r="40577" spans="1:9" x14ac:dyDescent="0.25">
      <c r="A40577" t="s">
        <v>230</v>
      </c>
      <c r="B40577" t="s">
        <v>236</v>
      </c>
      <c r="C40577">
        <v>19163013706</v>
      </c>
      <c r="D40577">
        <v>2018</v>
      </c>
      <c r="E40577">
        <v>70400</v>
      </c>
      <c r="F40577">
        <v>215600</v>
      </c>
      <c r="G40577">
        <v>0.29199999999999998</v>
      </c>
      <c r="H40577">
        <v>300000</v>
      </c>
      <c r="I40577">
        <v>282000</v>
      </c>
    </row>
    <row r="40578" spans="1:9" x14ac:dyDescent="0.25">
      <c r="A40578" t="s">
        <v>230</v>
      </c>
      <c r="B40578" t="s">
        <v>236</v>
      </c>
      <c r="C40578">
        <v>19163013706</v>
      </c>
      <c r="D40578">
        <v>2019</v>
      </c>
      <c r="E40578">
        <v>72300</v>
      </c>
      <c r="F40578">
        <v>220200</v>
      </c>
      <c r="G40578">
        <v>0.28699999999999998</v>
      </c>
      <c r="H40578">
        <v>311400</v>
      </c>
      <c r="I40578">
        <v>290900</v>
      </c>
    </row>
    <row r="40579" spans="1:9" x14ac:dyDescent="0.25">
      <c r="A40579" t="s">
        <v>230</v>
      </c>
      <c r="B40579" t="s">
        <v>236</v>
      </c>
      <c r="C40579">
        <v>19163013706</v>
      </c>
      <c r="D40579">
        <v>2020</v>
      </c>
      <c r="E40579">
        <v>70200</v>
      </c>
      <c r="F40579">
        <v>214200</v>
      </c>
      <c r="G40579">
        <v>0.26</v>
      </c>
      <c r="H40579">
        <v>328600</v>
      </c>
      <c r="I40579">
        <v>314500</v>
      </c>
    </row>
    <row r="40580" spans="1:9" x14ac:dyDescent="0.25">
      <c r="A40580" t="s">
        <v>230</v>
      </c>
      <c r="B40580" t="s">
        <v>236</v>
      </c>
      <c r="C40580">
        <v>19163013706</v>
      </c>
      <c r="D40580">
        <v>2021</v>
      </c>
      <c r="E40580">
        <v>76600</v>
      </c>
      <c r="F40580">
        <v>233300</v>
      </c>
      <c r="G40580">
        <v>0.28199999999999997</v>
      </c>
      <c r="H40580">
        <v>354100</v>
      </c>
      <c r="I40580">
        <v>313700</v>
      </c>
    </row>
    <row r="40581" spans="1:9" x14ac:dyDescent="0.25">
      <c r="A40581" t="s">
        <v>230</v>
      </c>
      <c r="B40581" t="s">
        <v>236</v>
      </c>
      <c r="C40581">
        <v>19163013706</v>
      </c>
      <c r="D40581">
        <v>2022</v>
      </c>
      <c r="E40581">
        <v>73900</v>
      </c>
      <c r="F40581">
        <v>223600</v>
      </c>
      <c r="G40581">
        <v>0.252</v>
      </c>
      <c r="H40581">
        <v>379700</v>
      </c>
      <c r="I40581">
        <v>339400</v>
      </c>
    </row>
    <row r="40582" spans="1:9" x14ac:dyDescent="0.25">
      <c r="A40582" t="s">
        <v>230</v>
      </c>
      <c r="B40582" t="s">
        <v>237</v>
      </c>
      <c r="C40582">
        <v>19169000100</v>
      </c>
      <c r="D40582">
        <v>2012</v>
      </c>
      <c r="E40582">
        <v>46900</v>
      </c>
      <c r="F40582">
        <v>130700</v>
      </c>
      <c r="G40582">
        <v>0.28799999999999998</v>
      </c>
      <c r="H40582">
        <v>233400</v>
      </c>
      <c r="I40582">
        <v>182900</v>
      </c>
    </row>
    <row r="40583" spans="1:9" x14ac:dyDescent="0.25">
      <c r="A40583" t="s">
        <v>230</v>
      </c>
      <c r="B40583" t="s">
        <v>237</v>
      </c>
      <c r="C40583">
        <v>19169000100</v>
      </c>
      <c r="D40583">
        <v>2013</v>
      </c>
      <c r="E40583">
        <v>46600</v>
      </c>
      <c r="F40583">
        <v>130100</v>
      </c>
      <c r="G40583">
        <v>0.28299999999999997</v>
      </c>
      <c r="H40583">
        <v>244000</v>
      </c>
      <c r="I40583">
        <v>185400</v>
      </c>
    </row>
    <row r="40584" spans="1:9" x14ac:dyDescent="0.25">
      <c r="A40584" t="s">
        <v>230</v>
      </c>
      <c r="B40584" t="s">
        <v>237</v>
      </c>
      <c r="C40584">
        <v>19169000100</v>
      </c>
      <c r="D40584">
        <v>2014</v>
      </c>
      <c r="E40584">
        <v>49700</v>
      </c>
      <c r="F40584">
        <v>140100</v>
      </c>
      <c r="G40584">
        <v>0.29899999999999999</v>
      </c>
      <c r="H40584">
        <v>253200</v>
      </c>
      <c r="I40584">
        <v>190000</v>
      </c>
    </row>
    <row r="40585" spans="1:9" x14ac:dyDescent="0.25">
      <c r="A40585" t="s">
        <v>230</v>
      </c>
      <c r="B40585" t="s">
        <v>237</v>
      </c>
      <c r="C40585">
        <v>19169000100</v>
      </c>
      <c r="D40585">
        <v>2015</v>
      </c>
      <c r="E40585">
        <v>55700</v>
      </c>
      <c r="F40585">
        <v>157700</v>
      </c>
      <c r="G40585">
        <v>0.318</v>
      </c>
      <c r="H40585">
        <v>264000</v>
      </c>
      <c r="I40585">
        <v>200400</v>
      </c>
    </row>
    <row r="40586" spans="1:9" x14ac:dyDescent="0.25">
      <c r="A40586" t="s">
        <v>230</v>
      </c>
      <c r="B40586" t="s">
        <v>237</v>
      </c>
      <c r="C40586">
        <v>19169000100</v>
      </c>
      <c r="D40586">
        <v>2016</v>
      </c>
      <c r="E40586">
        <v>56500</v>
      </c>
      <c r="F40586">
        <v>157600</v>
      </c>
      <c r="G40586">
        <v>0.29099999999999998</v>
      </c>
      <c r="H40586">
        <v>283700</v>
      </c>
      <c r="I40586">
        <v>217700</v>
      </c>
    </row>
    <row r="40587" spans="1:9" x14ac:dyDescent="0.25">
      <c r="A40587" t="s">
        <v>230</v>
      </c>
      <c r="B40587" t="s">
        <v>237</v>
      </c>
      <c r="C40587">
        <v>19169000100</v>
      </c>
      <c r="D40587">
        <v>2017</v>
      </c>
      <c r="E40587">
        <v>67000</v>
      </c>
      <c r="F40587">
        <v>185500</v>
      </c>
      <c r="G40587">
        <v>0.33800000000000002</v>
      </c>
      <c r="H40587">
        <v>294800</v>
      </c>
      <c r="I40587">
        <v>221700</v>
      </c>
    </row>
    <row r="40588" spans="1:9" x14ac:dyDescent="0.25">
      <c r="A40588" t="s">
        <v>230</v>
      </c>
      <c r="B40588" t="s">
        <v>237</v>
      </c>
      <c r="C40588">
        <v>19169000100</v>
      </c>
      <c r="D40588">
        <v>2018</v>
      </c>
      <c r="E40588">
        <v>68200</v>
      </c>
      <c r="F40588">
        <v>186800</v>
      </c>
      <c r="G40588">
        <v>0.33400000000000002</v>
      </c>
      <c r="H40588">
        <v>297900</v>
      </c>
      <c r="I40588">
        <v>225200</v>
      </c>
    </row>
    <row r="40589" spans="1:9" x14ac:dyDescent="0.25">
      <c r="A40589" t="s">
        <v>230</v>
      </c>
      <c r="B40589" t="s">
        <v>237</v>
      </c>
      <c r="C40589">
        <v>19169000100</v>
      </c>
      <c r="D40589">
        <v>2019</v>
      </c>
      <c r="E40589">
        <v>67000</v>
      </c>
      <c r="F40589">
        <v>185100</v>
      </c>
      <c r="G40589">
        <v>0.32500000000000001</v>
      </c>
      <c r="H40589">
        <v>307100</v>
      </c>
      <c r="I40589">
        <v>229900</v>
      </c>
    </row>
    <row r="40590" spans="1:9" x14ac:dyDescent="0.25">
      <c r="A40590" t="s">
        <v>230</v>
      </c>
      <c r="B40590" t="s">
        <v>237</v>
      </c>
      <c r="C40590">
        <v>19169000100</v>
      </c>
      <c r="D40590">
        <v>2020</v>
      </c>
      <c r="E40590">
        <v>72400</v>
      </c>
      <c r="F40590">
        <v>201000</v>
      </c>
      <c r="G40590">
        <v>0.33500000000000002</v>
      </c>
      <c r="H40590">
        <v>315200</v>
      </c>
      <c r="I40590">
        <v>241600</v>
      </c>
    </row>
    <row r="40591" spans="1:9" x14ac:dyDescent="0.25">
      <c r="A40591" t="s">
        <v>230</v>
      </c>
      <c r="B40591" t="s">
        <v>237</v>
      </c>
      <c r="C40591">
        <v>19169000100</v>
      </c>
      <c r="D40591">
        <v>2021</v>
      </c>
      <c r="E40591">
        <v>74900</v>
      </c>
      <c r="F40591">
        <v>208200</v>
      </c>
      <c r="G40591">
        <v>0.33600000000000002</v>
      </c>
      <c r="H40591">
        <v>334800</v>
      </c>
      <c r="I40591">
        <v>249700</v>
      </c>
    </row>
    <row r="40592" spans="1:9" x14ac:dyDescent="0.25">
      <c r="A40592" t="s">
        <v>230</v>
      </c>
      <c r="B40592" t="s">
        <v>237</v>
      </c>
      <c r="C40592">
        <v>19169000100</v>
      </c>
      <c r="D40592">
        <v>2022</v>
      </c>
      <c r="E40592">
        <v>80800</v>
      </c>
      <c r="F40592">
        <v>225600</v>
      </c>
      <c r="G40592">
        <v>0.32500000000000001</v>
      </c>
      <c r="H40592">
        <v>386000</v>
      </c>
      <c r="I40592">
        <v>281400</v>
      </c>
    </row>
    <row r="40593" spans="1:9" x14ac:dyDescent="0.25">
      <c r="A40593" t="s">
        <v>230</v>
      </c>
      <c r="B40593" t="s">
        <v>237</v>
      </c>
      <c r="C40593">
        <v>19169000600</v>
      </c>
      <c r="D40593">
        <v>2012</v>
      </c>
      <c r="E40593">
        <v>41700</v>
      </c>
      <c r="F40593">
        <v>148100</v>
      </c>
      <c r="G40593">
        <v>0.28899999999999998</v>
      </c>
      <c r="H40593">
        <v>221400</v>
      </c>
      <c r="I40593">
        <v>151100</v>
      </c>
    </row>
    <row r="40594" spans="1:9" x14ac:dyDescent="0.25">
      <c r="A40594" t="s">
        <v>230</v>
      </c>
      <c r="B40594" t="s">
        <v>237</v>
      </c>
      <c r="C40594">
        <v>19169000600</v>
      </c>
      <c r="D40594">
        <v>2013</v>
      </c>
      <c r="E40594">
        <v>38700</v>
      </c>
      <c r="F40594">
        <v>138100</v>
      </c>
      <c r="G40594">
        <v>0.25700000000000001</v>
      </c>
      <c r="H40594">
        <v>233900</v>
      </c>
      <c r="I40594">
        <v>158300</v>
      </c>
    </row>
    <row r="40595" spans="1:9" x14ac:dyDescent="0.25">
      <c r="A40595" t="s">
        <v>230</v>
      </c>
      <c r="B40595" t="s">
        <v>237</v>
      </c>
      <c r="C40595">
        <v>19169000600</v>
      </c>
      <c r="D40595">
        <v>2014</v>
      </c>
      <c r="E40595">
        <v>47400</v>
      </c>
      <c r="F40595">
        <v>168900</v>
      </c>
      <c r="G40595">
        <v>0.311</v>
      </c>
      <c r="H40595">
        <v>238800</v>
      </c>
      <c r="I40595">
        <v>159600</v>
      </c>
    </row>
    <row r="40596" spans="1:9" x14ac:dyDescent="0.25">
      <c r="A40596" t="s">
        <v>230</v>
      </c>
      <c r="B40596" t="s">
        <v>237</v>
      </c>
      <c r="C40596">
        <v>19169000600</v>
      </c>
      <c r="D40596">
        <v>2015</v>
      </c>
      <c r="E40596">
        <v>50900</v>
      </c>
      <c r="F40596">
        <v>181000</v>
      </c>
      <c r="G40596">
        <v>0.32</v>
      </c>
      <c r="H40596">
        <v>243400</v>
      </c>
      <c r="I40596">
        <v>166500</v>
      </c>
    </row>
    <row r="40597" spans="1:9" x14ac:dyDescent="0.25">
      <c r="A40597" t="s">
        <v>230</v>
      </c>
      <c r="B40597" t="s">
        <v>237</v>
      </c>
      <c r="C40597">
        <v>19169000600</v>
      </c>
      <c r="D40597">
        <v>2016</v>
      </c>
      <c r="E40597">
        <v>50900</v>
      </c>
      <c r="F40597">
        <v>182200</v>
      </c>
      <c r="G40597">
        <v>0.29499999999999998</v>
      </c>
      <c r="H40597">
        <v>273200</v>
      </c>
      <c r="I40597">
        <v>180400</v>
      </c>
    </row>
    <row r="40598" spans="1:9" x14ac:dyDescent="0.25">
      <c r="A40598" t="s">
        <v>230</v>
      </c>
      <c r="B40598" t="s">
        <v>237</v>
      </c>
      <c r="C40598">
        <v>19169000600</v>
      </c>
      <c r="D40598">
        <v>2017</v>
      </c>
      <c r="E40598">
        <v>58400</v>
      </c>
      <c r="F40598">
        <v>207500</v>
      </c>
      <c r="G40598">
        <v>0.32400000000000001</v>
      </c>
      <c r="H40598">
        <v>276400</v>
      </c>
      <c r="I40598">
        <v>188400</v>
      </c>
    </row>
    <row r="40599" spans="1:9" x14ac:dyDescent="0.25">
      <c r="A40599" t="s">
        <v>230</v>
      </c>
      <c r="B40599" t="s">
        <v>237</v>
      </c>
      <c r="C40599">
        <v>19169000600</v>
      </c>
      <c r="D40599">
        <v>2018</v>
      </c>
      <c r="E40599">
        <v>60900</v>
      </c>
      <c r="F40599">
        <v>217400</v>
      </c>
      <c r="G40599">
        <v>0.31900000000000001</v>
      </c>
      <c r="H40599">
        <v>291600</v>
      </c>
      <c r="I40599">
        <v>198400</v>
      </c>
    </row>
    <row r="40600" spans="1:9" x14ac:dyDescent="0.25">
      <c r="A40600" t="s">
        <v>230</v>
      </c>
      <c r="B40600" t="s">
        <v>237</v>
      </c>
      <c r="C40600">
        <v>19169000600</v>
      </c>
      <c r="D40600">
        <v>2019</v>
      </c>
      <c r="E40600">
        <v>63500</v>
      </c>
      <c r="F40600">
        <v>225400</v>
      </c>
      <c r="G40600">
        <v>0.33700000000000002</v>
      </c>
      <c r="H40600">
        <v>287500</v>
      </c>
      <c r="I40600">
        <v>196300</v>
      </c>
    </row>
    <row r="40601" spans="1:9" x14ac:dyDescent="0.25">
      <c r="A40601" t="s">
        <v>230</v>
      </c>
      <c r="B40601" t="s">
        <v>237</v>
      </c>
      <c r="C40601">
        <v>19169000600</v>
      </c>
      <c r="D40601">
        <v>2020</v>
      </c>
      <c r="E40601">
        <v>61000</v>
      </c>
      <c r="F40601">
        <v>217900</v>
      </c>
      <c r="G40601">
        <v>0.29899999999999999</v>
      </c>
      <c r="H40601">
        <v>294500</v>
      </c>
      <c r="I40601">
        <v>212200</v>
      </c>
    </row>
    <row r="40602" spans="1:9" x14ac:dyDescent="0.25">
      <c r="A40602" t="s">
        <v>230</v>
      </c>
      <c r="B40602" t="s">
        <v>237</v>
      </c>
      <c r="C40602">
        <v>19169000600</v>
      </c>
      <c r="D40602">
        <v>2021</v>
      </c>
      <c r="E40602">
        <v>60700</v>
      </c>
      <c r="F40602">
        <v>215300</v>
      </c>
      <c r="G40602">
        <v>0.26900000000000002</v>
      </c>
      <c r="H40602">
        <v>330600</v>
      </c>
      <c r="I40602">
        <v>234900</v>
      </c>
    </row>
    <row r="40603" spans="1:9" x14ac:dyDescent="0.25">
      <c r="A40603" t="s">
        <v>230</v>
      </c>
      <c r="B40603" t="s">
        <v>237</v>
      </c>
      <c r="C40603">
        <v>19169000600</v>
      </c>
      <c r="D40603">
        <v>2022</v>
      </c>
      <c r="E40603">
        <v>60400</v>
      </c>
      <c r="F40603">
        <v>212700</v>
      </c>
      <c r="G40603">
        <v>0.23899999999999999</v>
      </c>
      <c r="H40603">
        <v>366700</v>
      </c>
      <c r="I40603">
        <v>257600</v>
      </c>
    </row>
    <row r="40604" spans="1:9" x14ac:dyDescent="0.25">
      <c r="A40604" t="s">
        <v>230</v>
      </c>
      <c r="B40604" t="s">
        <v>237</v>
      </c>
      <c r="C40604">
        <v>19169001301</v>
      </c>
      <c r="D40604">
        <v>2012</v>
      </c>
      <c r="E40604">
        <v>41100</v>
      </c>
      <c r="F40604">
        <v>170800</v>
      </c>
      <c r="G40604">
        <v>0.26600000000000001</v>
      </c>
      <c r="H40604">
        <v>223200</v>
      </c>
      <c r="I40604">
        <v>139700</v>
      </c>
    </row>
    <row r="40605" spans="1:9" x14ac:dyDescent="0.25">
      <c r="A40605" t="s">
        <v>230</v>
      </c>
      <c r="B40605" t="s">
        <v>237</v>
      </c>
      <c r="C40605">
        <v>19169001301</v>
      </c>
      <c r="D40605">
        <v>2013</v>
      </c>
      <c r="E40605">
        <v>40000</v>
      </c>
      <c r="F40605">
        <v>167300</v>
      </c>
      <c r="G40605">
        <v>0.26500000000000001</v>
      </c>
      <c r="H40605">
        <v>223300</v>
      </c>
      <c r="I40605">
        <v>136000</v>
      </c>
    </row>
    <row r="40606" spans="1:9" x14ac:dyDescent="0.25">
      <c r="A40606" t="s">
        <v>230</v>
      </c>
      <c r="B40606" t="s">
        <v>237</v>
      </c>
      <c r="C40606">
        <v>19169001301</v>
      </c>
      <c r="D40606">
        <v>2014</v>
      </c>
      <c r="E40606">
        <v>49600</v>
      </c>
      <c r="F40606">
        <v>206400</v>
      </c>
      <c r="G40606">
        <v>0.307</v>
      </c>
      <c r="H40606">
        <v>236800</v>
      </c>
      <c r="I40606">
        <v>145400</v>
      </c>
    </row>
    <row r="40607" spans="1:9" x14ac:dyDescent="0.25">
      <c r="A40607" t="s">
        <v>230</v>
      </c>
      <c r="B40607" t="s">
        <v>237</v>
      </c>
      <c r="C40607">
        <v>19169001301</v>
      </c>
      <c r="D40607">
        <v>2015</v>
      </c>
      <c r="E40607">
        <v>54100</v>
      </c>
      <c r="F40607">
        <v>225000</v>
      </c>
      <c r="G40607">
        <v>0.309</v>
      </c>
      <c r="H40607">
        <v>253700</v>
      </c>
      <c r="I40607">
        <v>158600</v>
      </c>
    </row>
    <row r="40608" spans="1:9" x14ac:dyDescent="0.25">
      <c r="A40608" t="s">
        <v>230</v>
      </c>
      <c r="B40608" t="s">
        <v>237</v>
      </c>
      <c r="C40608">
        <v>19169001301</v>
      </c>
      <c r="D40608">
        <v>2016</v>
      </c>
      <c r="E40608">
        <v>53200</v>
      </c>
      <c r="F40608">
        <v>222000</v>
      </c>
      <c r="G40608">
        <v>0.312</v>
      </c>
      <c r="H40608">
        <v>257500</v>
      </c>
      <c r="I40608">
        <v>154100</v>
      </c>
    </row>
    <row r="40609" spans="1:9" x14ac:dyDescent="0.25">
      <c r="A40609" t="s">
        <v>230</v>
      </c>
      <c r="B40609" t="s">
        <v>237</v>
      </c>
      <c r="C40609">
        <v>19169001301</v>
      </c>
      <c r="D40609">
        <v>2017</v>
      </c>
      <c r="E40609">
        <v>63100</v>
      </c>
      <c r="F40609">
        <v>261600</v>
      </c>
      <c r="G40609">
        <v>0.33600000000000002</v>
      </c>
      <c r="H40609">
        <v>275000</v>
      </c>
      <c r="I40609">
        <v>169800</v>
      </c>
    </row>
    <row r="40610" spans="1:9" x14ac:dyDescent="0.25">
      <c r="A40610" t="s">
        <v>230</v>
      </c>
      <c r="B40610" t="s">
        <v>237</v>
      </c>
      <c r="C40610">
        <v>19169001301</v>
      </c>
      <c r="D40610">
        <v>2018</v>
      </c>
      <c r="E40610">
        <v>61900</v>
      </c>
      <c r="F40610">
        <v>258700</v>
      </c>
      <c r="G40610">
        <v>0.31900000000000001</v>
      </c>
      <c r="H40610">
        <v>283900</v>
      </c>
      <c r="I40610">
        <v>175500</v>
      </c>
    </row>
    <row r="40611" spans="1:9" x14ac:dyDescent="0.25">
      <c r="A40611" t="s">
        <v>230</v>
      </c>
      <c r="B40611" t="s">
        <v>237</v>
      </c>
      <c r="C40611">
        <v>19169001301</v>
      </c>
      <c r="D40611">
        <v>2019</v>
      </c>
      <c r="E40611">
        <v>67100</v>
      </c>
      <c r="F40611">
        <v>280400</v>
      </c>
      <c r="G40611">
        <v>0.35099999999999998</v>
      </c>
      <c r="H40611">
        <v>281100</v>
      </c>
      <c r="I40611">
        <v>172000</v>
      </c>
    </row>
    <row r="40612" spans="1:9" x14ac:dyDescent="0.25">
      <c r="A40612" t="s">
        <v>230</v>
      </c>
      <c r="B40612" t="s">
        <v>237</v>
      </c>
      <c r="C40612">
        <v>19169001301</v>
      </c>
      <c r="D40612">
        <v>2020</v>
      </c>
      <c r="E40612">
        <v>63400</v>
      </c>
      <c r="F40612">
        <v>262100</v>
      </c>
      <c r="G40612">
        <v>0.29499999999999998</v>
      </c>
      <c r="H40612">
        <v>299500</v>
      </c>
      <c r="I40612">
        <v>194500</v>
      </c>
    </row>
    <row r="40613" spans="1:9" x14ac:dyDescent="0.25">
      <c r="A40613" t="s">
        <v>230</v>
      </c>
      <c r="B40613" t="s">
        <v>237</v>
      </c>
      <c r="C40613">
        <v>19169001301</v>
      </c>
      <c r="D40613">
        <v>2021</v>
      </c>
      <c r="E40613">
        <v>65900</v>
      </c>
      <c r="F40613">
        <v>273200</v>
      </c>
      <c r="G40613">
        <v>0.307</v>
      </c>
      <c r="H40613">
        <v>311400</v>
      </c>
      <c r="I40613">
        <v>195200</v>
      </c>
    </row>
    <row r="40614" spans="1:9" x14ac:dyDescent="0.25">
      <c r="A40614" t="s">
        <v>230</v>
      </c>
      <c r="B40614" t="s">
        <v>237</v>
      </c>
      <c r="C40614">
        <v>19169001301</v>
      </c>
      <c r="D40614">
        <v>2022</v>
      </c>
      <c r="E40614">
        <v>68400</v>
      </c>
      <c r="F40614">
        <v>284300</v>
      </c>
      <c r="G40614">
        <v>0.31900000000000001</v>
      </c>
      <c r="H40614">
        <v>323300</v>
      </c>
      <c r="I40614">
        <v>195900</v>
      </c>
    </row>
    <row r="40615" spans="1:9" x14ac:dyDescent="0.25">
      <c r="A40615" t="s">
        <v>230</v>
      </c>
      <c r="B40615" t="s">
        <v>237</v>
      </c>
      <c r="C40615">
        <v>19169001302</v>
      </c>
      <c r="D40615">
        <v>2012</v>
      </c>
      <c r="E40615">
        <v>36300</v>
      </c>
      <c r="F40615">
        <v>101600</v>
      </c>
      <c r="G40615">
        <v>0.28699999999999998</v>
      </c>
      <c r="H40615">
        <v>205600</v>
      </c>
      <c r="I40615">
        <v>142800</v>
      </c>
    </row>
    <row r="40616" spans="1:9" x14ac:dyDescent="0.25">
      <c r="A40616" t="s">
        <v>230</v>
      </c>
      <c r="B40616" t="s">
        <v>237</v>
      </c>
      <c r="C40616">
        <v>19169001302</v>
      </c>
      <c r="D40616">
        <v>2013</v>
      </c>
      <c r="E40616">
        <v>41800</v>
      </c>
      <c r="F40616">
        <v>120600</v>
      </c>
      <c r="G40616">
        <v>0.316</v>
      </c>
      <c r="H40616">
        <v>219100</v>
      </c>
      <c r="I40616">
        <v>150700</v>
      </c>
    </row>
    <row r="40617" spans="1:9" x14ac:dyDescent="0.25">
      <c r="A40617" t="s">
        <v>230</v>
      </c>
      <c r="B40617" t="s">
        <v>237</v>
      </c>
      <c r="C40617">
        <v>19169001302</v>
      </c>
      <c r="D40617">
        <v>2014</v>
      </c>
      <c r="E40617">
        <v>42700</v>
      </c>
      <c r="F40617">
        <v>123500</v>
      </c>
      <c r="G40617">
        <v>0.29699999999999999</v>
      </c>
      <c r="H40617">
        <v>249500</v>
      </c>
      <c r="I40617">
        <v>164900</v>
      </c>
    </row>
    <row r="40618" spans="1:9" x14ac:dyDescent="0.25">
      <c r="A40618" t="s">
        <v>230</v>
      </c>
      <c r="B40618" t="s">
        <v>237</v>
      </c>
      <c r="C40618">
        <v>19169001302</v>
      </c>
      <c r="D40618">
        <v>2015</v>
      </c>
      <c r="E40618">
        <v>50000</v>
      </c>
      <c r="F40618">
        <v>144600</v>
      </c>
      <c r="G40618">
        <v>0.33400000000000002</v>
      </c>
      <c r="H40618">
        <v>251800</v>
      </c>
      <c r="I40618">
        <v>170900</v>
      </c>
    </row>
    <row r="40619" spans="1:9" x14ac:dyDescent="0.25">
      <c r="A40619" t="s">
        <v>230</v>
      </c>
      <c r="B40619" t="s">
        <v>237</v>
      </c>
      <c r="C40619">
        <v>19169001302</v>
      </c>
      <c r="D40619">
        <v>2016</v>
      </c>
      <c r="E40619">
        <v>54500</v>
      </c>
      <c r="F40619">
        <v>155700</v>
      </c>
      <c r="G40619">
        <v>0.34399999999999997</v>
      </c>
      <c r="H40619">
        <v>268700</v>
      </c>
      <c r="I40619">
        <v>178100</v>
      </c>
    </row>
    <row r="40620" spans="1:9" x14ac:dyDescent="0.25">
      <c r="A40620" t="s">
        <v>230</v>
      </c>
      <c r="B40620" t="s">
        <v>237</v>
      </c>
      <c r="C40620">
        <v>19169001302</v>
      </c>
      <c r="D40620">
        <v>2017</v>
      </c>
      <c r="E40620">
        <v>51400</v>
      </c>
      <c r="F40620">
        <v>147400</v>
      </c>
      <c r="G40620">
        <v>0.33</v>
      </c>
      <c r="H40620">
        <v>268500</v>
      </c>
      <c r="I40620">
        <v>177400</v>
      </c>
    </row>
    <row r="40621" spans="1:9" x14ac:dyDescent="0.25">
      <c r="A40621" t="s">
        <v>230</v>
      </c>
      <c r="B40621" t="s">
        <v>237</v>
      </c>
      <c r="C40621">
        <v>19169001302</v>
      </c>
      <c r="D40621">
        <v>2018</v>
      </c>
      <c r="E40621">
        <v>54600</v>
      </c>
      <c r="F40621">
        <v>156800</v>
      </c>
      <c r="G40621">
        <v>0.33100000000000002</v>
      </c>
      <c r="H40621">
        <v>277800</v>
      </c>
      <c r="I40621">
        <v>188400</v>
      </c>
    </row>
    <row r="40622" spans="1:9" x14ac:dyDescent="0.25">
      <c r="A40622" t="s">
        <v>230</v>
      </c>
      <c r="B40622" t="s">
        <v>237</v>
      </c>
      <c r="C40622">
        <v>19169001302</v>
      </c>
      <c r="D40622">
        <v>2019</v>
      </c>
      <c r="E40622">
        <v>56300</v>
      </c>
      <c r="F40622">
        <v>160500</v>
      </c>
      <c r="G40622">
        <v>0.32600000000000001</v>
      </c>
      <c r="H40622">
        <v>292400</v>
      </c>
      <c r="I40622">
        <v>195400</v>
      </c>
    </row>
    <row r="40623" spans="1:9" x14ac:dyDescent="0.25">
      <c r="A40623" t="s">
        <v>230</v>
      </c>
      <c r="B40623" t="s">
        <v>237</v>
      </c>
      <c r="C40623">
        <v>19169001302</v>
      </c>
      <c r="D40623">
        <v>2020</v>
      </c>
      <c r="E40623">
        <v>61300</v>
      </c>
      <c r="F40623">
        <v>179000</v>
      </c>
      <c r="G40623">
        <v>0.32100000000000001</v>
      </c>
      <c r="H40623">
        <v>303400</v>
      </c>
      <c r="I40623">
        <v>210300</v>
      </c>
    </row>
    <row r="40624" spans="1:9" x14ac:dyDescent="0.25">
      <c r="A40624" t="s">
        <v>230</v>
      </c>
      <c r="B40624" t="s">
        <v>237</v>
      </c>
      <c r="C40624">
        <v>19169001302</v>
      </c>
      <c r="D40624">
        <v>2021</v>
      </c>
      <c r="E40624">
        <v>66400</v>
      </c>
      <c r="F40624">
        <v>193700</v>
      </c>
      <c r="G40624">
        <v>0.33400000000000002</v>
      </c>
      <c r="H40624">
        <v>325300</v>
      </c>
      <c r="I40624">
        <v>219900</v>
      </c>
    </row>
    <row r="40625" spans="1:9" x14ac:dyDescent="0.25">
      <c r="A40625" t="s">
        <v>230</v>
      </c>
      <c r="B40625" t="s">
        <v>237</v>
      </c>
      <c r="C40625">
        <v>19169001302</v>
      </c>
      <c r="D40625">
        <v>2022</v>
      </c>
      <c r="E40625">
        <v>71500</v>
      </c>
      <c r="F40625">
        <v>208400</v>
      </c>
      <c r="G40625">
        <v>0.34699999999999998</v>
      </c>
      <c r="H40625">
        <v>347200</v>
      </c>
      <c r="I40625">
        <v>229500</v>
      </c>
    </row>
    <row r="40626" spans="1:9" x14ac:dyDescent="0.25">
      <c r="A40626" t="s">
        <v>230</v>
      </c>
      <c r="B40626" t="s">
        <v>237</v>
      </c>
      <c r="C40626">
        <v>19169010100</v>
      </c>
      <c r="D40626">
        <v>2012</v>
      </c>
      <c r="E40626">
        <v>28500</v>
      </c>
      <c r="F40626">
        <v>82800</v>
      </c>
      <c r="G40626">
        <v>0.23400000000000001</v>
      </c>
      <c r="H40626">
        <v>190300</v>
      </c>
      <c r="I40626">
        <v>143900</v>
      </c>
    </row>
    <row r="40627" spans="1:9" x14ac:dyDescent="0.25">
      <c r="A40627" t="s">
        <v>230</v>
      </c>
      <c r="B40627" t="s">
        <v>237</v>
      </c>
      <c r="C40627">
        <v>19169010100</v>
      </c>
      <c r="D40627">
        <v>2013</v>
      </c>
      <c r="E40627">
        <v>33500</v>
      </c>
      <c r="F40627">
        <v>97000</v>
      </c>
      <c r="G40627">
        <v>0.28399999999999997</v>
      </c>
      <c r="H40627">
        <v>190200</v>
      </c>
      <c r="I40627">
        <v>139800</v>
      </c>
    </row>
    <row r="40628" spans="1:9" x14ac:dyDescent="0.25">
      <c r="A40628" t="s">
        <v>230</v>
      </c>
      <c r="B40628" t="s">
        <v>237</v>
      </c>
      <c r="C40628">
        <v>19169010100</v>
      </c>
      <c r="D40628">
        <v>2014</v>
      </c>
      <c r="E40628">
        <v>34600</v>
      </c>
      <c r="F40628">
        <v>101400</v>
      </c>
      <c r="G40628">
        <v>0.29299999999999998</v>
      </c>
      <c r="H40628">
        <v>189100</v>
      </c>
      <c r="I40628">
        <v>139700</v>
      </c>
    </row>
    <row r="40629" spans="1:9" x14ac:dyDescent="0.25">
      <c r="A40629" t="s">
        <v>230</v>
      </c>
      <c r="B40629" t="s">
        <v>237</v>
      </c>
      <c r="C40629">
        <v>19169010100</v>
      </c>
      <c r="D40629">
        <v>2015</v>
      </c>
      <c r="E40629">
        <v>33400</v>
      </c>
      <c r="F40629">
        <v>97700</v>
      </c>
      <c r="G40629">
        <v>0.26400000000000001</v>
      </c>
      <c r="H40629">
        <v>208900</v>
      </c>
      <c r="I40629">
        <v>151000</v>
      </c>
    </row>
    <row r="40630" spans="1:9" x14ac:dyDescent="0.25">
      <c r="A40630" t="s">
        <v>230</v>
      </c>
      <c r="B40630" t="s">
        <v>237</v>
      </c>
      <c r="C40630">
        <v>19169010100</v>
      </c>
      <c r="D40630">
        <v>2016</v>
      </c>
      <c r="E40630">
        <v>37500</v>
      </c>
      <c r="F40630">
        <v>109800</v>
      </c>
      <c r="G40630">
        <v>0.27700000000000002</v>
      </c>
      <c r="H40630">
        <v>219000</v>
      </c>
      <c r="I40630">
        <v>160500</v>
      </c>
    </row>
    <row r="40631" spans="1:9" x14ac:dyDescent="0.25">
      <c r="A40631" t="s">
        <v>230</v>
      </c>
      <c r="B40631" t="s">
        <v>237</v>
      </c>
      <c r="C40631">
        <v>19169010100</v>
      </c>
      <c r="D40631">
        <v>2017</v>
      </c>
      <c r="E40631">
        <v>36000</v>
      </c>
      <c r="F40631">
        <v>106700</v>
      </c>
      <c r="G40631">
        <v>0.26600000000000001</v>
      </c>
      <c r="H40631">
        <v>228600</v>
      </c>
      <c r="I40631">
        <v>162900</v>
      </c>
    </row>
    <row r="40632" spans="1:9" x14ac:dyDescent="0.25">
      <c r="A40632" t="s">
        <v>230</v>
      </c>
      <c r="B40632" t="s">
        <v>237</v>
      </c>
      <c r="C40632">
        <v>19169010100</v>
      </c>
      <c r="D40632">
        <v>2018</v>
      </c>
      <c r="E40632">
        <v>37400</v>
      </c>
      <c r="F40632">
        <v>109600</v>
      </c>
      <c r="G40632">
        <v>0.27500000000000002</v>
      </c>
      <c r="H40632">
        <v>225900</v>
      </c>
      <c r="I40632">
        <v>161700</v>
      </c>
    </row>
    <row r="40633" spans="1:9" x14ac:dyDescent="0.25">
      <c r="A40633" t="s">
        <v>230</v>
      </c>
      <c r="B40633" t="s">
        <v>237</v>
      </c>
      <c r="C40633">
        <v>19169010100</v>
      </c>
      <c r="D40633">
        <v>2019</v>
      </c>
      <c r="E40633">
        <v>40500</v>
      </c>
      <c r="F40633">
        <v>117600</v>
      </c>
      <c r="G40633">
        <v>0.26900000000000002</v>
      </c>
      <c r="H40633">
        <v>252400</v>
      </c>
      <c r="I40633">
        <v>178000</v>
      </c>
    </row>
    <row r="40634" spans="1:9" x14ac:dyDescent="0.25">
      <c r="A40634" t="s">
        <v>230</v>
      </c>
      <c r="B40634" t="s">
        <v>237</v>
      </c>
      <c r="C40634">
        <v>19169010100</v>
      </c>
      <c r="D40634">
        <v>2020</v>
      </c>
      <c r="E40634">
        <v>40800</v>
      </c>
      <c r="F40634">
        <v>119100</v>
      </c>
      <c r="G40634">
        <v>0.252</v>
      </c>
      <c r="H40634">
        <v>259700</v>
      </c>
      <c r="I40634">
        <v>189300</v>
      </c>
    </row>
    <row r="40635" spans="1:9" x14ac:dyDescent="0.25">
      <c r="A40635" t="s">
        <v>230</v>
      </c>
      <c r="B40635" t="s">
        <v>237</v>
      </c>
      <c r="C40635">
        <v>19169010100</v>
      </c>
      <c r="D40635">
        <v>2021</v>
      </c>
      <c r="E40635">
        <v>52900</v>
      </c>
      <c r="F40635">
        <v>154300</v>
      </c>
      <c r="G40635">
        <v>0.308</v>
      </c>
      <c r="H40635">
        <v>285100</v>
      </c>
      <c r="I40635">
        <v>201900</v>
      </c>
    </row>
    <row r="40636" spans="1:9" x14ac:dyDescent="0.25">
      <c r="A40636" t="s">
        <v>230</v>
      </c>
      <c r="B40636" t="s">
        <v>237</v>
      </c>
      <c r="C40636">
        <v>19169010100</v>
      </c>
      <c r="D40636">
        <v>2022</v>
      </c>
      <c r="E40636">
        <v>65000</v>
      </c>
      <c r="F40636">
        <v>189500</v>
      </c>
      <c r="G40636">
        <v>0.36399999999999999</v>
      </c>
      <c r="H40636">
        <v>310500</v>
      </c>
      <c r="I40636">
        <v>214500</v>
      </c>
    </row>
    <row r="40637" spans="1:9" x14ac:dyDescent="0.25">
      <c r="A40637" t="s">
        <v>230</v>
      </c>
      <c r="B40637" t="s">
        <v>251</v>
      </c>
      <c r="C40637">
        <v>19181020300</v>
      </c>
      <c r="D40637">
        <v>2012</v>
      </c>
      <c r="E40637">
        <v>27200</v>
      </c>
      <c r="F40637">
        <v>51600</v>
      </c>
      <c r="G40637">
        <v>0.16300000000000001</v>
      </c>
      <c r="H40637">
        <v>199400</v>
      </c>
      <c r="I40637">
        <v>289300</v>
      </c>
    </row>
    <row r="40638" spans="1:9" x14ac:dyDescent="0.25">
      <c r="A40638" t="s">
        <v>230</v>
      </c>
      <c r="B40638" t="s">
        <v>251</v>
      </c>
      <c r="C40638">
        <v>19181020300</v>
      </c>
      <c r="D40638">
        <v>2013</v>
      </c>
      <c r="E40638">
        <v>26400</v>
      </c>
      <c r="F40638">
        <v>52200</v>
      </c>
      <c r="G40638">
        <v>0.17299999999999999</v>
      </c>
      <c r="H40638">
        <v>200000</v>
      </c>
      <c r="I40638">
        <v>238100</v>
      </c>
    </row>
    <row r="40639" spans="1:9" x14ac:dyDescent="0.25">
      <c r="A40639" t="s">
        <v>230</v>
      </c>
      <c r="B40639" t="s">
        <v>251</v>
      </c>
      <c r="C40639">
        <v>19181020300</v>
      </c>
      <c r="D40639">
        <v>2014</v>
      </c>
      <c r="E40639">
        <v>34000</v>
      </c>
      <c r="F40639">
        <v>82100</v>
      </c>
      <c r="G40639">
        <v>0.216</v>
      </c>
      <c r="H40639">
        <v>220800</v>
      </c>
      <c r="I40639">
        <v>213500</v>
      </c>
    </row>
    <row r="40640" spans="1:9" x14ac:dyDescent="0.25">
      <c r="A40640" t="s">
        <v>230</v>
      </c>
      <c r="B40640" t="s">
        <v>251</v>
      </c>
      <c r="C40640">
        <v>19181020300</v>
      </c>
      <c r="D40640">
        <v>2015</v>
      </c>
      <c r="E40640">
        <v>34500</v>
      </c>
      <c r="F40640">
        <v>72000</v>
      </c>
      <c r="G40640">
        <v>0.19700000000000001</v>
      </c>
      <c r="H40640">
        <v>217500</v>
      </c>
      <c r="I40640">
        <v>278500</v>
      </c>
    </row>
    <row r="40641" spans="1:9" x14ac:dyDescent="0.25">
      <c r="A40641" t="s">
        <v>230</v>
      </c>
      <c r="B40641" t="s">
        <v>251</v>
      </c>
      <c r="C40641">
        <v>19181020300</v>
      </c>
      <c r="D40641">
        <v>2016</v>
      </c>
      <c r="E40641">
        <v>36600</v>
      </c>
      <c r="F40641">
        <v>76100</v>
      </c>
      <c r="G40641">
        <v>0.19900000000000001</v>
      </c>
      <c r="H40641">
        <v>224400</v>
      </c>
      <c r="I40641">
        <v>240400</v>
      </c>
    </row>
    <row r="40642" spans="1:9" x14ac:dyDescent="0.25">
      <c r="A40642" t="s">
        <v>230</v>
      </c>
      <c r="B40642" t="s">
        <v>251</v>
      </c>
      <c r="C40642">
        <v>19181020300</v>
      </c>
      <c r="D40642">
        <v>2017</v>
      </c>
      <c r="E40642">
        <v>34900</v>
      </c>
      <c r="F40642">
        <v>88100</v>
      </c>
      <c r="G40642">
        <v>0.2</v>
      </c>
      <c r="H40642">
        <v>238800</v>
      </c>
      <c r="I40642">
        <v>229200</v>
      </c>
    </row>
    <row r="40643" spans="1:9" x14ac:dyDescent="0.25">
      <c r="A40643" t="s">
        <v>230</v>
      </c>
      <c r="B40643" t="s">
        <v>251</v>
      </c>
      <c r="C40643">
        <v>19181020300</v>
      </c>
      <c r="D40643">
        <v>2018</v>
      </c>
      <c r="E40643">
        <v>50700</v>
      </c>
      <c r="F40643">
        <v>107300</v>
      </c>
      <c r="G40643">
        <v>0.248</v>
      </c>
      <c r="H40643">
        <v>249100</v>
      </c>
      <c r="I40643">
        <v>287800</v>
      </c>
    </row>
    <row r="40644" spans="1:9" x14ac:dyDescent="0.25">
      <c r="A40644" t="s">
        <v>230</v>
      </c>
      <c r="B40644" t="s">
        <v>251</v>
      </c>
      <c r="C40644">
        <v>19181020300</v>
      </c>
      <c r="D40644">
        <v>2019</v>
      </c>
      <c r="E40644">
        <v>49300</v>
      </c>
      <c r="F40644">
        <v>104300</v>
      </c>
      <c r="G40644">
        <v>0.25700000000000001</v>
      </c>
      <c r="H40644">
        <v>276700</v>
      </c>
      <c r="I40644">
        <v>280000</v>
      </c>
    </row>
    <row r="40645" spans="1:9" x14ac:dyDescent="0.25">
      <c r="A40645" t="s">
        <v>230</v>
      </c>
      <c r="B40645" t="s">
        <v>251</v>
      </c>
      <c r="C40645">
        <v>19181020300</v>
      </c>
      <c r="D40645">
        <v>2020</v>
      </c>
      <c r="E40645">
        <v>54300</v>
      </c>
      <c r="F40645">
        <v>116200</v>
      </c>
      <c r="G40645">
        <v>0.20799999999999999</v>
      </c>
      <c r="H40645">
        <v>259800</v>
      </c>
      <c r="I40645">
        <v>352700</v>
      </c>
    </row>
    <row r="40646" spans="1:9" x14ac:dyDescent="0.25">
      <c r="A40646" t="s">
        <v>230</v>
      </c>
      <c r="B40646" t="s">
        <v>251</v>
      </c>
      <c r="C40646">
        <v>19181020300</v>
      </c>
      <c r="D40646">
        <v>2021</v>
      </c>
      <c r="E40646">
        <v>59300</v>
      </c>
      <c r="F40646">
        <v>128100</v>
      </c>
      <c r="G40646">
        <v>0.159</v>
      </c>
      <c r="H40646">
        <v>242900</v>
      </c>
      <c r="I40646">
        <v>425400</v>
      </c>
    </row>
    <row r="40647" spans="1:9" x14ac:dyDescent="0.25">
      <c r="A40647" t="s">
        <v>230</v>
      </c>
      <c r="B40647" t="s">
        <v>251</v>
      </c>
      <c r="C40647">
        <v>19181020300</v>
      </c>
      <c r="D40647">
        <v>2022</v>
      </c>
      <c r="E40647">
        <v>64300</v>
      </c>
      <c r="F40647">
        <v>140000</v>
      </c>
      <c r="G40647">
        <v>0.11</v>
      </c>
      <c r="H40647">
        <v>226000</v>
      </c>
      <c r="I40647">
        <v>498100</v>
      </c>
    </row>
    <row r="40648" spans="1:9" x14ac:dyDescent="0.25">
      <c r="A40648" t="s">
        <v>230</v>
      </c>
      <c r="B40648" t="s">
        <v>251</v>
      </c>
      <c r="C40648">
        <v>19181020400</v>
      </c>
      <c r="D40648">
        <v>2012</v>
      </c>
      <c r="E40648">
        <v>23300</v>
      </c>
      <c r="F40648">
        <v>65400</v>
      </c>
      <c r="G40648">
        <v>0.16600000000000001</v>
      </c>
      <c r="H40648">
        <v>173300</v>
      </c>
      <c r="I40648">
        <v>171600</v>
      </c>
    </row>
    <row r="40649" spans="1:9" x14ac:dyDescent="0.25">
      <c r="A40649" t="s">
        <v>230</v>
      </c>
      <c r="B40649" t="s">
        <v>251</v>
      </c>
      <c r="C40649">
        <v>19181020400</v>
      </c>
      <c r="D40649">
        <v>2013</v>
      </c>
      <c r="E40649">
        <v>30900</v>
      </c>
      <c r="F40649">
        <v>79600</v>
      </c>
      <c r="G40649">
        <v>0.159</v>
      </c>
      <c r="H40649">
        <v>203200</v>
      </c>
      <c r="I40649">
        <v>232000</v>
      </c>
    </row>
    <row r="40650" spans="1:9" x14ac:dyDescent="0.25">
      <c r="A40650" t="s">
        <v>230</v>
      </c>
      <c r="B40650" t="s">
        <v>251</v>
      </c>
      <c r="C40650">
        <v>19181020400</v>
      </c>
      <c r="D40650">
        <v>2014</v>
      </c>
      <c r="E40650">
        <v>30900</v>
      </c>
      <c r="F40650">
        <v>108100</v>
      </c>
      <c r="G40650">
        <v>0.18099999999999999</v>
      </c>
      <c r="H40650">
        <v>189200</v>
      </c>
      <c r="I40650">
        <v>175600</v>
      </c>
    </row>
    <row r="40651" spans="1:9" x14ac:dyDescent="0.25">
      <c r="A40651" t="s">
        <v>230</v>
      </c>
      <c r="B40651" t="s">
        <v>251</v>
      </c>
      <c r="C40651">
        <v>19181020400</v>
      </c>
      <c r="D40651">
        <v>2015</v>
      </c>
      <c r="E40651">
        <v>36600</v>
      </c>
      <c r="F40651">
        <v>131100</v>
      </c>
      <c r="G40651">
        <v>0.19400000000000001</v>
      </c>
      <c r="H40651">
        <v>209100</v>
      </c>
      <c r="I40651">
        <v>194200</v>
      </c>
    </row>
    <row r="40652" spans="1:9" x14ac:dyDescent="0.25">
      <c r="A40652" t="s">
        <v>230</v>
      </c>
      <c r="B40652" t="s">
        <v>251</v>
      </c>
      <c r="C40652">
        <v>19181020400</v>
      </c>
      <c r="D40652">
        <v>2016</v>
      </c>
      <c r="E40652">
        <v>35200</v>
      </c>
      <c r="F40652">
        <v>116000</v>
      </c>
      <c r="G40652">
        <v>0.187</v>
      </c>
      <c r="H40652">
        <v>215800</v>
      </c>
      <c r="I40652">
        <v>205500</v>
      </c>
    </row>
    <row r="40653" spans="1:9" x14ac:dyDescent="0.25">
      <c r="A40653" t="s">
        <v>230</v>
      </c>
      <c r="B40653" t="s">
        <v>251</v>
      </c>
      <c r="C40653">
        <v>19181020400</v>
      </c>
      <c r="D40653">
        <v>2017</v>
      </c>
      <c r="E40653">
        <v>34300</v>
      </c>
      <c r="F40653">
        <v>112500</v>
      </c>
      <c r="G40653">
        <v>0.17599999999999999</v>
      </c>
      <c r="H40653">
        <v>235900</v>
      </c>
      <c r="I40653">
        <v>201300</v>
      </c>
    </row>
    <row r="40654" spans="1:9" x14ac:dyDescent="0.25">
      <c r="A40654" t="s">
        <v>230</v>
      </c>
      <c r="B40654" t="s">
        <v>251</v>
      </c>
      <c r="C40654">
        <v>19181020400</v>
      </c>
      <c r="D40654">
        <v>2018</v>
      </c>
      <c r="E40654">
        <v>35900</v>
      </c>
      <c r="F40654">
        <v>132900</v>
      </c>
      <c r="G40654">
        <v>0.17</v>
      </c>
      <c r="H40654">
        <v>244600</v>
      </c>
      <c r="I40654">
        <v>211700</v>
      </c>
    </row>
    <row r="40655" spans="1:9" x14ac:dyDescent="0.25">
      <c r="A40655" t="s">
        <v>230</v>
      </c>
      <c r="B40655" t="s">
        <v>251</v>
      </c>
      <c r="C40655">
        <v>19181020400</v>
      </c>
      <c r="D40655">
        <v>2019</v>
      </c>
      <c r="E40655">
        <v>44900</v>
      </c>
      <c r="F40655">
        <v>168000</v>
      </c>
      <c r="G40655">
        <v>0.20200000000000001</v>
      </c>
      <c r="H40655">
        <v>253700</v>
      </c>
      <c r="I40655">
        <v>219300</v>
      </c>
    </row>
    <row r="40656" spans="1:9" x14ac:dyDescent="0.25">
      <c r="A40656" t="s">
        <v>230</v>
      </c>
      <c r="B40656" t="s">
        <v>251</v>
      </c>
      <c r="C40656">
        <v>19181020400</v>
      </c>
      <c r="D40656">
        <v>2020</v>
      </c>
      <c r="E40656">
        <v>43200</v>
      </c>
      <c r="F40656">
        <v>148500</v>
      </c>
      <c r="G40656">
        <v>0.182</v>
      </c>
      <c r="H40656">
        <v>276600</v>
      </c>
      <c r="I40656">
        <v>246000</v>
      </c>
    </row>
    <row r="40657" spans="1:9" x14ac:dyDescent="0.25">
      <c r="A40657" t="s">
        <v>230</v>
      </c>
      <c r="B40657" t="s">
        <v>251</v>
      </c>
      <c r="C40657">
        <v>19181020400</v>
      </c>
      <c r="D40657">
        <v>2021</v>
      </c>
      <c r="E40657">
        <v>41500</v>
      </c>
      <c r="F40657">
        <v>129000</v>
      </c>
      <c r="G40657">
        <v>0.16200000000000001</v>
      </c>
      <c r="H40657">
        <v>299500</v>
      </c>
      <c r="I40657">
        <v>272700</v>
      </c>
    </row>
    <row r="40658" spans="1:9" x14ac:dyDescent="0.25">
      <c r="A40658" t="s">
        <v>230</v>
      </c>
      <c r="B40658" t="s">
        <v>251</v>
      </c>
      <c r="C40658">
        <v>19181020400</v>
      </c>
      <c r="D40658">
        <v>2022</v>
      </c>
      <c r="E40658">
        <v>39800</v>
      </c>
      <c r="F40658">
        <v>109500</v>
      </c>
      <c r="G40658">
        <v>0.14199999999999999</v>
      </c>
      <c r="H40658">
        <v>322400</v>
      </c>
      <c r="I40658">
        <v>299400</v>
      </c>
    </row>
    <row r="40659" spans="1:9" x14ac:dyDescent="0.25">
      <c r="A40659" t="s">
        <v>230</v>
      </c>
      <c r="B40659" t="s">
        <v>251</v>
      </c>
      <c r="C40659">
        <v>19181020800</v>
      </c>
      <c r="D40659">
        <v>2012</v>
      </c>
      <c r="E40659">
        <v>28900</v>
      </c>
      <c r="F40659">
        <v>90100</v>
      </c>
      <c r="G40659">
        <v>0.151</v>
      </c>
      <c r="H40659">
        <v>191700</v>
      </c>
      <c r="I40659">
        <v>224100</v>
      </c>
    </row>
    <row r="40660" spans="1:9" x14ac:dyDescent="0.25">
      <c r="A40660" t="s">
        <v>230</v>
      </c>
      <c r="B40660" t="s">
        <v>251</v>
      </c>
      <c r="C40660">
        <v>19181020800</v>
      </c>
      <c r="D40660">
        <v>2013</v>
      </c>
      <c r="E40660">
        <v>28900</v>
      </c>
      <c r="F40660">
        <v>85900</v>
      </c>
      <c r="G40660">
        <v>0.16400000000000001</v>
      </c>
      <c r="H40660">
        <v>201500</v>
      </c>
      <c r="I40660">
        <v>214400</v>
      </c>
    </row>
    <row r="40661" spans="1:9" x14ac:dyDescent="0.25">
      <c r="A40661" t="s">
        <v>230</v>
      </c>
      <c r="B40661" t="s">
        <v>251</v>
      </c>
      <c r="C40661">
        <v>19181020800</v>
      </c>
      <c r="D40661">
        <v>2014</v>
      </c>
      <c r="E40661">
        <v>26100</v>
      </c>
      <c r="F40661">
        <v>96600</v>
      </c>
      <c r="G40661">
        <v>0.154</v>
      </c>
      <c r="H40661">
        <v>205500</v>
      </c>
      <c r="I40661">
        <v>180300</v>
      </c>
    </row>
    <row r="40662" spans="1:9" x14ac:dyDescent="0.25">
      <c r="A40662" t="s">
        <v>230</v>
      </c>
      <c r="B40662" t="s">
        <v>251</v>
      </c>
      <c r="C40662">
        <v>19181020800</v>
      </c>
      <c r="D40662">
        <v>2015</v>
      </c>
      <c r="E40662">
        <v>31400</v>
      </c>
      <c r="F40662">
        <v>102000</v>
      </c>
      <c r="G40662">
        <v>0.16600000000000001</v>
      </c>
      <c r="H40662">
        <v>221000</v>
      </c>
      <c r="I40662">
        <v>217900</v>
      </c>
    </row>
    <row r="40663" spans="1:9" x14ac:dyDescent="0.25">
      <c r="A40663" t="s">
        <v>230</v>
      </c>
      <c r="B40663" t="s">
        <v>251</v>
      </c>
      <c r="C40663">
        <v>19181020800</v>
      </c>
      <c r="D40663">
        <v>2016</v>
      </c>
      <c r="E40663">
        <v>33700</v>
      </c>
      <c r="F40663">
        <v>111500</v>
      </c>
      <c r="G40663">
        <v>0.161</v>
      </c>
      <c r="H40663">
        <v>224000</v>
      </c>
      <c r="I40663">
        <v>234900</v>
      </c>
    </row>
    <row r="40664" spans="1:9" x14ac:dyDescent="0.25">
      <c r="A40664" t="s">
        <v>230</v>
      </c>
      <c r="B40664" t="s">
        <v>251</v>
      </c>
      <c r="C40664">
        <v>19181020800</v>
      </c>
      <c r="D40664">
        <v>2017</v>
      </c>
      <c r="E40664">
        <v>30700</v>
      </c>
      <c r="F40664">
        <v>89100</v>
      </c>
      <c r="G40664">
        <v>0.16600000000000001</v>
      </c>
      <c r="H40664">
        <v>218700</v>
      </c>
      <c r="I40664">
        <v>234700</v>
      </c>
    </row>
    <row r="40665" spans="1:9" x14ac:dyDescent="0.25">
      <c r="A40665" t="s">
        <v>230</v>
      </c>
      <c r="B40665" t="s">
        <v>251</v>
      </c>
      <c r="C40665">
        <v>19181020800</v>
      </c>
      <c r="D40665">
        <v>2018</v>
      </c>
      <c r="E40665">
        <v>28100</v>
      </c>
      <c r="F40665">
        <v>102600</v>
      </c>
      <c r="G40665">
        <v>0.13800000000000001</v>
      </c>
      <c r="H40665">
        <v>245700</v>
      </c>
      <c r="I40665">
        <v>213600</v>
      </c>
    </row>
    <row r="40666" spans="1:9" x14ac:dyDescent="0.25">
      <c r="A40666" t="s">
        <v>230</v>
      </c>
      <c r="B40666" t="s">
        <v>251</v>
      </c>
      <c r="C40666">
        <v>19181020800</v>
      </c>
      <c r="D40666">
        <v>2019</v>
      </c>
      <c r="E40666">
        <v>36300</v>
      </c>
      <c r="F40666">
        <v>130000</v>
      </c>
      <c r="G40666">
        <v>0.161</v>
      </c>
      <c r="H40666">
        <v>256500</v>
      </c>
      <c r="I40666">
        <v>247600</v>
      </c>
    </row>
    <row r="40667" spans="1:9" x14ac:dyDescent="0.25">
      <c r="A40667" t="s">
        <v>230</v>
      </c>
      <c r="B40667" t="s">
        <v>251</v>
      </c>
      <c r="C40667">
        <v>19181020800</v>
      </c>
      <c r="D40667">
        <v>2020</v>
      </c>
      <c r="E40667">
        <v>41100</v>
      </c>
      <c r="F40667">
        <v>136300</v>
      </c>
      <c r="G40667">
        <v>0.17299999999999999</v>
      </c>
      <c r="H40667">
        <v>269100</v>
      </c>
      <c r="I40667">
        <v>268700</v>
      </c>
    </row>
    <row r="40668" spans="1:9" x14ac:dyDescent="0.25">
      <c r="A40668" t="s">
        <v>230</v>
      </c>
      <c r="B40668" t="s">
        <v>251</v>
      </c>
      <c r="C40668">
        <v>19181020800</v>
      </c>
      <c r="D40668">
        <v>2021</v>
      </c>
      <c r="E40668">
        <v>58400</v>
      </c>
      <c r="F40668">
        <v>205700</v>
      </c>
      <c r="G40668">
        <v>0.24099999999999999</v>
      </c>
      <c r="H40668">
        <v>278700</v>
      </c>
      <c r="I40668">
        <v>267100</v>
      </c>
    </row>
    <row r="40669" spans="1:9" x14ac:dyDescent="0.25">
      <c r="A40669" t="s">
        <v>230</v>
      </c>
      <c r="B40669" t="s">
        <v>251</v>
      </c>
      <c r="C40669">
        <v>19181020800</v>
      </c>
      <c r="D40669">
        <v>2022</v>
      </c>
      <c r="E40669">
        <v>75700</v>
      </c>
      <c r="F40669">
        <v>275100</v>
      </c>
      <c r="G40669">
        <v>0.309</v>
      </c>
      <c r="H40669">
        <v>288300</v>
      </c>
      <c r="I40669">
        <v>265500</v>
      </c>
    </row>
    <row r="40670" spans="1:9" x14ac:dyDescent="0.25">
      <c r="A40670" t="s">
        <v>230</v>
      </c>
      <c r="B40670" t="s">
        <v>238</v>
      </c>
      <c r="C40670">
        <v>19193003300</v>
      </c>
      <c r="D40670">
        <v>2012</v>
      </c>
      <c r="E40670">
        <v>28000</v>
      </c>
      <c r="F40670">
        <v>81000</v>
      </c>
      <c r="G40670">
        <v>0.189</v>
      </c>
      <c r="H40670">
        <v>189700</v>
      </c>
      <c r="I40670">
        <v>198000</v>
      </c>
    </row>
    <row r="40671" spans="1:9" x14ac:dyDescent="0.25">
      <c r="A40671" t="s">
        <v>230</v>
      </c>
      <c r="B40671" t="s">
        <v>238</v>
      </c>
      <c r="C40671">
        <v>19193003300</v>
      </c>
      <c r="D40671">
        <v>2013</v>
      </c>
      <c r="E40671">
        <v>29500</v>
      </c>
      <c r="F40671">
        <v>83000</v>
      </c>
      <c r="G40671">
        <v>0.19</v>
      </c>
      <c r="H40671">
        <v>192000</v>
      </c>
      <c r="I40671">
        <v>202000</v>
      </c>
    </row>
    <row r="40672" spans="1:9" x14ac:dyDescent="0.25">
      <c r="A40672" t="s">
        <v>230</v>
      </c>
      <c r="B40672" t="s">
        <v>238</v>
      </c>
      <c r="C40672">
        <v>19193003300</v>
      </c>
      <c r="D40672">
        <v>2014</v>
      </c>
      <c r="E40672">
        <v>33400</v>
      </c>
      <c r="F40672">
        <v>95100</v>
      </c>
      <c r="G40672">
        <v>0.21</v>
      </c>
      <c r="H40672">
        <v>197300</v>
      </c>
      <c r="I40672">
        <v>207100</v>
      </c>
    </row>
    <row r="40673" spans="1:9" x14ac:dyDescent="0.25">
      <c r="A40673" t="s">
        <v>230</v>
      </c>
      <c r="B40673" t="s">
        <v>238</v>
      </c>
      <c r="C40673">
        <v>19193003300</v>
      </c>
      <c r="D40673">
        <v>2015</v>
      </c>
      <c r="E40673">
        <v>34600</v>
      </c>
      <c r="F40673">
        <v>95600</v>
      </c>
      <c r="G40673">
        <v>0.215</v>
      </c>
      <c r="H40673">
        <v>204500</v>
      </c>
      <c r="I40673">
        <v>206300</v>
      </c>
    </row>
    <row r="40674" spans="1:9" x14ac:dyDescent="0.25">
      <c r="A40674" t="s">
        <v>230</v>
      </c>
      <c r="B40674" t="s">
        <v>238</v>
      </c>
      <c r="C40674">
        <v>19193003300</v>
      </c>
      <c r="D40674">
        <v>2016</v>
      </c>
      <c r="E40674">
        <v>31100</v>
      </c>
      <c r="F40674">
        <v>89900</v>
      </c>
      <c r="G40674">
        <v>0.19</v>
      </c>
      <c r="H40674">
        <v>214700</v>
      </c>
      <c r="I40674">
        <v>219500</v>
      </c>
    </row>
    <row r="40675" spans="1:9" x14ac:dyDescent="0.25">
      <c r="A40675" t="s">
        <v>230</v>
      </c>
      <c r="B40675" t="s">
        <v>238</v>
      </c>
      <c r="C40675">
        <v>19193003300</v>
      </c>
      <c r="D40675">
        <v>2017</v>
      </c>
      <c r="E40675">
        <v>35400</v>
      </c>
      <c r="F40675">
        <v>99000</v>
      </c>
      <c r="G40675">
        <v>0.21199999999999999</v>
      </c>
      <c r="H40675">
        <v>225900</v>
      </c>
      <c r="I40675">
        <v>218100</v>
      </c>
    </row>
    <row r="40676" spans="1:9" x14ac:dyDescent="0.25">
      <c r="A40676" t="s">
        <v>230</v>
      </c>
      <c r="B40676" t="s">
        <v>238</v>
      </c>
      <c r="C40676">
        <v>19193003300</v>
      </c>
      <c r="D40676">
        <v>2018</v>
      </c>
      <c r="E40676">
        <v>38200</v>
      </c>
      <c r="F40676">
        <v>107300</v>
      </c>
      <c r="G40676">
        <v>0.21199999999999999</v>
      </c>
      <c r="H40676">
        <v>237900</v>
      </c>
      <c r="I40676">
        <v>235200</v>
      </c>
    </row>
    <row r="40677" spans="1:9" x14ac:dyDescent="0.25">
      <c r="A40677" t="s">
        <v>230</v>
      </c>
      <c r="B40677" t="s">
        <v>238</v>
      </c>
      <c r="C40677">
        <v>19193003300</v>
      </c>
      <c r="D40677">
        <v>2019</v>
      </c>
      <c r="E40677">
        <v>40700</v>
      </c>
      <c r="F40677">
        <v>116300</v>
      </c>
      <c r="G40677">
        <v>0.221</v>
      </c>
      <c r="H40677">
        <v>254900</v>
      </c>
      <c r="I40677">
        <v>243600</v>
      </c>
    </row>
    <row r="40678" spans="1:9" x14ac:dyDescent="0.25">
      <c r="A40678" t="s">
        <v>230</v>
      </c>
      <c r="B40678" t="s">
        <v>238</v>
      </c>
      <c r="C40678">
        <v>19193003300</v>
      </c>
      <c r="D40678">
        <v>2020</v>
      </c>
      <c r="E40678">
        <v>41800</v>
      </c>
      <c r="F40678">
        <v>115300</v>
      </c>
      <c r="G40678">
        <v>0.20200000000000001</v>
      </c>
      <c r="H40678">
        <v>266300</v>
      </c>
      <c r="I40678">
        <v>265800</v>
      </c>
    </row>
    <row r="40679" spans="1:9" x14ac:dyDescent="0.25">
      <c r="A40679" t="s">
        <v>230</v>
      </c>
      <c r="B40679" t="s">
        <v>238</v>
      </c>
      <c r="C40679">
        <v>19193003300</v>
      </c>
      <c r="D40679">
        <v>2021</v>
      </c>
      <c r="E40679">
        <v>42900</v>
      </c>
      <c r="F40679">
        <v>114300</v>
      </c>
      <c r="G40679">
        <v>0.183</v>
      </c>
      <c r="H40679">
        <v>277700</v>
      </c>
      <c r="I40679">
        <v>288000</v>
      </c>
    </row>
    <row r="40680" spans="1:9" x14ac:dyDescent="0.25">
      <c r="A40680" t="s">
        <v>230</v>
      </c>
      <c r="B40680" t="s">
        <v>238</v>
      </c>
      <c r="C40680">
        <v>19193003300</v>
      </c>
      <c r="D40680">
        <v>2022</v>
      </c>
      <c r="E40680">
        <v>44000</v>
      </c>
      <c r="F40680">
        <v>113300</v>
      </c>
      <c r="G40680">
        <v>0.16400000000000001</v>
      </c>
      <c r="H40680">
        <v>289100</v>
      </c>
      <c r="I40680">
        <v>310200</v>
      </c>
    </row>
    <row r="40681" spans="1:9" x14ac:dyDescent="0.25">
      <c r="A40681" t="s">
        <v>239</v>
      </c>
      <c r="B40681" t="s">
        <v>240</v>
      </c>
      <c r="C40681">
        <v>20015020202</v>
      </c>
      <c r="D40681">
        <v>2012</v>
      </c>
      <c r="E40681">
        <v>22300</v>
      </c>
      <c r="F40681">
        <v>70000</v>
      </c>
      <c r="G40681">
        <v>0.16200000000000001</v>
      </c>
      <c r="H40681">
        <v>208300</v>
      </c>
      <c r="I40681">
        <v>152100</v>
      </c>
    </row>
    <row r="40682" spans="1:9" x14ac:dyDescent="0.25">
      <c r="A40682" t="s">
        <v>239</v>
      </c>
      <c r="B40682" t="s">
        <v>240</v>
      </c>
      <c r="C40682">
        <v>20015020202</v>
      </c>
      <c r="D40682">
        <v>2013</v>
      </c>
      <c r="E40682">
        <v>22700</v>
      </c>
      <c r="F40682">
        <v>71400</v>
      </c>
      <c r="G40682">
        <v>0.16900000000000001</v>
      </c>
      <c r="H40682">
        <v>202800</v>
      </c>
      <c r="I40682">
        <v>148600</v>
      </c>
    </row>
    <row r="40683" spans="1:9" x14ac:dyDescent="0.25">
      <c r="A40683" t="s">
        <v>239</v>
      </c>
      <c r="B40683" t="s">
        <v>240</v>
      </c>
      <c r="C40683">
        <v>20015020202</v>
      </c>
      <c r="D40683">
        <v>2014</v>
      </c>
      <c r="E40683">
        <v>20200</v>
      </c>
      <c r="F40683">
        <v>63800</v>
      </c>
      <c r="G40683">
        <v>0.14699999999999999</v>
      </c>
      <c r="H40683">
        <v>206900</v>
      </c>
      <c r="I40683">
        <v>152900</v>
      </c>
    </row>
    <row r="40684" spans="1:9" x14ac:dyDescent="0.25">
      <c r="A40684" t="s">
        <v>239</v>
      </c>
      <c r="B40684" t="s">
        <v>240</v>
      </c>
      <c r="C40684">
        <v>20015020202</v>
      </c>
      <c r="D40684">
        <v>2015</v>
      </c>
      <c r="E40684">
        <v>22700</v>
      </c>
      <c r="F40684">
        <v>71100</v>
      </c>
      <c r="G40684">
        <v>0.156</v>
      </c>
      <c r="H40684">
        <v>221500</v>
      </c>
      <c r="I40684">
        <v>160600</v>
      </c>
    </row>
    <row r="40685" spans="1:9" x14ac:dyDescent="0.25">
      <c r="A40685" t="s">
        <v>239</v>
      </c>
      <c r="B40685" t="s">
        <v>240</v>
      </c>
      <c r="C40685">
        <v>20015020202</v>
      </c>
      <c r="D40685">
        <v>2016</v>
      </c>
      <c r="E40685">
        <v>21000</v>
      </c>
      <c r="F40685">
        <v>66200</v>
      </c>
      <c r="G40685">
        <v>0.14299999999999999</v>
      </c>
      <c r="H40685">
        <v>223800</v>
      </c>
      <c r="I40685">
        <v>163200</v>
      </c>
    </row>
    <row r="40686" spans="1:9" x14ac:dyDescent="0.25">
      <c r="A40686" t="s">
        <v>239</v>
      </c>
      <c r="B40686" t="s">
        <v>240</v>
      </c>
      <c r="C40686">
        <v>20015020202</v>
      </c>
      <c r="D40686">
        <v>2017</v>
      </c>
      <c r="E40686">
        <v>27100</v>
      </c>
      <c r="F40686">
        <v>86100</v>
      </c>
      <c r="G40686">
        <v>0.17399999999999999</v>
      </c>
      <c r="H40686">
        <v>233100</v>
      </c>
      <c r="I40686">
        <v>174700</v>
      </c>
    </row>
    <row r="40687" spans="1:9" x14ac:dyDescent="0.25">
      <c r="A40687" t="s">
        <v>239</v>
      </c>
      <c r="B40687" t="s">
        <v>240</v>
      </c>
      <c r="C40687">
        <v>20015020202</v>
      </c>
      <c r="D40687">
        <v>2018</v>
      </c>
      <c r="E40687">
        <v>22100</v>
      </c>
      <c r="F40687">
        <v>69100</v>
      </c>
      <c r="G40687">
        <v>0.14199999999999999</v>
      </c>
      <c r="H40687">
        <v>240200</v>
      </c>
      <c r="I40687">
        <v>172200</v>
      </c>
    </row>
    <row r="40688" spans="1:9" x14ac:dyDescent="0.25">
      <c r="A40688" t="s">
        <v>239</v>
      </c>
      <c r="B40688" t="s">
        <v>240</v>
      </c>
      <c r="C40688">
        <v>20015020202</v>
      </c>
      <c r="D40688">
        <v>2019</v>
      </c>
      <c r="E40688">
        <v>23500</v>
      </c>
      <c r="F40688">
        <v>73300</v>
      </c>
      <c r="G40688">
        <v>0.152</v>
      </c>
      <c r="H40688">
        <v>246800</v>
      </c>
      <c r="I40688">
        <v>171300</v>
      </c>
    </row>
    <row r="40689" spans="1:9" x14ac:dyDescent="0.25">
      <c r="A40689" t="s">
        <v>239</v>
      </c>
      <c r="B40689" t="s">
        <v>240</v>
      </c>
      <c r="C40689">
        <v>20015020202</v>
      </c>
      <c r="D40689">
        <v>2020</v>
      </c>
      <c r="E40689">
        <v>23700</v>
      </c>
      <c r="F40689">
        <v>74200</v>
      </c>
      <c r="G40689">
        <v>0.125</v>
      </c>
      <c r="H40689">
        <v>262700</v>
      </c>
      <c r="I40689">
        <v>209200</v>
      </c>
    </row>
    <row r="40690" spans="1:9" x14ac:dyDescent="0.25">
      <c r="A40690" t="s">
        <v>239</v>
      </c>
      <c r="B40690" t="s">
        <v>240</v>
      </c>
      <c r="C40690">
        <v>20015020202</v>
      </c>
      <c r="D40690">
        <v>2021</v>
      </c>
      <c r="E40690">
        <v>25200</v>
      </c>
      <c r="F40690">
        <v>77900</v>
      </c>
      <c r="G40690">
        <v>0.121</v>
      </c>
      <c r="H40690">
        <v>295100</v>
      </c>
      <c r="I40690">
        <v>228700</v>
      </c>
    </row>
    <row r="40691" spans="1:9" x14ac:dyDescent="0.25">
      <c r="A40691" t="s">
        <v>239</v>
      </c>
      <c r="B40691" t="s">
        <v>240</v>
      </c>
      <c r="C40691">
        <v>20015020202</v>
      </c>
      <c r="D40691">
        <v>2022</v>
      </c>
      <c r="E40691">
        <v>26700</v>
      </c>
      <c r="F40691">
        <v>81600</v>
      </c>
      <c r="G40691">
        <v>0.11700000000000001</v>
      </c>
      <c r="H40691">
        <v>327500</v>
      </c>
      <c r="I40691">
        <v>248200</v>
      </c>
    </row>
    <row r="40692" spans="1:9" x14ac:dyDescent="0.25">
      <c r="A40692" t="s">
        <v>239</v>
      </c>
      <c r="B40692" t="s">
        <v>240</v>
      </c>
      <c r="C40692">
        <v>20015020203</v>
      </c>
      <c r="D40692">
        <v>2012</v>
      </c>
      <c r="E40692">
        <v>22900</v>
      </c>
      <c r="F40692">
        <v>52000</v>
      </c>
      <c r="G40692">
        <v>0.189</v>
      </c>
      <c r="H40692">
        <v>202000</v>
      </c>
      <c r="I40692">
        <v>150400</v>
      </c>
    </row>
    <row r="40693" spans="1:9" x14ac:dyDescent="0.25">
      <c r="A40693" t="s">
        <v>239</v>
      </c>
      <c r="B40693" t="s">
        <v>240</v>
      </c>
      <c r="C40693">
        <v>20015020203</v>
      </c>
      <c r="D40693">
        <v>2013</v>
      </c>
      <c r="E40693">
        <v>21200</v>
      </c>
      <c r="F40693">
        <v>46200</v>
      </c>
      <c r="G40693">
        <v>0.16300000000000001</v>
      </c>
      <c r="H40693">
        <v>203700</v>
      </c>
      <c r="I40693">
        <v>154500</v>
      </c>
    </row>
    <row r="40694" spans="1:9" x14ac:dyDescent="0.25">
      <c r="A40694" t="s">
        <v>239</v>
      </c>
      <c r="B40694" t="s">
        <v>240</v>
      </c>
      <c r="C40694">
        <v>20015020203</v>
      </c>
      <c r="D40694">
        <v>2014</v>
      </c>
      <c r="E40694">
        <v>21600</v>
      </c>
      <c r="F40694">
        <v>48600</v>
      </c>
      <c r="G40694">
        <v>0.17299999999999999</v>
      </c>
      <c r="H40694">
        <v>200300</v>
      </c>
      <c r="I40694">
        <v>153600</v>
      </c>
    </row>
    <row r="40695" spans="1:9" x14ac:dyDescent="0.25">
      <c r="A40695" t="s">
        <v>239</v>
      </c>
      <c r="B40695" t="s">
        <v>240</v>
      </c>
      <c r="C40695">
        <v>20015020203</v>
      </c>
      <c r="D40695">
        <v>2015</v>
      </c>
      <c r="E40695">
        <v>21100</v>
      </c>
      <c r="F40695">
        <v>48400</v>
      </c>
      <c r="G40695">
        <v>0.16400000000000001</v>
      </c>
      <c r="H40695">
        <v>212900</v>
      </c>
      <c r="I40695">
        <v>160200</v>
      </c>
    </row>
    <row r="40696" spans="1:9" x14ac:dyDescent="0.25">
      <c r="A40696" t="s">
        <v>239</v>
      </c>
      <c r="B40696" t="s">
        <v>240</v>
      </c>
      <c r="C40696">
        <v>20015020203</v>
      </c>
      <c r="D40696">
        <v>2016</v>
      </c>
      <c r="E40696">
        <v>19800</v>
      </c>
      <c r="F40696">
        <v>45100</v>
      </c>
      <c r="G40696">
        <v>0.15</v>
      </c>
      <c r="H40696">
        <v>212200</v>
      </c>
      <c r="I40696">
        <v>162500</v>
      </c>
    </row>
    <row r="40697" spans="1:9" x14ac:dyDescent="0.25">
      <c r="A40697" t="s">
        <v>239</v>
      </c>
      <c r="B40697" t="s">
        <v>240</v>
      </c>
      <c r="C40697">
        <v>20015020203</v>
      </c>
      <c r="D40697">
        <v>2017</v>
      </c>
      <c r="E40697">
        <v>21400</v>
      </c>
      <c r="F40697">
        <v>48000</v>
      </c>
      <c r="G40697">
        <v>0.16200000000000001</v>
      </c>
      <c r="H40697">
        <v>208500</v>
      </c>
      <c r="I40697">
        <v>160900</v>
      </c>
    </row>
    <row r="40698" spans="1:9" x14ac:dyDescent="0.25">
      <c r="A40698" t="s">
        <v>239</v>
      </c>
      <c r="B40698" t="s">
        <v>240</v>
      </c>
      <c r="C40698">
        <v>20015020203</v>
      </c>
      <c r="D40698">
        <v>2018</v>
      </c>
      <c r="E40698">
        <v>20400</v>
      </c>
      <c r="F40698">
        <v>46300</v>
      </c>
      <c r="G40698">
        <v>0.14699999999999999</v>
      </c>
      <c r="H40698">
        <v>231700</v>
      </c>
      <c r="I40698">
        <v>170800</v>
      </c>
    </row>
    <row r="40699" spans="1:9" x14ac:dyDescent="0.25">
      <c r="A40699" t="s">
        <v>239</v>
      </c>
      <c r="B40699" t="s">
        <v>240</v>
      </c>
      <c r="C40699">
        <v>20015020203</v>
      </c>
      <c r="D40699">
        <v>2019</v>
      </c>
      <c r="E40699">
        <v>21100</v>
      </c>
      <c r="F40699">
        <v>47800</v>
      </c>
      <c r="G40699">
        <v>0.151</v>
      </c>
      <c r="H40699">
        <v>244500</v>
      </c>
      <c r="I40699">
        <v>173900</v>
      </c>
    </row>
    <row r="40700" spans="1:9" x14ac:dyDescent="0.25">
      <c r="A40700" t="s">
        <v>239</v>
      </c>
      <c r="B40700" t="s">
        <v>240</v>
      </c>
      <c r="C40700">
        <v>20015020203</v>
      </c>
      <c r="D40700">
        <v>2020</v>
      </c>
      <c r="E40700">
        <v>22100</v>
      </c>
      <c r="F40700">
        <v>49600</v>
      </c>
      <c r="G40700">
        <v>0.13700000000000001</v>
      </c>
      <c r="H40700">
        <v>250300</v>
      </c>
      <c r="I40700">
        <v>200100</v>
      </c>
    </row>
    <row r="40701" spans="1:9" x14ac:dyDescent="0.25">
      <c r="A40701" t="s">
        <v>239</v>
      </c>
      <c r="B40701" t="s">
        <v>240</v>
      </c>
      <c r="C40701">
        <v>20015020203</v>
      </c>
      <c r="D40701">
        <v>2021</v>
      </c>
      <c r="E40701">
        <v>25000</v>
      </c>
      <c r="F40701">
        <v>55700</v>
      </c>
      <c r="G40701">
        <v>0.13600000000000001</v>
      </c>
      <c r="H40701">
        <v>294100</v>
      </c>
      <c r="I40701">
        <v>226400</v>
      </c>
    </row>
    <row r="40702" spans="1:9" x14ac:dyDescent="0.25">
      <c r="A40702" t="s">
        <v>239</v>
      </c>
      <c r="B40702" t="s">
        <v>240</v>
      </c>
      <c r="C40702">
        <v>20015020203</v>
      </c>
      <c r="D40702">
        <v>2022</v>
      </c>
      <c r="E40702">
        <v>27900</v>
      </c>
      <c r="F40702">
        <v>61800</v>
      </c>
      <c r="G40702">
        <v>0.13500000000000001</v>
      </c>
      <c r="H40702">
        <v>337900</v>
      </c>
      <c r="I40702">
        <v>252700</v>
      </c>
    </row>
    <row r="40703" spans="1:9" x14ac:dyDescent="0.25">
      <c r="A40703" t="s">
        <v>239</v>
      </c>
      <c r="B40703" t="s">
        <v>240</v>
      </c>
      <c r="C40703">
        <v>20015020902</v>
      </c>
      <c r="D40703">
        <v>2012</v>
      </c>
      <c r="E40703">
        <v>17200</v>
      </c>
      <c r="F40703">
        <v>57200</v>
      </c>
      <c r="G40703">
        <v>0.14699999999999999</v>
      </c>
      <c r="H40703">
        <v>179200</v>
      </c>
      <c r="I40703">
        <v>125200</v>
      </c>
    </row>
    <row r="40704" spans="1:9" x14ac:dyDescent="0.25">
      <c r="A40704" t="s">
        <v>239</v>
      </c>
      <c r="B40704" t="s">
        <v>240</v>
      </c>
      <c r="C40704">
        <v>20015020902</v>
      </c>
      <c r="D40704">
        <v>2013</v>
      </c>
      <c r="E40704">
        <v>16800</v>
      </c>
      <c r="F40704">
        <v>55800</v>
      </c>
      <c r="G40704">
        <v>0.14699999999999999</v>
      </c>
      <c r="H40704">
        <v>180500</v>
      </c>
      <c r="I40704">
        <v>122700</v>
      </c>
    </row>
    <row r="40705" spans="1:9" x14ac:dyDescent="0.25">
      <c r="A40705" t="s">
        <v>239</v>
      </c>
      <c r="B40705" t="s">
        <v>240</v>
      </c>
      <c r="C40705">
        <v>20015020902</v>
      </c>
      <c r="D40705">
        <v>2014</v>
      </c>
      <c r="E40705">
        <v>16400</v>
      </c>
      <c r="F40705">
        <v>54400</v>
      </c>
      <c r="G40705">
        <v>0.14699999999999999</v>
      </c>
      <c r="H40705">
        <v>181800</v>
      </c>
      <c r="I40705">
        <v>120200</v>
      </c>
    </row>
    <row r="40706" spans="1:9" x14ac:dyDescent="0.25">
      <c r="A40706" t="s">
        <v>239</v>
      </c>
      <c r="B40706" t="s">
        <v>240</v>
      </c>
      <c r="C40706">
        <v>20015020902</v>
      </c>
      <c r="D40706">
        <v>2015</v>
      </c>
      <c r="E40706">
        <v>13500</v>
      </c>
      <c r="F40706">
        <v>44800</v>
      </c>
      <c r="G40706">
        <v>0.113</v>
      </c>
      <c r="H40706">
        <v>191300</v>
      </c>
      <c r="I40706">
        <v>127700</v>
      </c>
    </row>
    <row r="40707" spans="1:9" x14ac:dyDescent="0.25">
      <c r="A40707" t="s">
        <v>239</v>
      </c>
      <c r="B40707" t="s">
        <v>240</v>
      </c>
      <c r="C40707">
        <v>20015020902</v>
      </c>
      <c r="D40707">
        <v>2016</v>
      </c>
      <c r="E40707">
        <v>15700</v>
      </c>
      <c r="F40707">
        <v>52100</v>
      </c>
      <c r="G40707">
        <v>0.12</v>
      </c>
      <c r="H40707">
        <v>200800</v>
      </c>
      <c r="I40707">
        <v>140000</v>
      </c>
    </row>
    <row r="40708" spans="1:9" x14ac:dyDescent="0.25">
      <c r="A40708" t="s">
        <v>239</v>
      </c>
      <c r="B40708" t="s">
        <v>240</v>
      </c>
      <c r="C40708">
        <v>20015020902</v>
      </c>
      <c r="D40708">
        <v>2017</v>
      </c>
      <c r="E40708">
        <v>12100</v>
      </c>
      <c r="F40708">
        <v>40000</v>
      </c>
      <c r="G40708">
        <v>9.8000000000000004E-2</v>
      </c>
      <c r="H40708">
        <v>191800</v>
      </c>
      <c r="I40708">
        <v>132600</v>
      </c>
    </row>
    <row r="40709" spans="1:9" x14ac:dyDescent="0.25">
      <c r="A40709" t="s">
        <v>239</v>
      </c>
      <c r="B40709" t="s">
        <v>240</v>
      </c>
      <c r="C40709">
        <v>20015020902</v>
      </c>
      <c r="D40709">
        <v>2018</v>
      </c>
      <c r="E40709">
        <v>15500</v>
      </c>
      <c r="F40709">
        <v>51200</v>
      </c>
      <c r="G40709">
        <v>0.122</v>
      </c>
      <c r="H40709">
        <v>210700</v>
      </c>
      <c r="I40709">
        <v>136300</v>
      </c>
    </row>
    <row r="40710" spans="1:9" x14ac:dyDescent="0.25">
      <c r="A40710" t="s">
        <v>239</v>
      </c>
      <c r="B40710" t="s">
        <v>240</v>
      </c>
      <c r="C40710">
        <v>20015020902</v>
      </c>
      <c r="D40710">
        <v>2019</v>
      </c>
      <c r="E40710">
        <v>16200</v>
      </c>
      <c r="F40710">
        <v>53800</v>
      </c>
      <c r="G40710">
        <v>0.115</v>
      </c>
      <c r="H40710">
        <v>224900</v>
      </c>
      <c r="I40710">
        <v>151700</v>
      </c>
    </row>
    <row r="40711" spans="1:9" x14ac:dyDescent="0.25">
      <c r="A40711" t="s">
        <v>239</v>
      </c>
      <c r="B40711" t="s">
        <v>240</v>
      </c>
      <c r="C40711">
        <v>20015020902</v>
      </c>
      <c r="D40711">
        <v>2020</v>
      </c>
      <c r="E40711">
        <v>17600</v>
      </c>
      <c r="F40711">
        <v>58400</v>
      </c>
      <c r="G40711">
        <v>0.11799999999999999</v>
      </c>
      <c r="H40711">
        <v>240200</v>
      </c>
      <c r="I40711">
        <v>160900</v>
      </c>
    </row>
    <row r="40712" spans="1:9" x14ac:dyDescent="0.25">
      <c r="A40712" t="s">
        <v>239</v>
      </c>
      <c r="B40712" t="s">
        <v>240</v>
      </c>
      <c r="C40712">
        <v>20015020902</v>
      </c>
      <c r="D40712">
        <v>2021</v>
      </c>
      <c r="E40712">
        <v>17900</v>
      </c>
      <c r="F40712">
        <v>59000</v>
      </c>
      <c r="G40712">
        <v>0.105</v>
      </c>
      <c r="H40712">
        <v>271900</v>
      </c>
      <c r="I40712">
        <v>181600</v>
      </c>
    </row>
    <row r="40713" spans="1:9" x14ac:dyDescent="0.25">
      <c r="A40713" t="s">
        <v>239</v>
      </c>
      <c r="B40713" t="s">
        <v>240</v>
      </c>
      <c r="C40713">
        <v>20015020902</v>
      </c>
      <c r="D40713">
        <v>2022</v>
      </c>
      <c r="E40713">
        <v>20600</v>
      </c>
      <c r="F40713">
        <v>68000</v>
      </c>
      <c r="G40713">
        <v>0.11600000000000001</v>
      </c>
      <c r="H40713">
        <v>297700</v>
      </c>
      <c r="I40713">
        <v>190400</v>
      </c>
    </row>
    <row r="40714" spans="1:9" x14ac:dyDescent="0.25">
      <c r="A40714" t="s">
        <v>239</v>
      </c>
      <c r="B40714" t="s">
        <v>87</v>
      </c>
      <c r="C40714">
        <v>20045000603</v>
      </c>
      <c r="D40714">
        <v>2012</v>
      </c>
      <c r="E40714">
        <v>47700</v>
      </c>
      <c r="F40714">
        <v>185700</v>
      </c>
      <c r="G40714">
        <v>0.26600000000000001</v>
      </c>
      <c r="H40714">
        <v>229500</v>
      </c>
      <c r="I40714">
        <v>173500</v>
      </c>
    </row>
    <row r="40715" spans="1:9" x14ac:dyDescent="0.25">
      <c r="A40715" t="s">
        <v>239</v>
      </c>
      <c r="B40715" t="s">
        <v>87</v>
      </c>
      <c r="C40715">
        <v>20045000603</v>
      </c>
      <c r="D40715">
        <v>2013</v>
      </c>
      <c r="E40715">
        <v>43700</v>
      </c>
      <c r="F40715">
        <v>172400</v>
      </c>
      <c r="G40715">
        <v>0.24299999999999999</v>
      </c>
      <c r="H40715">
        <v>230800</v>
      </c>
      <c r="I40715">
        <v>173900</v>
      </c>
    </row>
    <row r="40716" spans="1:9" x14ac:dyDescent="0.25">
      <c r="A40716" t="s">
        <v>239</v>
      </c>
      <c r="B40716" t="s">
        <v>87</v>
      </c>
      <c r="C40716">
        <v>20045000603</v>
      </c>
      <c r="D40716">
        <v>2014</v>
      </c>
      <c r="E40716">
        <v>41100</v>
      </c>
      <c r="F40716">
        <v>161000</v>
      </c>
      <c r="G40716">
        <v>0.22600000000000001</v>
      </c>
      <c r="H40716">
        <v>230900</v>
      </c>
      <c r="I40716">
        <v>176300</v>
      </c>
    </row>
    <row r="40717" spans="1:9" x14ac:dyDescent="0.25">
      <c r="A40717" t="s">
        <v>239</v>
      </c>
      <c r="B40717" t="s">
        <v>87</v>
      </c>
      <c r="C40717">
        <v>20045000603</v>
      </c>
      <c r="D40717">
        <v>2015</v>
      </c>
      <c r="E40717">
        <v>43500</v>
      </c>
      <c r="F40717">
        <v>170200</v>
      </c>
      <c r="G40717">
        <v>0.22700000000000001</v>
      </c>
      <c r="H40717">
        <v>239500</v>
      </c>
      <c r="I40717">
        <v>186300</v>
      </c>
    </row>
    <row r="40718" spans="1:9" x14ac:dyDescent="0.25">
      <c r="A40718" t="s">
        <v>239</v>
      </c>
      <c r="B40718" t="s">
        <v>87</v>
      </c>
      <c r="C40718">
        <v>20045000603</v>
      </c>
      <c r="D40718">
        <v>2016</v>
      </c>
      <c r="E40718">
        <v>44000</v>
      </c>
      <c r="F40718">
        <v>173900</v>
      </c>
      <c r="G40718">
        <v>0.222</v>
      </c>
      <c r="H40718">
        <v>247900</v>
      </c>
      <c r="I40718">
        <v>191400</v>
      </c>
    </row>
    <row r="40719" spans="1:9" x14ac:dyDescent="0.25">
      <c r="A40719" t="s">
        <v>239</v>
      </c>
      <c r="B40719" t="s">
        <v>87</v>
      </c>
      <c r="C40719">
        <v>20045000603</v>
      </c>
      <c r="D40719">
        <v>2017</v>
      </c>
      <c r="E40719">
        <v>43100</v>
      </c>
      <c r="F40719">
        <v>169900</v>
      </c>
      <c r="G40719">
        <v>0.218</v>
      </c>
      <c r="H40719">
        <v>256100</v>
      </c>
      <c r="I40719">
        <v>191400</v>
      </c>
    </row>
    <row r="40720" spans="1:9" x14ac:dyDescent="0.25">
      <c r="A40720" t="s">
        <v>239</v>
      </c>
      <c r="B40720" t="s">
        <v>87</v>
      </c>
      <c r="C40720">
        <v>20045000603</v>
      </c>
      <c r="D40720">
        <v>2018</v>
      </c>
      <c r="E40720">
        <v>50400</v>
      </c>
      <c r="F40720">
        <v>198400</v>
      </c>
      <c r="G40720">
        <v>0.23200000000000001</v>
      </c>
      <c r="H40720">
        <v>274000</v>
      </c>
      <c r="I40720">
        <v>211400</v>
      </c>
    </row>
    <row r="40721" spans="1:9" x14ac:dyDescent="0.25">
      <c r="A40721" t="s">
        <v>239</v>
      </c>
      <c r="B40721" t="s">
        <v>87</v>
      </c>
      <c r="C40721">
        <v>20045000603</v>
      </c>
      <c r="D40721">
        <v>2019</v>
      </c>
      <c r="E40721">
        <v>51300</v>
      </c>
      <c r="F40721">
        <v>201200</v>
      </c>
      <c r="G40721">
        <v>0.22900000000000001</v>
      </c>
      <c r="H40721">
        <v>283300</v>
      </c>
      <c r="I40721">
        <v>216700</v>
      </c>
    </row>
    <row r="40722" spans="1:9" x14ac:dyDescent="0.25">
      <c r="A40722" t="s">
        <v>239</v>
      </c>
      <c r="B40722" t="s">
        <v>87</v>
      </c>
      <c r="C40722">
        <v>20045000603</v>
      </c>
      <c r="D40722">
        <v>2020</v>
      </c>
      <c r="E40722">
        <v>56500</v>
      </c>
      <c r="F40722">
        <v>221700</v>
      </c>
      <c r="G40722">
        <v>0.23400000000000001</v>
      </c>
      <c r="H40722">
        <v>297600</v>
      </c>
      <c r="I40722">
        <v>235300</v>
      </c>
    </row>
    <row r="40723" spans="1:9" x14ac:dyDescent="0.25">
      <c r="A40723" t="s">
        <v>239</v>
      </c>
      <c r="B40723" t="s">
        <v>87</v>
      </c>
      <c r="C40723">
        <v>20045000603</v>
      </c>
      <c r="D40723">
        <v>2021</v>
      </c>
      <c r="E40723">
        <v>58600</v>
      </c>
      <c r="F40723">
        <v>231000</v>
      </c>
      <c r="G40723">
        <v>0.23400000000000001</v>
      </c>
      <c r="H40723">
        <v>324700</v>
      </c>
      <c r="I40723">
        <v>241700</v>
      </c>
    </row>
    <row r="40724" spans="1:9" x14ac:dyDescent="0.25">
      <c r="A40724" t="s">
        <v>239</v>
      </c>
      <c r="B40724" t="s">
        <v>87</v>
      </c>
      <c r="C40724">
        <v>20045000603</v>
      </c>
      <c r="D40724">
        <v>2022</v>
      </c>
      <c r="E40724">
        <v>66600</v>
      </c>
      <c r="F40724">
        <v>261000</v>
      </c>
      <c r="G40724">
        <v>0.23400000000000001</v>
      </c>
      <c r="H40724">
        <v>380000</v>
      </c>
      <c r="I40724">
        <v>275400</v>
      </c>
    </row>
    <row r="40725" spans="1:9" x14ac:dyDescent="0.25">
      <c r="A40725" t="s">
        <v>239</v>
      </c>
      <c r="B40725" t="s">
        <v>87</v>
      </c>
      <c r="C40725">
        <v>20045000604</v>
      </c>
      <c r="D40725">
        <v>2012</v>
      </c>
      <c r="E40725">
        <v>47600</v>
      </c>
      <c r="F40725">
        <v>187200</v>
      </c>
      <c r="G40725">
        <v>0.27600000000000002</v>
      </c>
      <c r="H40725">
        <v>222800</v>
      </c>
      <c r="I40725">
        <v>168100</v>
      </c>
    </row>
    <row r="40726" spans="1:9" x14ac:dyDescent="0.25">
      <c r="A40726" t="s">
        <v>239</v>
      </c>
      <c r="B40726" t="s">
        <v>87</v>
      </c>
      <c r="C40726">
        <v>20045000604</v>
      </c>
      <c r="D40726">
        <v>2013</v>
      </c>
      <c r="E40726">
        <v>39500</v>
      </c>
      <c r="F40726">
        <v>155600</v>
      </c>
      <c r="G40726">
        <v>0.23300000000000001</v>
      </c>
      <c r="H40726">
        <v>223400</v>
      </c>
      <c r="I40726">
        <v>164800</v>
      </c>
    </row>
    <row r="40727" spans="1:9" x14ac:dyDescent="0.25">
      <c r="A40727" t="s">
        <v>239</v>
      </c>
      <c r="B40727" t="s">
        <v>87</v>
      </c>
      <c r="C40727">
        <v>20045000604</v>
      </c>
      <c r="D40727">
        <v>2014</v>
      </c>
      <c r="E40727">
        <v>37000</v>
      </c>
      <c r="F40727">
        <v>144900</v>
      </c>
      <c r="G40727">
        <v>0.222</v>
      </c>
      <c r="H40727">
        <v>216800</v>
      </c>
      <c r="I40727">
        <v>162500</v>
      </c>
    </row>
    <row r="40728" spans="1:9" x14ac:dyDescent="0.25">
      <c r="A40728" t="s">
        <v>239</v>
      </c>
      <c r="B40728" t="s">
        <v>87</v>
      </c>
      <c r="C40728">
        <v>20045000604</v>
      </c>
      <c r="D40728">
        <v>2015</v>
      </c>
      <c r="E40728">
        <v>42200</v>
      </c>
      <c r="F40728">
        <v>165300</v>
      </c>
      <c r="G40728">
        <v>0.22800000000000001</v>
      </c>
      <c r="H40728">
        <v>241300</v>
      </c>
      <c r="I40728">
        <v>179800</v>
      </c>
    </row>
    <row r="40729" spans="1:9" x14ac:dyDescent="0.25">
      <c r="A40729" t="s">
        <v>239</v>
      </c>
      <c r="B40729" t="s">
        <v>87</v>
      </c>
      <c r="C40729">
        <v>20045000604</v>
      </c>
      <c r="D40729">
        <v>2016</v>
      </c>
      <c r="E40729">
        <v>43100</v>
      </c>
      <c r="F40729">
        <v>169500</v>
      </c>
      <c r="G40729">
        <v>0.22800000000000001</v>
      </c>
      <c r="H40729">
        <v>245500</v>
      </c>
      <c r="I40729">
        <v>185100</v>
      </c>
    </row>
    <row r="40730" spans="1:9" x14ac:dyDescent="0.25">
      <c r="A40730" t="s">
        <v>239</v>
      </c>
      <c r="B40730" t="s">
        <v>87</v>
      </c>
      <c r="C40730">
        <v>20045000604</v>
      </c>
      <c r="D40730">
        <v>2017</v>
      </c>
      <c r="E40730">
        <v>38000</v>
      </c>
      <c r="F40730">
        <v>149400</v>
      </c>
      <c r="G40730">
        <v>0.20799999999999999</v>
      </c>
      <c r="H40730">
        <v>243200</v>
      </c>
      <c r="I40730">
        <v>177100</v>
      </c>
    </row>
    <row r="40731" spans="1:9" x14ac:dyDescent="0.25">
      <c r="A40731" t="s">
        <v>239</v>
      </c>
      <c r="B40731" t="s">
        <v>87</v>
      </c>
      <c r="C40731">
        <v>20045000604</v>
      </c>
      <c r="D40731">
        <v>2018</v>
      </c>
      <c r="E40731">
        <v>47800</v>
      </c>
      <c r="F40731">
        <v>188100</v>
      </c>
      <c r="G40731">
        <v>0.248</v>
      </c>
      <c r="H40731">
        <v>253600</v>
      </c>
      <c r="I40731">
        <v>188200</v>
      </c>
    </row>
    <row r="40732" spans="1:9" x14ac:dyDescent="0.25">
      <c r="A40732" t="s">
        <v>239</v>
      </c>
      <c r="B40732" t="s">
        <v>87</v>
      </c>
      <c r="C40732">
        <v>20045000604</v>
      </c>
      <c r="D40732">
        <v>2019</v>
      </c>
      <c r="E40732">
        <v>49500</v>
      </c>
      <c r="F40732">
        <v>194600</v>
      </c>
      <c r="G40732">
        <v>0.249</v>
      </c>
      <c r="H40732">
        <v>261100</v>
      </c>
      <c r="I40732">
        <v>195100</v>
      </c>
    </row>
    <row r="40733" spans="1:9" x14ac:dyDescent="0.25">
      <c r="A40733" t="s">
        <v>239</v>
      </c>
      <c r="B40733" t="s">
        <v>87</v>
      </c>
      <c r="C40733">
        <v>20045000604</v>
      </c>
      <c r="D40733">
        <v>2020</v>
      </c>
      <c r="E40733">
        <v>54900</v>
      </c>
      <c r="F40733">
        <v>215000</v>
      </c>
      <c r="G40733">
        <v>0.252</v>
      </c>
      <c r="H40733">
        <v>283800</v>
      </c>
      <c r="I40733">
        <v>212400</v>
      </c>
    </row>
    <row r="40734" spans="1:9" x14ac:dyDescent="0.25">
      <c r="A40734" t="s">
        <v>239</v>
      </c>
      <c r="B40734" t="s">
        <v>87</v>
      </c>
      <c r="C40734">
        <v>20045000604</v>
      </c>
      <c r="D40734">
        <v>2021</v>
      </c>
      <c r="E40734">
        <v>55600</v>
      </c>
      <c r="F40734">
        <v>219300</v>
      </c>
      <c r="G40734">
        <v>0.23300000000000001</v>
      </c>
      <c r="H40734">
        <v>321800</v>
      </c>
      <c r="I40734">
        <v>235100</v>
      </c>
    </row>
    <row r="40735" spans="1:9" x14ac:dyDescent="0.25">
      <c r="A40735" t="s">
        <v>239</v>
      </c>
      <c r="B40735" t="s">
        <v>87</v>
      </c>
      <c r="C40735">
        <v>20045000604</v>
      </c>
      <c r="D40735">
        <v>2022</v>
      </c>
      <c r="E40735">
        <v>57900</v>
      </c>
      <c r="F40735">
        <v>227300</v>
      </c>
      <c r="G40735">
        <v>0.218</v>
      </c>
      <c r="H40735">
        <v>361400</v>
      </c>
      <c r="I40735">
        <v>257900</v>
      </c>
    </row>
    <row r="40736" spans="1:9" x14ac:dyDescent="0.25">
      <c r="A40736" t="s">
        <v>239</v>
      </c>
      <c r="B40736" t="s">
        <v>87</v>
      </c>
      <c r="C40736">
        <v>20045000797</v>
      </c>
      <c r="D40736">
        <v>2012</v>
      </c>
      <c r="E40736">
        <v>50800</v>
      </c>
      <c r="F40736">
        <v>173400</v>
      </c>
      <c r="G40736">
        <v>0.25800000000000001</v>
      </c>
      <c r="H40736">
        <v>245600</v>
      </c>
      <c r="I40736">
        <v>204600</v>
      </c>
    </row>
    <row r="40737" spans="1:9" x14ac:dyDescent="0.25">
      <c r="A40737" t="s">
        <v>239</v>
      </c>
      <c r="B40737" t="s">
        <v>87</v>
      </c>
      <c r="C40737">
        <v>20045000797</v>
      </c>
      <c r="D40737">
        <v>2013</v>
      </c>
      <c r="E40737">
        <v>42600</v>
      </c>
      <c r="F40737">
        <v>143600</v>
      </c>
      <c r="G40737">
        <v>0.22800000000000001</v>
      </c>
      <c r="H40737">
        <v>239500</v>
      </c>
      <c r="I40737">
        <v>192400</v>
      </c>
    </row>
    <row r="40738" spans="1:9" x14ac:dyDescent="0.25">
      <c r="A40738" t="s">
        <v>239</v>
      </c>
      <c r="B40738" t="s">
        <v>87</v>
      </c>
      <c r="C40738">
        <v>20045000797</v>
      </c>
      <c r="D40738">
        <v>2014</v>
      </c>
      <c r="E40738">
        <v>43400</v>
      </c>
      <c r="F40738">
        <v>146600</v>
      </c>
      <c r="G40738">
        <v>0.24299999999999999</v>
      </c>
      <c r="H40738">
        <v>230900</v>
      </c>
      <c r="I40738">
        <v>184800</v>
      </c>
    </row>
    <row r="40739" spans="1:9" x14ac:dyDescent="0.25">
      <c r="A40739" t="s">
        <v>239</v>
      </c>
      <c r="B40739" t="s">
        <v>87</v>
      </c>
      <c r="C40739">
        <v>20045000797</v>
      </c>
      <c r="D40739">
        <v>2015</v>
      </c>
      <c r="E40739">
        <v>45900</v>
      </c>
      <c r="F40739">
        <v>155600</v>
      </c>
      <c r="G40739">
        <v>0.23100000000000001</v>
      </c>
      <c r="H40739">
        <v>253000</v>
      </c>
      <c r="I40739">
        <v>203900</v>
      </c>
    </row>
    <row r="40740" spans="1:9" x14ac:dyDescent="0.25">
      <c r="A40740" t="s">
        <v>239</v>
      </c>
      <c r="B40740" t="s">
        <v>87</v>
      </c>
      <c r="C40740">
        <v>20045000797</v>
      </c>
      <c r="D40740">
        <v>2016</v>
      </c>
      <c r="E40740">
        <v>51400</v>
      </c>
      <c r="F40740">
        <v>173400</v>
      </c>
      <c r="G40740">
        <v>0.26700000000000002</v>
      </c>
      <c r="H40740">
        <v>246200</v>
      </c>
      <c r="I40740">
        <v>198300</v>
      </c>
    </row>
    <row r="40741" spans="1:9" x14ac:dyDescent="0.25">
      <c r="A40741" t="s">
        <v>239</v>
      </c>
      <c r="B40741" t="s">
        <v>87</v>
      </c>
      <c r="C40741">
        <v>20045000797</v>
      </c>
      <c r="D40741">
        <v>2017</v>
      </c>
      <c r="E40741">
        <v>51400</v>
      </c>
      <c r="F40741">
        <v>174200</v>
      </c>
      <c r="G40741">
        <v>0.25800000000000001</v>
      </c>
      <c r="H40741">
        <v>259600</v>
      </c>
      <c r="I40741">
        <v>204600</v>
      </c>
    </row>
    <row r="40742" spans="1:9" x14ac:dyDescent="0.25">
      <c r="A40742" t="s">
        <v>239</v>
      </c>
      <c r="B40742" t="s">
        <v>87</v>
      </c>
      <c r="C40742">
        <v>20045000797</v>
      </c>
      <c r="D40742">
        <v>2018</v>
      </c>
      <c r="E40742">
        <v>58000</v>
      </c>
      <c r="F40742">
        <v>196700</v>
      </c>
      <c r="G40742">
        <v>0.27200000000000002</v>
      </c>
      <c r="H40742">
        <v>275800</v>
      </c>
      <c r="I40742">
        <v>221200</v>
      </c>
    </row>
    <row r="40743" spans="1:9" x14ac:dyDescent="0.25">
      <c r="A40743" t="s">
        <v>239</v>
      </c>
      <c r="B40743" t="s">
        <v>87</v>
      </c>
      <c r="C40743">
        <v>20045000797</v>
      </c>
      <c r="D40743">
        <v>2019</v>
      </c>
      <c r="E40743">
        <v>53900</v>
      </c>
      <c r="F40743">
        <v>182800</v>
      </c>
      <c r="G40743">
        <v>0.249</v>
      </c>
      <c r="H40743">
        <v>280100</v>
      </c>
      <c r="I40743">
        <v>222400</v>
      </c>
    </row>
    <row r="40744" spans="1:9" x14ac:dyDescent="0.25">
      <c r="A40744" t="s">
        <v>239</v>
      </c>
      <c r="B40744" t="s">
        <v>87</v>
      </c>
      <c r="C40744">
        <v>20045000797</v>
      </c>
      <c r="D40744">
        <v>2020</v>
      </c>
      <c r="E40744">
        <v>59700</v>
      </c>
      <c r="F40744">
        <v>201600</v>
      </c>
      <c r="G40744">
        <v>0.247</v>
      </c>
      <c r="H40744">
        <v>305200</v>
      </c>
      <c r="I40744">
        <v>250400</v>
      </c>
    </row>
    <row r="40745" spans="1:9" x14ac:dyDescent="0.25">
      <c r="A40745" t="s">
        <v>239</v>
      </c>
      <c r="B40745" t="s">
        <v>87</v>
      </c>
      <c r="C40745">
        <v>20045000797</v>
      </c>
      <c r="D40745">
        <v>2021</v>
      </c>
      <c r="E40745">
        <v>62400</v>
      </c>
      <c r="F40745">
        <v>212000</v>
      </c>
      <c r="G40745">
        <v>0.249</v>
      </c>
      <c r="H40745">
        <v>320000</v>
      </c>
      <c r="I40745">
        <v>258600</v>
      </c>
    </row>
    <row r="40746" spans="1:9" x14ac:dyDescent="0.25">
      <c r="A40746" t="s">
        <v>239</v>
      </c>
      <c r="B40746" t="s">
        <v>87</v>
      </c>
      <c r="C40746">
        <v>20045000797</v>
      </c>
      <c r="D40746">
        <v>2022</v>
      </c>
      <c r="E40746">
        <v>71200</v>
      </c>
      <c r="F40746">
        <v>243200</v>
      </c>
      <c r="G40746">
        <v>0.255</v>
      </c>
      <c r="H40746">
        <v>377300</v>
      </c>
      <c r="I40746">
        <v>288700</v>
      </c>
    </row>
    <row r="40747" spans="1:9" x14ac:dyDescent="0.25">
      <c r="A40747" t="s">
        <v>239</v>
      </c>
      <c r="B40747" t="s">
        <v>87</v>
      </c>
      <c r="C40747">
        <v>20045001002</v>
      </c>
      <c r="D40747">
        <v>2012</v>
      </c>
      <c r="E40747">
        <v>33700</v>
      </c>
      <c r="F40747">
        <v>143300</v>
      </c>
      <c r="G40747">
        <v>0.28399999999999997</v>
      </c>
      <c r="H40747">
        <v>188300</v>
      </c>
      <c r="I40747">
        <v>110800</v>
      </c>
    </row>
    <row r="40748" spans="1:9" x14ac:dyDescent="0.25">
      <c r="A40748" t="s">
        <v>239</v>
      </c>
      <c r="B40748" t="s">
        <v>87</v>
      </c>
      <c r="C40748">
        <v>20045001002</v>
      </c>
      <c r="D40748">
        <v>2013</v>
      </c>
      <c r="E40748">
        <v>32200</v>
      </c>
      <c r="F40748">
        <v>136700</v>
      </c>
      <c r="G40748">
        <v>0.245</v>
      </c>
      <c r="H40748">
        <v>206400</v>
      </c>
      <c r="I40748">
        <v>122900</v>
      </c>
    </row>
    <row r="40749" spans="1:9" x14ac:dyDescent="0.25">
      <c r="A40749" t="s">
        <v>239</v>
      </c>
      <c r="B40749" t="s">
        <v>87</v>
      </c>
      <c r="C40749">
        <v>20045001002</v>
      </c>
      <c r="D40749">
        <v>2014</v>
      </c>
      <c r="E40749">
        <v>31900</v>
      </c>
      <c r="F40749">
        <v>135600</v>
      </c>
      <c r="G40749">
        <v>0.248</v>
      </c>
      <c r="H40749">
        <v>198300</v>
      </c>
      <c r="I40749">
        <v>120400</v>
      </c>
    </row>
    <row r="40750" spans="1:9" x14ac:dyDescent="0.25">
      <c r="A40750" t="s">
        <v>239</v>
      </c>
      <c r="B40750" t="s">
        <v>87</v>
      </c>
      <c r="C40750">
        <v>20045001002</v>
      </c>
      <c r="D40750">
        <v>2015</v>
      </c>
      <c r="E40750">
        <v>37000</v>
      </c>
      <c r="F40750">
        <v>158000</v>
      </c>
      <c r="G40750">
        <v>0.26700000000000002</v>
      </c>
      <c r="H40750">
        <v>220300</v>
      </c>
      <c r="I40750">
        <v>129300</v>
      </c>
    </row>
    <row r="40751" spans="1:9" x14ac:dyDescent="0.25">
      <c r="A40751" t="s">
        <v>239</v>
      </c>
      <c r="B40751" t="s">
        <v>87</v>
      </c>
      <c r="C40751">
        <v>20045001002</v>
      </c>
      <c r="D40751">
        <v>2016</v>
      </c>
      <c r="E40751">
        <v>35500</v>
      </c>
      <c r="F40751">
        <v>151300</v>
      </c>
      <c r="G40751">
        <v>0.255</v>
      </c>
      <c r="H40751">
        <v>221600</v>
      </c>
      <c r="I40751">
        <v>130100</v>
      </c>
    </row>
    <row r="40752" spans="1:9" x14ac:dyDescent="0.25">
      <c r="A40752" t="s">
        <v>239</v>
      </c>
      <c r="B40752" t="s">
        <v>87</v>
      </c>
      <c r="C40752">
        <v>20045001002</v>
      </c>
      <c r="D40752">
        <v>2017</v>
      </c>
      <c r="E40752">
        <v>35900</v>
      </c>
      <c r="F40752">
        <v>152100</v>
      </c>
      <c r="G40752">
        <v>0.246</v>
      </c>
      <c r="H40752">
        <v>227700</v>
      </c>
      <c r="I40752">
        <v>136300</v>
      </c>
    </row>
    <row r="40753" spans="1:9" x14ac:dyDescent="0.25">
      <c r="A40753" t="s">
        <v>239</v>
      </c>
      <c r="B40753" t="s">
        <v>87</v>
      </c>
      <c r="C40753">
        <v>20045001002</v>
      </c>
      <c r="D40753">
        <v>2018</v>
      </c>
      <c r="E40753">
        <v>41800</v>
      </c>
      <c r="F40753">
        <v>177900</v>
      </c>
      <c r="G40753">
        <v>0.25900000000000001</v>
      </c>
      <c r="H40753">
        <v>243900</v>
      </c>
      <c r="I40753">
        <v>150500</v>
      </c>
    </row>
    <row r="40754" spans="1:9" x14ac:dyDescent="0.25">
      <c r="A40754" t="s">
        <v>239</v>
      </c>
      <c r="B40754" t="s">
        <v>87</v>
      </c>
      <c r="C40754">
        <v>20045001002</v>
      </c>
      <c r="D40754">
        <v>2019</v>
      </c>
      <c r="E40754">
        <v>41900</v>
      </c>
      <c r="F40754">
        <v>178400</v>
      </c>
      <c r="G40754">
        <v>0.246</v>
      </c>
      <c r="H40754">
        <v>259500</v>
      </c>
      <c r="I40754">
        <v>159100</v>
      </c>
    </row>
    <row r="40755" spans="1:9" x14ac:dyDescent="0.25">
      <c r="A40755" t="s">
        <v>239</v>
      </c>
      <c r="B40755" t="s">
        <v>87</v>
      </c>
      <c r="C40755">
        <v>20045001002</v>
      </c>
      <c r="D40755">
        <v>2020</v>
      </c>
      <c r="E40755">
        <v>44800</v>
      </c>
      <c r="F40755">
        <v>190600</v>
      </c>
      <c r="G40755">
        <v>0.25600000000000001</v>
      </c>
      <c r="H40755">
        <v>269500</v>
      </c>
      <c r="I40755">
        <v>163500</v>
      </c>
    </row>
    <row r="40756" spans="1:9" x14ac:dyDescent="0.25">
      <c r="A40756" t="s">
        <v>239</v>
      </c>
      <c r="B40756" t="s">
        <v>87</v>
      </c>
      <c r="C40756">
        <v>20045001002</v>
      </c>
      <c r="D40756">
        <v>2021</v>
      </c>
      <c r="E40756">
        <v>49200</v>
      </c>
      <c r="F40756">
        <v>210100</v>
      </c>
      <c r="G40756">
        <v>0.246</v>
      </c>
      <c r="H40756">
        <v>304300</v>
      </c>
      <c r="I40756">
        <v>187000</v>
      </c>
    </row>
    <row r="40757" spans="1:9" x14ac:dyDescent="0.25">
      <c r="A40757" t="s">
        <v>239</v>
      </c>
      <c r="B40757" t="s">
        <v>87</v>
      </c>
      <c r="C40757">
        <v>20045001002</v>
      </c>
      <c r="D40757">
        <v>2022</v>
      </c>
      <c r="E40757">
        <v>52200</v>
      </c>
      <c r="F40757">
        <v>221800</v>
      </c>
      <c r="G40757">
        <v>0.23200000000000001</v>
      </c>
      <c r="H40757">
        <v>351400</v>
      </c>
      <c r="I40757">
        <v>210000</v>
      </c>
    </row>
    <row r="40758" spans="1:9" x14ac:dyDescent="0.25">
      <c r="A40758" t="s">
        <v>239</v>
      </c>
      <c r="B40758" t="s">
        <v>87</v>
      </c>
      <c r="C40758">
        <v>20045001202</v>
      </c>
      <c r="D40758">
        <v>2012</v>
      </c>
      <c r="E40758">
        <v>29500</v>
      </c>
      <c r="F40758">
        <v>108000</v>
      </c>
      <c r="G40758">
        <v>0.22900000000000001</v>
      </c>
      <c r="H40758">
        <v>194700</v>
      </c>
      <c r="I40758">
        <v>128000</v>
      </c>
    </row>
    <row r="40759" spans="1:9" x14ac:dyDescent="0.25">
      <c r="A40759" t="s">
        <v>239</v>
      </c>
      <c r="B40759" t="s">
        <v>87</v>
      </c>
      <c r="C40759">
        <v>20045001202</v>
      </c>
      <c r="D40759">
        <v>2013</v>
      </c>
      <c r="E40759">
        <v>29300</v>
      </c>
      <c r="F40759">
        <v>109100</v>
      </c>
      <c r="G40759">
        <v>0.224</v>
      </c>
      <c r="H40759">
        <v>199300</v>
      </c>
      <c r="I40759">
        <v>130500</v>
      </c>
    </row>
    <row r="40760" spans="1:9" x14ac:dyDescent="0.25">
      <c r="A40760" t="s">
        <v>239</v>
      </c>
      <c r="B40760" t="s">
        <v>87</v>
      </c>
      <c r="C40760">
        <v>20045001202</v>
      </c>
      <c r="D40760">
        <v>2014</v>
      </c>
      <c r="E40760">
        <v>23100</v>
      </c>
      <c r="F40760">
        <v>86300</v>
      </c>
      <c r="G40760">
        <v>0.17299999999999999</v>
      </c>
      <c r="H40760">
        <v>201200</v>
      </c>
      <c r="I40760">
        <v>134100</v>
      </c>
    </row>
    <row r="40761" spans="1:9" x14ac:dyDescent="0.25">
      <c r="A40761" t="s">
        <v>239</v>
      </c>
      <c r="B40761" t="s">
        <v>87</v>
      </c>
      <c r="C40761">
        <v>20045001202</v>
      </c>
      <c r="D40761">
        <v>2015</v>
      </c>
      <c r="E40761">
        <v>25600</v>
      </c>
      <c r="F40761">
        <v>94600</v>
      </c>
      <c r="G40761">
        <v>0.19400000000000001</v>
      </c>
      <c r="H40761">
        <v>198100</v>
      </c>
      <c r="I40761">
        <v>131900</v>
      </c>
    </row>
    <row r="40762" spans="1:9" x14ac:dyDescent="0.25">
      <c r="A40762" t="s">
        <v>239</v>
      </c>
      <c r="B40762" t="s">
        <v>87</v>
      </c>
      <c r="C40762">
        <v>20045001202</v>
      </c>
      <c r="D40762">
        <v>2016</v>
      </c>
      <c r="E40762">
        <v>26400</v>
      </c>
      <c r="F40762">
        <v>98400</v>
      </c>
      <c r="G40762">
        <v>0.186</v>
      </c>
      <c r="H40762">
        <v>218800</v>
      </c>
      <c r="I40762">
        <v>141800</v>
      </c>
    </row>
    <row r="40763" spans="1:9" x14ac:dyDescent="0.25">
      <c r="A40763" t="s">
        <v>239</v>
      </c>
      <c r="B40763" t="s">
        <v>87</v>
      </c>
      <c r="C40763">
        <v>20045001202</v>
      </c>
      <c r="D40763">
        <v>2017</v>
      </c>
      <c r="E40763">
        <v>27800</v>
      </c>
      <c r="F40763">
        <v>102900</v>
      </c>
      <c r="G40763">
        <v>0.188</v>
      </c>
      <c r="H40763">
        <v>224000</v>
      </c>
      <c r="I40763">
        <v>146900</v>
      </c>
    </row>
    <row r="40764" spans="1:9" x14ac:dyDescent="0.25">
      <c r="A40764" t="s">
        <v>239</v>
      </c>
      <c r="B40764" t="s">
        <v>87</v>
      </c>
      <c r="C40764">
        <v>20045001202</v>
      </c>
      <c r="D40764">
        <v>2018</v>
      </c>
      <c r="E40764">
        <v>31500</v>
      </c>
      <c r="F40764">
        <v>116900</v>
      </c>
      <c r="G40764">
        <v>0.20200000000000001</v>
      </c>
      <c r="H40764">
        <v>237500</v>
      </c>
      <c r="I40764">
        <v>154900</v>
      </c>
    </row>
    <row r="40765" spans="1:9" x14ac:dyDescent="0.25">
      <c r="A40765" t="s">
        <v>239</v>
      </c>
      <c r="B40765" t="s">
        <v>87</v>
      </c>
      <c r="C40765">
        <v>20045001202</v>
      </c>
      <c r="D40765">
        <v>2019</v>
      </c>
      <c r="E40765">
        <v>33300</v>
      </c>
      <c r="F40765">
        <v>123800</v>
      </c>
      <c r="G40765">
        <v>0.186</v>
      </c>
      <c r="H40765">
        <v>262100</v>
      </c>
      <c r="I40765">
        <v>177900</v>
      </c>
    </row>
    <row r="40766" spans="1:9" x14ac:dyDescent="0.25">
      <c r="A40766" t="s">
        <v>239</v>
      </c>
      <c r="B40766" t="s">
        <v>87</v>
      </c>
      <c r="C40766">
        <v>20045001202</v>
      </c>
      <c r="D40766">
        <v>2020</v>
      </c>
      <c r="E40766">
        <v>33500</v>
      </c>
      <c r="F40766">
        <v>124300</v>
      </c>
      <c r="G40766">
        <v>0.189</v>
      </c>
      <c r="H40766">
        <v>268900</v>
      </c>
      <c r="I40766">
        <v>177600</v>
      </c>
    </row>
    <row r="40767" spans="1:9" x14ac:dyDescent="0.25">
      <c r="A40767" t="s">
        <v>239</v>
      </c>
      <c r="B40767" t="s">
        <v>87</v>
      </c>
      <c r="C40767">
        <v>20045001202</v>
      </c>
      <c r="D40767">
        <v>2021</v>
      </c>
      <c r="E40767">
        <v>35300</v>
      </c>
      <c r="F40767">
        <v>130600</v>
      </c>
      <c r="G40767">
        <v>0.17100000000000001</v>
      </c>
      <c r="H40767">
        <v>317500</v>
      </c>
      <c r="I40767">
        <v>205000</v>
      </c>
    </row>
    <row r="40768" spans="1:9" x14ac:dyDescent="0.25">
      <c r="A40768" t="s">
        <v>239</v>
      </c>
      <c r="B40768" t="s">
        <v>87</v>
      </c>
      <c r="C40768">
        <v>20045001202</v>
      </c>
      <c r="D40768">
        <v>2022</v>
      </c>
      <c r="E40768">
        <v>42500</v>
      </c>
      <c r="F40768">
        <v>157800</v>
      </c>
      <c r="G40768">
        <v>0.21099999999999999</v>
      </c>
      <c r="H40768">
        <v>318900</v>
      </c>
      <c r="I40768">
        <v>201000</v>
      </c>
    </row>
    <row r="40769" spans="1:9" x14ac:dyDescent="0.25">
      <c r="A40769" t="s">
        <v>239</v>
      </c>
      <c r="B40769" t="s">
        <v>87</v>
      </c>
      <c r="C40769">
        <v>20045001600</v>
      </c>
      <c r="D40769">
        <v>2012</v>
      </c>
      <c r="E40769">
        <v>52200</v>
      </c>
      <c r="F40769">
        <v>189800</v>
      </c>
      <c r="G40769">
        <v>0.251</v>
      </c>
      <c r="H40769">
        <v>251100</v>
      </c>
      <c r="I40769">
        <v>206900</v>
      </c>
    </row>
    <row r="40770" spans="1:9" x14ac:dyDescent="0.25">
      <c r="A40770" t="s">
        <v>239</v>
      </c>
      <c r="B40770" t="s">
        <v>87</v>
      </c>
      <c r="C40770">
        <v>20045001600</v>
      </c>
      <c r="D40770">
        <v>2013</v>
      </c>
      <c r="E40770">
        <v>50500</v>
      </c>
      <c r="F40770">
        <v>183800</v>
      </c>
      <c r="G40770">
        <v>0.25</v>
      </c>
      <c r="H40770">
        <v>248000</v>
      </c>
      <c r="I40770">
        <v>200700</v>
      </c>
    </row>
    <row r="40771" spans="1:9" x14ac:dyDescent="0.25">
      <c r="A40771" t="s">
        <v>239</v>
      </c>
      <c r="B40771" t="s">
        <v>87</v>
      </c>
      <c r="C40771">
        <v>20045001600</v>
      </c>
      <c r="D40771">
        <v>2014</v>
      </c>
      <c r="E40771">
        <v>49600</v>
      </c>
      <c r="F40771">
        <v>180300</v>
      </c>
      <c r="G40771">
        <v>0.246</v>
      </c>
      <c r="H40771">
        <v>246700</v>
      </c>
      <c r="I40771">
        <v>199700</v>
      </c>
    </row>
    <row r="40772" spans="1:9" x14ac:dyDescent="0.25">
      <c r="A40772" t="s">
        <v>239</v>
      </c>
      <c r="B40772" t="s">
        <v>87</v>
      </c>
      <c r="C40772">
        <v>20045001600</v>
      </c>
      <c r="D40772">
        <v>2015</v>
      </c>
      <c r="E40772">
        <v>51800</v>
      </c>
      <c r="F40772">
        <v>188600</v>
      </c>
      <c r="G40772">
        <v>0.245</v>
      </c>
      <c r="H40772">
        <v>256600</v>
      </c>
      <c r="I40772">
        <v>210100</v>
      </c>
    </row>
    <row r="40773" spans="1:9" x14ac:dyDescent="0.25">
      <c r="A40773" t="s">
        <v>239</v>
      </c>
      <c r="B40773" t="s">
        <v>87</v>
      </c>
      <c r="C40773">
        <v>20045001600</v>
      </c>
      <c r="D40773">
        <v>2016</v>
      </c>
      <c r="E40773">
        <v>51200</v>
      </c>
      <c r="F40773">
        <v>185600</v>
      </c>
      <c r="G40773">
        <v>0.23200000000000001</v>
      </c>
      <c r="H40773">
        <v>268200</v>
      </c>
      <c r="I40773">
        <v>219600</v>
      </c>
    </row>
    <row r="40774" spans="1:9" x14ac:dyDescent="0.25">
      <c r="A40774" t="s">
        <v>239</v>
      </c>
      <c r="B40774" t="s">
        <v>87</v>
      </c>
      <c r="C40774">
        <v>20045001600</v>
      </c>
      <c r="D40774">
        <v>2017</v>
      </c>
      <c r="E40774">
        <v>55300</v>
      </c>
      <c r="F40774">
        <v>201100</v>
      </c>
      <c r="G40774">
        <v>0.24099999999999999</v>
      </c>
      <c r="H40774">
        <v>284400</v>
      </c>
      <c r="I40774">
        <v>227500</v>
      </c>
    </row>
    <row r="40775" spans="1:9" x14ac:dyDescent="0.25">
      <c r="A40775" t="s">
        <v>239</v>
      </c>
      <c r="B40775" t="s">
        <v>87</v>
      </c>
      <c r="C40775">
        <v>20045001600</v>
      </c>
      <c r="D40775">
        <v>2018</v>
      </c>
      <c r="E40775">
        <v>55700</v>
      </c>
      <c r="F40775">
        <v>201900</v>
      </c>
      <c r="G40775">
        <v>0.247</v>
      </c>
      <c r="H40775">
        <v>282300</v>
      </c>
      <c r="I40775">
        <v>224300</v>
      </c>
    </row>
    <row r="40776" spans="1:9" x14ac:dyDescent="0.25">
      <c r="A40776" t="s">
        <v>239</v>
      </c>
      <c r="B40776" t="s">
        <v>87</v>
      </c>
      <c r="C40776">
        <v>20045001600</v>
      </c>
      <c r="D40776">
        <v>2019</v>
      </c>
      <c r="E40776">
        <v>59500</v>
      </c>
      <c r="F40776">
        <v>215900</v>
      </c>
      <c r="G40776">
        <v>0.249</v>
      </c>
      <c r="H40776">
        <v>296300</v>
      </c>
      <c r="I40776">
        <v>236900</v>
      </c>
    </row>
    <row r="40777" spans="1:9" x14ac:dyDescent="0.25">
      <c r="A40777" t="s">
        <v>239</v>
      </c>
      <c r="B40777" t="s">
        <v>87</v>
      </c>
      <c r="C40777">
        <v>20045001600</v>
      </c>
      <c r="D40777">
        <v>2020</v>
      </c>
      <c r="E40777">
        <v>60700</v>
      </c>
      <c r="F40777">
        <v>218200</v>
      </c>
      <c r="G40777">
        <v>0.23799999999999999</v>
      </c>
      <c r="H40777">
        <v>312000</v>
      </c>
      <c r="I40777">
        <v>252500</v>
      </c>
    </row>
    <row r="40778" spans="1:9" x14ac:dyDescent="0.25">
      <c r="A40778" t="s">
        <v>239</v>
      </c>
      <c r="B40778" t="s">
        <v>87</v>
      </c>
      <c r="C40778">
        <v>20045001600</v>
      </c>
      <c r="D40778">
        <v>2021</v>
      </c>
      <c r="E40778">
        <v>61600</v>
      </c>
      <c r="F40778">
        <v>223800</v>
      </c>
      <c r="G40778">
        <v>0.23499999999999999</v>
      </c>
      <c r="H40778">
        <v>330200</v>
      </c>
      <c r="I40778">
        <v>260000</v>
      </c>
    </row>
    <row r="40779" spans="1:9" x14ac:dyDescent="0.25">
      <c r="A40779" t="s">
        <v>239</v>
      </c>
      <c r="B40779" t="s">
        <v>87</v>
      </c>
      <c r="C40779">
        <v>20045001600</v>
      </c>
      <c r="D40779">
        <v>2022</v>
      </c>
      <c r="E40779">
        <v>68600</v>
      </c>
      <c r="F40779">
        <v>249400</v>
      </c>
      <c r="G40779">
        <v>0.218</v>
      </c>
      <c r="H40779">
        <v>406400</v>
      </c>
      <c r="I40779">
        <v>312900</v>
      </c>
    </row>
    <row r="40780" spans="1:9" x14ac:dyDescent="0.25">
      <c r="A40780" t="s">
        <v>239</v>
      </c>
      <c r="B40780" t="s">
        <v>512</v>
      </c>
      <c r="C40780">
        <v>20051072702</v>
      </c>
      <c r="D40780">
        <v>2012</v>
      </c>
      <c r="E40780">
        <v>14000</v>
      </c>
      <c r="F40780">
        <v>31700</v>
      </c>
      <c r="G40780">
        <v>7.2999999999999995E-2</v>
      </c>
      <c r="H40780">
        <v>232100</v>
      </c>
      <c r="I40780">
        <v>204000</v>
      </c>
    </row>
    <row r="40781" spans="1:9" x14ac:dyDescent="0.25">
      <c r="A40781" t="s">
        <v>239</v>
      </c>
      <c r="B40781" t="s">
        <v>512</v>
      </c>
      <c r="C40781">
        <v>20051072702</v>
      </c>
      <c r="D40781">
        <v>2013</v>
      </c>
      <c r="E40781">
        <v>15900</v>
      </c>
      <c r="F40781">
        <v>32600</v>
      </c>
      <c r="G40781">
        <v>8.5000000000000006E-2</v>
      </c>
      <c r="H40781">
        <v>240700</v>
      </c>
      <c r="I40781">
        <v>206400</v>
      </c>
    </row>
    <row r="40782" spans="1:9" x14ac:dyDescent="0.25">
      <c r="A40782" t="s">
        <v>239</v>
      </c>
      <c r="B40782" t="s">
        <v>512</v>
      </c>
      <c r="C40782">
        <v>20051072702</v>
      </c>
      <c r="D40782">
        <v>2014</v>
      </c>
      <c r="E40782">
        <v>16100</v>
      </c>
      <c r="F40782">
        <v>31200</v>
      </c>
      <c r="G40782">
        <v>8.6999999999999994E-2</v>
      </c>
      <c r="H40782">
        <v>235600</v>
      </c>
      <c r="I40782">
        <v>211400</v>
      </c>
    </row>
    <row r="40783" spans="1:9" x14ac:dyDescent="0.25">
      <c r="A40783" t="s">
        <v>239</v>
      </c>
      <c r="B40783" t="s">
        <v>512</v>
      </c>
      <c r="C40783">
        <v>20051072702</v>
      </c>
      <c r="D40783">
        <v>2015</v>
      </c>
      <c r="E40783">
        <v>20700</v>
      </c>
      <c r="F40783">
        <v>66900</v>
      </c>
      <c r="G40783">
        <v>8.8999999999999996E-2</v>
      </c>
      <c r="H40783">
        <v>275500</v>
      </c>
      <c r="I40783">
        <v>232900</v>
      </c>
    </row>
    <row r="40784" spans="1:9" x14ac:dyDescent="0.25">
      <c r="A40784" t="s">
        <v>239</v>
      </c>
      <c r="B40784" t="s">
        <v>512</v>
      </c>
      <c r="C40784">
        <v>20051072702</v>
      </c>
      <c r="D40784">
        <v>2016</v>
      </c>
      <c r="E40784">
        <v>18800</v>
      </c>
      <c r="F40784">
        <v>53700</v>
      </c>
      <c r="G40784">
        <v>8.5000000000000006E-2</v>
      </c>
      <c r="H40784">
        <v>277400</v>
      </c>
      <c r="I40784">
        <v>225000</v>
      </c>
    </row>
    <row r="40785" spans="1:9" x14ac:dyDescent="0.25">
      <c r="A40785" t="s">
        <v>239</v>
      </c>
      <c r="B40785" t="s">
        <v>512</v>
      </c>
      <c r="C40785">
        <v>20051072702</v>
      </c>
      <c r="D40785">
        <v>2017</v>
      </c>
      <c r="E40785">
        <v>19400</v>
      </c>
      <c r="F40785">
        <v>39300</v>
      </c>
      <c r="G40785">
        <v>9.4E-2</v>
      </c>
      <c r="H40785">
        <v>258400</v>
      </c>
      <c r="I40785">
        <v>222700</v>
      </c>
    </row>
    <row r="40786" spans="1:9" x14ac:dyDescent="0.25">
      <c r="A40786" t="s">
        <v>239</v>
      </c>
      <c r="B40786" t="s">
        <v>512</v>
      </c>
      <c r="C40786">
        <v>20051072702</v>
      </c>
      <c r="D40786">
        <v>2018</v>
      </c>
      <c r="E40786">
        <v>19400</v>
      </c>
      <c r="F40786">
        <v>31300</v>
      </c>
      <c r="G40786">
        <v>0.08</v>
      </c>
      <c r="H40786">
        <v>255300</v>
      </c>
      <c r="I40786">
        <v>270800</v>
      </c>
    </row>
    <row r="40787" spans="1:9" x14ac:dyDescent="0.25">
      <c r="A40787" t="s">
        <v>239</v>
      </c>
      <c r="B40787" t="s">
        <v>512</v>
      </c>
      <c r="C40787">
        <v>20051072702</v>
      </c>
      <c r="D40787">
        <v>2019</v>
      </c>
      <c r="E40787">
        <v>19000</v>
      </c>
      <c r="F40787">
        <v>43600</v>
      </c>
      <c r="G40787">
        <v>8.5000000000000006E-2</v>
      </c>
      <c r="H40787">
        <v>263800</v>
      </c>
      <c r="I40787">
        <v>228400</v>
      </c>
    </row>
    <row r="40788" spans="1:9" x14ac:dyDescent="0.25">
      <c r="A40788" t="s">
        <v>239</v>
      </c>
      <c r="B40788" t="s">
        <v>512</v>
      </c>
      <c r="C40788">
        <v>20051072702</v>
      </c>
      <c r="D40788">
        <v>2020</v>
      </c>
      <c r="E40788">
        <v>23100</v>
      </c>
      <c r="F40788">
        <v>57000</v>
      </c>
      <c r="G40788">
        <v>8.5999999999999993E-2</v>
      </c>
      <c r="H40788">
        <v>299100</v>
      </c>
      <c r="I40788">
        <v>278900</v>
      </c>
    </row>
    <row r="40789" spans="1:9" x14ac:dyDescent="0.25">
      <c r="A40789" t="s">
        <v>239</v>
      </c>
      <c r="B40789" t="s">
        <v>512</v>
      </c>
      <c r="C40789">
        <v>20051072702</v>
      </c>
      <c r="D40789">
        <v>2021</v>
      </c>
      <c r="E40789">
        <v>27200</v>
      </c>
      <c r="F40789">
        <v>70400</v>
      </c>
      <c r="G40789">
        <v>8.6999999999999994E-2</v>
      </c>
      <c r="H40789">
        <v>334400</v>
      </c>
      <c r="I40789">
        <v>329400</v>
      </c>
    </row>
    <row r="40790" spans="1:9" x14ac:dyDescent="0.25">
      <c r="A40790" t="s">
        <v>239</v>
      </c>
      <c r="B40790" t="s">
        <v>512</v>
      </c>
      <c r="C40790">
        <v>20051072702</v>
      </c>
      <c r="D40790">
        <v>2022</v>
      </c>
      <c r="E40790">
        <v>31300</v>
      </c>
      <c r="F40790">
        <v>83800</v>
      </c>
      <c r="G40790">
        <v>8.7999999999999995E-2</v>
      </c>
      <c r="H40790">
        <v>369700</v>
      </c>
      <c r="I40790">
        <v>379900</v>
      </c>
    </row>
    <row r="40791" spans="1:9" x14ac:dyDescent="0.25">
      <c r="A40791" t="s">
        <v>239</v>
      </c>
      <c r="B40791" t="s">
        <v>221</v>
      </c>
      <c r="C40791">
        <v>20091050000</v>
      </c>
      <c r="D40791">
        <v>2012</v>
      </c>
      <c r="E40791">
        <v>96800</v>
      </c>
      <c r="F40791">
        <v>403800</v>
      </c>
      <c r="G40791">
        <v>0.52100000000000002</v>
      </c>
      <c r="H40791">
        <v>291800</v>
      </c>
      <c r="I40791">
        <v>179000</v>
      </c>
    </row>
    <row r="40792" spans="1:9" x14ac:dyDescent="0.25">
      <c r="A40792" t="s">
        <v>239</v>
      </c>
      <c r="B40792" t="s">
        <v>221</v>
      </c>
      <c r="C40792">
        <v>20091050000</v>
      </c>
      <c r="D40792">
        <v>2013</v>
      </c>
      <c r="E40792">
        <v>101300</v>
      </c>
      <c r="F40792">
        <v>421200</v>
      </c>
      <c r="G40792">
        <v>0.51800000000000002</v>
      </c>
      <c r="H40792">
        <v>300700</v>
      </c>
      <c r="I40792">
        <v>187200</v>
      </c>
    </row>
    <row r="40793" spans="1:9" x14ac:dyDescent="0.25">
      <c r="A40793" t="s">
        <v>239</v>
      </c>
      <c r="B40793" t="s">
        <v>221</v>
      </c>
      <c r="C40793">
        <v>20091050000</v>
      </c>
      <c r="D40793">
        <v>2014</v>
      </c>
      <c r="E40793">
        <v>110900</v>
      </c>
      <c r="F40793">
        <v>459700</v>
      </c>
      <c r="G40793">
        <v>0.55400000000000005</v>
      </c>
      <c r="H40793">
        <v>309000</v>
      </c>
      <c r="I40793">
        <v>191200</v>
      </c>
    </row>
    <row r="40794" spans="1:9" x14ac:dyDescent="0.25">
      <c r="A40794" t="s">
        <v>239</v>
      </c>
      <c r="B40794" t="s">
        <v>221</v>
      </c>
      <c r="C40794">
        <v>20091050000</v>
      </c>
      <c r="D40794">
        <v>2015</v>
      </c>
      <c r="E40794">
        <v>114600</v>
      </c>
      <c r="F40794">
        <v>474700</v>
      </c>
      <c r="G40794">
        <v>0.55700000000000005</v>
      </c>
      <c r="H40794">
        <v>316400</v>
      </c>
      <c r="I40794">
        <v>196700</v>
      </c>
    </row>
    <row r="40795" spans="1:9" x14ac:dyDescent="0.25">
      <c r="A40795" t="s">
        <v>239</v>
      </c>
      <c r="B40795" t="s">
        <v>221</v>
      </c>
      <c r="C40795">
        <v>20091050000</v>
      </c>
      <c r="D40795">
        <v>2016</v>
      </c>
      <c r="E40795">
        <v>114100</v>
      </c>
      <c r="F40795">
        <v>472000</v>
      </c>
      <c r="G40795">
        <v>0.501</v>
      </c>
      <c r="H40795">
        <v>350300</v>
      </c>
      <c r="I40795">
        <v>217700</v>
      </c>
    </row>
    <row r="40796" spans="1:9" x14ac:dyDescent="0.25">
      <c r="A40796" t="s">
        <v>239</v>
      </c>
      <c r="B40796" t="s">
        <v>221</v>
      </c>
      <c r="C40796">
        <v>20091050000</v>
      </c>
      <c r="D40796">
        <v>2017</v>
      </c>
      <c r="E40796">
        <v>129000</v>
      </c>
      <c r="F40796">
        <v>534900</v>
      </c>
      <c r="G40796">
        <v>0.53200000000000003</v>
      </c>
      <c r="H40796">
        <v>370400</v>
      </c>
      <c r="I40796">
        <v>231500</v>
      </c>
    </row>
    <row r="40797" spans="1:9" x14ac:dyDescent="0.25">
      <c r="A40797" t="s">
        <v>239</v>
      </c>
      <c r="B40797" t="s">
        <v>221</v>
      </c>
      <c r="C40797">
        <v>20091050000</v>
      </c>
      <c r="D40797">
        <v>2018</v>
      </c>
      <c r="E40797">
        <v>146300</v>
      </c>
      <c r="F40797">
        <v>604900</v>
      </c>
      <c r="G40797">
        <v>0.56399999999999895</v>
      </c>
      <c r="H40797">
        <v>402400</v>
      </c>
      <c r="I40797">
        <v>248500</v>
      </c>
    </row>
    <row r="40798" spans="1:9" x14ac:dyDescent="0.25">
      <c r="A40798" t="s">
        <v>239</v>
      </c>
      <c r="B40798" t="s">
        <v>221</v>
      </c>
      <c r="C40798">
        <v>20091050000</v>
      </c>
      <c r="D40798">
        <v>2019</v>
      </c>
      <c r="E40798">
        <v>150600</v>
      </c>
      <c r="F40798">
        <v>622600</v>
      </c>
      <c r="G40798">
        <v>0.53900000000000003</v>
      </c>
      <c r="H40798">
        <v>418500</v>
      </c>
      <c r="I40798">
        <v>267500</v>
      </c>
    </row>
    <row r="40799" spans="1:9" x14ac:dyDescent="0.25">
      <c r="A40799" t="s">
        <v>239</v>
      </c>
      <c r="B40799" t="s">
        <v>221</v>
      </c>
      <c r="C40799">
        <v>20091050000</v>
      </c>
      <c r="D40799">
        <v>2020</v>
      </c>
      <c r="E40799">
        <v>172300</v>
      </c>
      <c r="F40799">
        <v>713600</v>
      </c>
      <c r="G40799">
        <v>0.56799999999999895</v>
      </c>
      <c r="H40799">
        <v>439500</v>
      </c>
      <c r="I40799">
        <v>289900</v>
      </c>
    </row>
    <row r="40800" spans="1:9" x14ac:dyDescent="0.25">
      <c r="A40800" t="s">
        <v>239</v>
      </c>
      <c r="B40800" t="s">
        <v>221</v>
      </c>
      <c r="C40800">
        <v>20091050000</v>
      </c>
      <c r="D40800">
        <v>2021</v>
      </c>
      <c r="E40800">
        <v>183200</v>
      </c>
      <c r="F40800">
        <v>762500</v>
      </c>
      <c r="G40800">
        <v>0.57899999999999996</v>
      </c>
      <c r="H40800">
        <v>481800</v>
      </c>
      <c r="I40800">
        <v>301200</v>
      </c>
    </row>
    <row r="40801" spans="1:9" x14ac:dyDescent="0.25">
      <c r="A40801" t="s">
        <v>239</v>
      </c>
      <c r="B40801" t="s">
        <v>221</v>
      </c>
      <c r="C40801">
        <v>20091050000</v>
      </c>
      <c r="D40801">
        <v>2022</v>
      </c>
      <c r="E40801">
        <v>172600</v>
      </c>
      <c r="F40801">
        <v>713300</v>
      </c>
      <c r="G40801">
        <v>0.503</v>
      </c>
      <c r="H40801">
        <v>540300</v>
      </c>
      <c r="I40801">
        <v>326000</v>
      </c>
    </row>
    <row r="40802" spans="1:9" x14ac:dyDescent="0.25">
      <c r="A40802" t="s">
        <v>239</v>
      </c>
      <c r="B40802" t="s">
        <v>221</v>
      </c>
      <c r="C40802">
        <v>20091050100</v>
      </c>
      <c r="D40802">
        <v>2012</v>
      </c>
      <c r="E40802">
        <v>42800</v>
      </c>
      <c r="F40802">
        <v>180600</v>
      </c>
      <c r="G40802">
        <v>0.4</v>
      </c>
      <c r="H40802">
        <v>224800</v>
      </c>
      <c r="I40802">
        <v>101200</v>
      </c>
    </row>
    <row r="40803" spans="1:9" x14ac:dyDescent="0.25">
      <c r="A40803" t="s">
        <v>239</v>
      </c>
      <c r="B40803" t="s">
        <v>221</v>
      </c>
      <c r="C40803">
        <v>20091050100</v>
      </c>
      <c r="D40803">
        <v>2013</v>
      </c>
      <c r="E40803">
        <v>46600</v>
      </c>
      <c r="F40803">
        <v>197600</v>
      </c>
      <c r="G40803">
        <v>0.439</v>
      </c>
      <c r="H40803">
        <v>221900</v>
      </c>
      <c r="I40803">
        <v>100800</v>
      </c>
    </row>
    <row r="40804" spans="1:9" x14ac:dyDescent="0.25">
      <c r="A40804" t="s">
        <v>239</v>
      </c>
      <c r="B40804" t="s">
        <v>221</v>
      </c>
      <c r="C40804">
        <v>20091050100</v>
      </c>
      <c r="D40804">
        <v>2014</v>
      </c>
      <c r="E40804">
        <v>47500</v>
      </c>
      <c r="F40804">
        <v>199900</v>
      </c>
      <c r="G40804">
        <v>0.432</v>
      </c>
      <c r="H40804">
        <v>229700</v>
      </c>
      <c r="I40804">
        <v>103900</v>
      </c>
    </row>
    <row r="40805" spans="1:9" x14ac:dyDescent="0.25">
      <c r="A40805" t="s">
        <v>239</v>
      </c>
      <c r="B40805" t="s">
        <v>221</v>
      </c>
      <c r="C40805">
        <v>20091050100</v>
      </c>
      <c r="D40805">
        <v>2015</v>
      </c>
      <c r="E40805">
        <v>49100</v>
      </c>
      <c r="F40805">
        <v>208600</v>
      </c>
      <c r="G40805">
        <v>0.39900000000000002</v>
      </c>
      <c r="H40805">
        <v>255700</v>
      </c>
      <c r="I40805">
        <v>116700</v>
      </c>
    </row>
    <row r="40806" spans="1:9" x14ac:dyDescent="0.25">
      <c r="A40806" t="s">
        <v>239</v>
      </c>
      <c r="B40806" t="s">
        <v>221</v>
      </c>
      <c r="C40806">
        <v>20091050100</v>
      </c>
      <c r="D40806">
        <v>2016</v>
      </c>
      <c r="E40806">
        <v>55100</v>
      </c>
      <c r="F40806">
        <v>233100</v>
      </c>
      <c r="G40806">
        <v>0.43099999999999999</v>
      </c>
      <c r="H40806">
        <v>263500</v>
      </c>
      <c r="I40806">
        <v>120700</v>
      </c>
    </row>
    <row r="40807" spans="1:9" x14ac:dyDescent="0.25">
      <c r="A40807" t="s">
        <v>239</v>
      </c>
      <c r="B40807" t="s">
        <v>221</v>
      </c>
      <c r="C40807">
        <v>20091050100</v>
      </c>
      <c r="D40807">
        <v>2017</v>
      </c>
      <c r="E40807">
        <v>62100</v>
      </c>
      <c r="F40807">
        <v>261900</v>
      </c>
      <c r="G40807">
        <v>0.435</v>
      </c>
      <c r="H40807">
        <v>294600</v>
      </c>
      <c r="I40807">
        <v>135300</v>
      </c>
    </row>
    <row r="40808" spans="1:9" x14ac:dyDescent="0.25">
      <c r="A40808" t="s">
        <v>239</v>
      </c>
      <c r="B40808" t="s">
        <v>221</v>
      </c>
      <c r="C40808">
        <v>20091050100</v>
      </c>
      <c r="D40808">
        <v>2018</v>
      </c>
      <c r="E40808">
        <v>72800</v>
      </c>
      <c r="F40808">
        <v>309700</v>
      </c>
      <c r="G40808">
        <v>0.48599999999999999</v>
      </c>
      <c r="H40808">
        <v>314200</v>
      </c>
      <c r="I40808">
        <v>142200</v>
      </c>
    </row>
    <row r="40809" spans="1:9" x14ac:dyDescent="0.25">
      <c r="A40809" t="s">
        <v>239</v>
      </c>
      <c r="B40809" t="s">
        <v>221</v>
      </c>
      <c r="C40809">
        <v>20091050100</v>
      </c>
      <c r="D40809">
        <v>2019</v>
      </c>
      <c r="E40809">
        <v>74300</v>
      </c>
      <c r="F40809">
        <v>313300</v>
      </c>
      <c r="G40809">
        <v>0.47</v>
      </c>
      <c r="H40809">
        <v>318400</v>
      </c>
      <c r="I40809">
        <v>148700</v>
      </c>
    </row>
    <row r="40810" spans="1:9" x14ac:dyDescent="0.25">
      <c r="A40810" t="s">
        <v>239</v>
      </c>
      <c r="B40810" t="s">
        <v>221</v>
      </c>
      <c r="C40810">
        <v>20091050100</v>
      </c>
      <c r="D40810">
        <v>2020</v>
      </c>
      <c r="E40810">
        <v>91800</v>
      </c>
      <c r="F40810">
        <v>389600</v>
      </c>
      <c r="G40810">
        <v>0.50900000000000001</v>
      </c>
      <c r="H40810">
        <v>361300</v>
      </c>
      <c r="I40810">
        <v>170100</v>
      </c>
    </row>
    <row r="40811" spans="1:9" x14ac:dyDescent="0.25">
      <c r="A40811" t="s">
        <v>239</v>
      </c>
      <c r="B40811" t="s">
        <v>221</v>
      </c>
      <c r="C40811">
        <v>20091050100</v>
      </c>
      <c r="D40811">
        <v>2021</v>
      </c>
      <c r="E40811">
        <v>100600</v>
      </c>
      <c r="F40811">
        <v>428100</v>
      </c>
      <c r="G40811">
        <v>0.50700000000000001</v>
      </c>
      <c r="H40811">
        <v>407100</v>
      </c>
      <c r="I40811">
        <v>188600</v>
      </c>
    </row>
    <row r="40812" spans="1:9" x14ac:dyDescent="0.25">
      <c r="A40812" t="s">
        <v>239</v>
      </c>
      <c r="B40812" t="s">
        <v>221</v>
      </c>
      <c r="C40812">
        <v>20091050100</v>
      </c>
      <c r="D40812">
        <v>2022</v>
      </c>
      <c r="E40812">
        <v>91600</v>
      </c>
      <c r="F40812">
        <v>388500</v>
      </c>
      <c r="G40812">
        <v>0.42299999999999999</v>
      </c>
      <c r="H40812">
        <v>455600</v>
      </c>
      <c r="I40812">
        <v>205400</v>
      </c>
    </row>
    <row r="40813" spans="1:9" x14ac:dyDescent="0.25">
      <c r="A40813" t="s">
        <v>239</v>
      </c>
      <c r="B40813" t="s">
        <v>221</v>
      </c>
      <c r="C40813">
        <v>20091050200</v>
      </c>
      <c r="D40813">
        <v>2012</v>
      </c>
      <c r="E40813">
        <v>41300</v>
      </c>
      <c r="F40813">
        <v>180900</v>
      </c>
      <c r="G40813">
        <v>0.39900000000000002</v>
      </c>
      <c r="H40813">
        <v>217300</v>
      </c>
      <c r="I40813">
        <v>95100</v>
      </c>
    </row>
    <row r="40814" spans="1:9" x14ac:dyDescent="0.25">
      <c r="A40814" t="s">
        <v>239</v>
      </c>
      <c r="B40814" t="s">
        <v>221</v>
      </c>
      <c r="C40814">
        <v>20091050200</v>
      </c>
      <c r="D40814">
        <v>2013</v>
      </c>
      <c r="E40814">
        <v>39500</v>
      </c>
      <c r="F40814">
        <v>172600</v>
      </c>
      <c r="G40814">
        <v>0.38500000000000001</v>
      </c>
      <c r="H40814">
        <v>213900</v>
      </c>
      <c r="I40814">
        <v>94500</v>
      </c>
    </row>
    <row r="40815" spans="1:9" x14ac:dyDescent="0.25">
      <c r="A40815" t="s">
        <v>239</v>
      </c>
      <c r="B40815" t="s">
        <v>221</v>
      </c>
      <c r="C40815">
        <v>20091050200</v>
      </c>
      <c r="D40815">
        <v>2014</v>
      </c>
      <c r="E40815">
        <v>46100</v>
      </c>
      <c r="F40815">
        <v>202300</v>
      </c>
      <c r="G40815">
        <v>0.40200000000000002</v>
      </c>
      <c r="H40815">
        <v>237000</v>
      </c>
      <c r="I40815">
        <v>105300</v>
      </c>
    </row>
    <row r="40816" spans="1:9" x14ac:dyDescent="0.25">
      <c r="A40816" t="s">
        <v>239</v>
      </c>
      <c r="B40816" t="s">
        <v>221</v>
      </c>
      <c r="C40816">
        <v>20091050200</v>
      </c>
      <c r="D40816">
        <v>2015</v>
      </c>
      <c r="E40816">
        <v>42700</v>
      </c>
      <c r="F40816">
        <v>187200</v>
      </c>
      <c r="G40816">
        <v>0.35899999999999999</v>
      </c>
      <c r="H40816">
        <v>244500</v>
      </c>
      <c r="I40816">
        <v>109400</v>
      </c>
    </row>
    <row r="40817" spans="1:9" x14ac:dyDescent="0.25">
      <c r="A40817" t="s">
        <v>239</v>
      </c>
      <c r="B40817" t="s">
        <v>221</v>
      </c>
      <c r="C40817">
        <v>20091050200</v>
      </c>
      <c r="D40817">
        <v>2016</v>
      </c>
      <c r="E40817">
        <v>52300</v>
      </c>
      <c r="F40817">
        <v>226800</v>
      </c>
      <c r="G40817">
        <v>0.41799999999999998</v>
      </c>
      <c r="H40817">
        <v>254700</v>
      </c>
      <c r="I40817">
        <v>114600</v>
      </c>
    </row>
    <row r="40818" spans="1:9" x14ac:dyDescent="0.25">
      <c r="A40818" t="s">
        <v>239</v>
      </c>
      <c r="B40818" t="s">
        <v>221</v>
      </c>
      <c r="C40818">
        <v>20091050200</v>
      </c>
      <c r="D40818">
        <v>2017</v>
      </c>
      <c r="E40818">
        <v>61200</v>
      </c>
      <c r="F40818">
        <v>268400</v>
      </c>
      <c r="G40818">
        <v>0.45</v>
      </c>
      <c r="H40818">
        <v>275000</v>
      </c>
      <c r="I40818">
        <v>124900</v>
      </c>
    </row>
    <row r="40819" spans="1:9" x14ac:dyDescent="0.25">
      <c r="A40819" t="s">
        <v>239</v>
      </c>
      <c r="B40819" t="s">
        <v>221</v>
      </c>
      <c r="C40819">
        <v>20091050200</v>
      </c>
      <c r="D40819">
        <v>2018</v>
      </c>
      <c r="E40819">
        <v>62600</v>
      </c>
      <c r="F40819">
        <v>271400</v>
      </c>
      <c r="G40819">
        <v>0.42399999999999999</v>
      </c>
      <c r="H40819">
        <v>302900</v>
      </c>
      <c r="I40819">
        <v>135100</v>
      </c>
    </row>
    <row r="40820" spans="1:9" x14ac:dyDescent="0.25">
      <c r="A40820" t="s">
        <v>239</v>
      </c>
      <c r="B40820" t="s">
        <v>221</v>
      </c>
      <c r="C40820">
        <v>20091050200</v>
      </c>
      <c r="D40820">
        <v>2019</v>
      </c>
      <c r="E40820">
        <v>72800</v>
      </c>
      <c r="F40820">
        <v>321600</v>
      </c>
      <c r="G40820">
        <v>0.45900000000000002</v>
      </c>
      <c r="H40820">
        <v>320400</v>
      </c>
      <c r="I40820">
        <v>145700</v>
      </c>
    </row>
    <row r="40821" spans="1:9" x14ac:dyDescent="0.25">
      <c r="A40821" t="s">
        <v>239</v>
      </c>
      <c r="B40821" t="s">
        <v>221</v>
      </c>
      <c r="C40821">
        <v>20091050200</v>
      </c>
      <c r="D40821">
        <v>2020</v>
      </c>
      <c r="E40821">
        <v>84000</v>
      </c>
      <c r="F40821">
        <v>367000</v>
      </c>
      <c r="G40821">
        <v>0.47</v>
      </c>
      <c r="H40821">
        <v>351700</v>
      </c>
      <c r="I40821">
        <v>163900</v>
      </c>
    </row>
    <row r="40822" spans="1:9" x14ac:dyDescent="0.25">
      <c r="A40822" t="s">
        <v>239</v>
      </c>
      <c r="B40822" t="s">
        <v>221</v>
      </c>
      <c r="C40822">
        <v>20091050200</v>
      </c>
      <c r="D40822">
        <v>2021</v>
      </c>
      <c r="E40822">
        <v>85200</v>
      </c>
      <c r="F40822">
        <v>372600</v>
      </c>
      <c r="G40822">
        <v>0.441</v>
      </c>
      <c r="H40822">
        <v>391800</v>
      </c>
      <c r="I40822">
        <v>176800</v>
      </c>
    </row>
    <row r="40823" spans="1:9" x14ac:dyDescent="0.25">
      <c r="A40823" t="s">
        <v>239</v>
      </c>
      <c r="B40823" t="s">
        <v>221</v>
      </c>
      <c r="C40823">
        <v>20091050200</v>
      </c>
      <c r="D40823">
        <v>2022</v>
      </c>
      <c r="E40823">
        <v>85300</v>
      </c>
      <c r="F40823">
        <v>373400</v>
      </c>
      <c r="G40823">
        <v>0.41</v>
      </c>
      <c r="H40823">
        <v>436200</v>
      </c>
      <c r="I40823">
        <v>191200</v>
      </c>
    </row>
    <row r="40824" spans="1:9" x14ac:dyDescent="0.25">
      <c r="A40824" t="s">
        <v>239</v>
      </c>
      <c r="B40824" t="s">
        <v>221</v>
      </c>
      <c r="C40824">
        <v>20091050600</v>
      </c>
      <c r="D40824">
        <v>2012</v>
      </c>
      <c r="E40824">
        <v>44900</v>
      </c>
      <c r="F40824">
        <v>152600</v>
      </c>
      <c r="G40824">
        <v>0.40100000000000002</v>
      </c>
      <c r="H40824">
        <v>219600</v>
      </c>
      <c r="I40824">
        <v>118100</v>
      </c>
    </row>
    <row r="40825" spans="1:9" x14ac:dyDescent="0.25">
      <c r="A40825" t="s">
        <v>239</v>
      </c>
      <c r="B40825" t="s">
        <v>221</v>
      </c>
      <c r="C40825">
        <v>20091050600</v>
      </c>
      <c r="D40825">
        <v>2013</v>
      </c>
      <c r="E40825">
        <v>45300</v>
      </c>
      <c r="F40825">
        <v>154800</v>
      </c>
      <c r="G40825">
        <v>0.38400000000000001</v>
      </c>
      <c r="H40825">
        <v>232400</v>
      </c>
      <c r="I40825">
        <v>125000</v>
      </c>
    </row>
    <row r="40826" spans="1:9" x14ac:dyDescent="0.25">
      <c r="A40826" t="s">
        <v>239</v>
      </c>
      <c r="B40826" t="s">
        <v>221</v>
      </c>
      <c r="C40826">
        <v>20091050600</v>
      </c>
      <c r="D40826">
        <v>2014</v>
      </c>
      <c r="E40826">
        <v>46800</v>
      </c>
      <c r="F40826">
        <v>159700</v>
      </c>
      <c r="G40826">
        <v>0.38700000000000001</v>
      </c>
      <c r="H40826">
        <v>237200</v>
      </c>
      <c r="I40826">
        <v>127200</v>
      </c>
    </row>
    <row r="40827" spans="1:9" x14ac:dyDescent="0.25">
      <c r="A40827" t="s">
        <v>239</v>
      </c>
      <c r="B40827" t="s">
        <v>221</v>
      </c>
      <c r="C40827">
        <v>20091050600</v>
      </c>
      <c r="D40827">
        <v>2015</v>
      </c>
      <c r="E40827">
        <v>50500</v>
      </c>
      <c r="F40827">
        <v>172900</v>
      </c>
      <c r="G40827">
        <v>0.39200000000000002</v>
      </c>
      <c r="H40827">
        <v>250200</v>
      </c>
      <c r="I40827">
        <v>135800</v>
      </c>
    </row>
    <row r="40828" spans="1:9" x14ac:dyDescent="0.25">
      <c r="A40828" t="s">
        <v>239</v>
      </c>
      <c r="B40828" t="s">
        <v>221</v>
      </c>
      <c r="C40828">
        <v>20091050600</v>
      </c>
      <c r="D40828">
        <v>2016</v>
      </c>
      <c r="E40828">
        <v>59500</v>
      </c>
      <c r="F40828">
        <v>203500</v>
      </c>
      <c r="G40828">
        <v>0.435</v>
      </c>
      <c r="H40828">
        <v>265400</v>
      </c>
      <c r="I40828">
        <v>145100</v>
      </c>
    </row>
    <row r="40829" spans="1:9" x14ac:dyDescent="0.25">
      <c r="A40829" t="s">
        <v>239</v>
      </c>
      <c r="B40829" t="s">
        <v>221</v>
      </c>
      <c r="C40829">
        <v>20091050600</v>
      </c>
      <c r="D40829">
        <v>2017</v>
      </c>
      <c r="E40829">
        <v>54400</v>
      </c>
      <c r="F40829">
        <v>185300</v>
      </c>
      <c r="G40829">
        <v>0.377</v>
      </c>
      <c r="H40829">
        <v>279600</v>
      </c>
      <c r="I40829">
        <v>151900</v>
      </c>
    </row>
    <row r="40830" spans="1:9" x14ac:dyDescent="0.25">
      <c r="A40830" t="s">
        <v>239</v>
      </c>
      <c r="B40830" t="s">
        <v>221</v>
      </c>
      <c r="C40830">
        <v>20091050600</v>
      </c>
      <c r="D40830">
        <v>2018</v>
      </c>
      <c r="E40830">
        <v>72400</v>
      </c>
      <c r="F40830">
        <v>250100</v>
      </c>
      <c r="G40830">
        <v>0.45600000000000002</v>
      </c>
      <c r="H40830">
        <v>311600</v>
      </c>
      <c r="I40830">
        <v>167700</v>
      </c>
    </row>
    <row r="40831" spans="1:9" x14ac:dyDescent="0.25">
      <c r="A40831" t="s">
        <v>239</v>
      </c>
      <c r="B40831" t="s">
        <v>221</v>
      </c>
      <c r="C40831">
        <v>20091050600</v>
      </c>
      <c r="D40831">
        <v>2019</v>
      </c>
      <c r="E40831">
        <v>83000</v>
      </c>
      <c r="F40831">
        <v>284200</v>
      </c>
      <c r="G40831">
        <v>0.49299999999999999</v>
      </c>
      <c r="H40831">
        <v>322100</v>
      </c>
      <c r="I40831">
        <v>178500</v>
      </c>
    </row>
    <row r="40832" spans="1:9" x14ac:dyDescent="0.25">
      <c r="A40832" t="s">
        <v>239</v>
      </c>
      <c r="B40832" t="s">
        <v>221</v>
      </c>
      <c r="C40832">
        <v>20091050600</v>
      </c>
      <c r="D40832">
        <v>2020</v>
      </c>
      <c r="E40832">
        <v>89600</v>
      </c>
      <c r="F40832">
        <v>309200</v>
      </c>
      <c r="G40832">
        <v>0.47899999999999998</v>
      </c>
      <c r="H40832">
        <v>357400</v>
      </c>
      <c r="I40832">
        <v>198100</v>
      </c>
    </row>
    <row r="40833" spans="1:9" x14ac:dyDescent="0.25">
      <c r="A40833" t="s">
        <v>239</v>
      </c>
      <c r="B40833" t="s">
        <v>221</v>
      </c>
      <c r="C40833">
        <v>20091050600</v>
      </c>
      <c r="D40833">
        <v>2021</v>
      </c>
      <c r="E40833">
        <v>95200</v>
      </c>
      <c r="F40833">
        <v>327100</v>
      </c>
      <c r="G40833">
        <v>0.47</v>
      </c>
      <c r="H40833">
        <v>391900</v>
      </c>
      <c r="I40833">
        <v>213200</v>
      </c>
    </row>
    <row r="40834" spans="1:9" x14ac:dyDescent="0.25">
      <c r="A40834" t="s">
        <v>239</v>
      </c>
      <c r="B40834" t="s">
        <v>221</v>
      </c>
      <c r="C40834">
        <v>20091050600</v>
      </c>
      <c r="D40834">
        <v>2022</v>
      </c>
      <c r="E40834">
        <v>104500</v>
      </c>
      <c r="F40834">
        <v>356800</v>
      </c>
      <c r="G40834">
        <v>0.46</v>
      </c>
      <c r="H40834">
        <v>454600</v>
      </c>
      <c r="I40834">
        <v>238500</v>
      </c>
    </row>
    <row r="40835" spans="1:9" x14ac:dyDescent="0.25">
      <c r="A40835" t="s">
        <v>239</v>
      </c>
      <c r="B40835" t="s">
        <v>221</v>
      </c>
      <c r="C40835">
        <v>20091050700</v>
      </c>
      <c r="D40835">
        <v>2012</v>
      </c>
      <c r="E40835">
        <v>74100</v>
      </c>
      <c r="F40835">
        <v>256700</v>
      </c>
      <c r="G40835">
        <v>0.48399999999999999</v>
      </c>
      <c r="H40835">
        <v>269000</v>
      </c>
      <c r="I40835">
        <v>161000</v>
      </c>
    </row>
    <row r="40836" spans="1:9" x14ac:dyDescent="0.25">
      <c r="A40836" t="s">
        <v>239</v>
      </c>
      <c r="B40836" t="s">
        <v>221</v>
      </c>
      <c r="C40836">
        <v>20091050700</v>
      </c>
      <c r="D40836">
        <v>2013</v>
      </c>
      <c r="E40836">
        <v>73700</v>
      </c>
      <c r="F40836">
        <v>259700</v>
      </c>
      <c r="G40836">
        <v>0.48399999999999999</v>
      </c>
      <c r="H40836">
        <v>272800</v>
      </c>
      <c r="I40836">
        <v>160300</v>
      </c>
    </row>
    <row r="40837" spans="1:9" x14ac:dyDescent="0.25">
      <c r="A40837" t="s">
        <v>239</v>
      </c>
      <c r="B40837" t="s">
        <v>221</v>
      </c>
      <c r="C40837">
        <v>20091050700</v>
      </c>
      <c r="D40837">
        <v>2014</v>
      </c>
      <c r="E40837">
        <v>89800</v>
      </c>
      <c r="F40837">
        <v>311300</v>
      </c>
      <c r="G40837">
        <v>0.53900000000000003</v>
      </c>
      <c r="H40837">
        <v>291000</v>
      </c>
      <c r="I40837">
        <v>175300</v>
      </c>
    </row>
    <row r="40838" spans="1:9" x14ac:dyDescent="0.25">
      <c r="A40838" t="s">
        <v>239</v>
      </c>
      <c r="B40838" t="s">
        <v>221</v>
      </c>
      <c r="C40838">
        <v>20091050700</v>
      </c>
      <c r="D40838">
        <v>2015</v>
      </c>
      <c r="E40838">
        <v>94500</v>
      </c>
      <c r="F40838">
        <v>330300</v>
      </c>
      <c r="G40838">
        <v>0.51400000000000001</v>
      </c>
      <c r="H40838">
        <v>312400</v>
      </c>
      <c r="I40838">
        <v>193600</v>
      </c>
    </row>
    <row r="40839" spans="1:9" x14ac:dyDescent="0.25">
      <c r="A40839" t="s">
        <v>239</v>
      </c>
      <c r="B40839" t="s">
        <v>221</v>
      </c>
      <c r="C40839">
        <v>20091050700</v>
      </c>
      <c r="D40839">
        <v>2016</v>
      </c>
      <c r="E40839">
        <v>110700</v>
      </c>
      <c r="F40839">
        <v>383800</v>
      </c>
      <c r="G40839">
        <v>0.55000000000000004</v>
      </c>
      <c r="H40839">
        <v>338000</v>
      </c>
      <c r="I40839">
        <v>212600</v>
      </c>
    </row>
    <row r="40840" spans="1:9" x14ac:dyDescent="0.25">
      <c r="A40840" t="s">
        <v>239</v>
      </c>
      <c r="B40840" t="s">
        <v>221</v>
      </c>
      <c r="C40840">
        <v>20091050700</v>
      </c>
      <c r="D40840">
        <v>2017</v>
      </c>
      <c r="E40840">
        <v>119700</v>
      </c>
      <c r="F40840">
        <v>414000</v>
      </c>
      <c r="G40840">
        <v>0.56200000000000006</v>
      </c>
      <c r="H40840">
        <v>358200</v>
      </c>
      <c r="I40840">
        <v>223300</v>
      </c>
    </row>
    <row r="40841" spans="1:9" x14ac:dyDescent="0.25">
      <c r="A40841" t="s">
        <v>239</v>
      </c>
      <c r="B40841" t="s">
        <v>221</v>
      </c>
      <c r="C40841">
        <v>20091050700</v>
      </c>
      <c r="D40841">
        <v>2018</v>
      </c>
      <c r="E40841">
        <v>135000</v>
      </c>
      <c r="F40841">
        <v>467800</v>
      </c>
      <c r="G40841">
        <v>0.6</v>
      </c>
      <c r="H40841">
        <v>382400</v>
      </c>
      <c r="I40841">
        <v>234700</v>
      </c>
    </row>
    <row r="40842" spans="1:9" x14ac:dyDescent="0.25">
      <c r="A40842" t="s">
        <v>239</v>
      </c>
      <c r="B40842" t="s">
        <v>221</v>
      </c>
      <c r="C40842">
        <v>20091050700</v>
      </c>
      <c r="D40842">
        <v>2019</v>
      </c>
      <c r="E40842">
        <v>136300</v>
      </c>
      <c r="F40842">
        <v>469600</v>
      </c>
      <c r="G40842">
        <v>0.56499999999999895</v>
      </c>
      <c r="H40842">
        <v>399000</v>
      </c>
      <c r="I40842">
        <v>253300</v>
      </c>
    </row>
    <row r="40843" spans="1:9" x14ac:dyDescent="0.25">
      <c r="A40843" t="s">
        <v>239</v>
      </c>
      <c r="B40843" t="s">
        <v>221</v>
      </c>
      <c r="C40843">
        <v>20091050700</v>
      </c>
      <c r="D40843">
        <v>2020</v>
      </c>
      <c r="E40843">
        <v>165100</v>
      </c>
      <c r="F40843">
        <v>571200</v>
      </c>
      <c r="G40843">
        <v>0.60299999999999998</v>
      </c>
      <c r="H40843">
        <v>429300</v>
      </c>
      <c r="I40843">
        <v>288300</v>
      </c>
    </row>
    <row r="40844" spans="1:9" x14ac:dyDescent="0.25">
      <c r="A40844" t="s">
        <v>239</v>
      </c>
      <c r="B40844" t="s">
        <v>221</v>
      </c>
      <c r="C40844">
        <v>20091050700</v>
      </c>
      <c r="D40844">
        <v>2021</v>
      </c>
      <c r="E40844">
        <v>191100</v>
      </c>
      <c r="F40844">
        <v>645600</v>
      </c>
      <c r="G40844">
        <v>0.626</v>
      </c>
      <c r="H40844">
        <v>475500</v>
      </c>
      <c r="I40844">
        <v>325200</v>
      </c>
    </row>
    <row r="40845" spans="1:9" x14ac:dyDescent="0.25">
      <c r="A40845" t="s">
        <v>239</v>
      </c>
      <c r="B40845" t="s">
        <v>221</v>
      </c>
      <c r="C40845">
        <v>20091050700</v>
      </c>
      <c r="D40845">
        <v>2022</v>
      </c>
      <c r="E40845">
        <v>220600</v>
      </c>
      <c r="F40845">
        <v>739500</v>
      </c>
      <c r="G40845">
        <v>0.61599999999999999</v>
      </c>
      <c r="H40845">
        <v>573200</v>
      </c>
      <c r="I40845">
        <v>378500</v>
      </c>
    </row>
    <row r="40846" spans="1:9" x14ac:dyDescent="0.25">
      <c r="A40846" t="s">
        <v>239</v>
      </c>
      <c r="B40846" t="s">
        <v>221</v>
      </c>
      <c r="C40846">
        <v>20091050800</v>
      </c>
      <c r="D40846">
        <v>2012</v>
      </c>
      <c r="E40846">
        <v>279000</v>
      </c>
      <c r="F40846">
        <v>691200</v>
      </c>
      <c r="G40846">
        <v>0.64600000000000002</v>
      </c>
      <c r="H40846">
        <v>469100</v>
      </c>
      <c r="I40846">
        <v>588600</v>
      </c>
    </row>
    <row r="40847" spans="1:9" x14ac:dyDescent="0.25">
      <c r="A40847" t="s">
        <v>239</v>
      </c>
      <c r="B40847" t="s">
        <v>221</v>
      </c>
      <c r="C40847">
        <v>20091050800</v>
      </c>
      <c r="D40847">
        <v>2013</v>
      </c>
      <c r="E40847">
        <v>240700</v>
      </c>
      <c r="F40847">
        <v>592200</v>
      </c>
      <c r="G40847">
        <v>0.56100000000000005</v>
      </c>
      <c r="H40847">
        <v>469300</v>
      </c>
      <c r="I40847">
        <v>582700</v>
      </c>
    </row>
    <row r="40848" spans="1:9" x14ac:dyDescent="0.25">
      <c r="A40848" t="s">
        <v>239</v>
      </c>
      <c r="B40848" t="s">
        <v>221</v>
      </c>
      <c r="C40848">
        <v>20091050800</v>
      </c>
      <c r="D40848">
        <v>2014</v>
      </c>
      <c r="E40848">
        <v>266700</v>
      </c>
      <c r="F40848">
        <v>657300</v>
      </c>
      <c r="G40848">
        <v>0.624</v>
      </c>
      <c r="H40848">
        <v>467700</v>
      </c>
      <c r="I40848">
        <v>576900</v>
      </c>
    </row>
    <row r="40849" spans="1:9" x14ac:dyDescent="0.25">
      <c r="A40849" t="s">
        <v>239</v>
      </c>
      <c r="B40849" t="s">
        <v>221</v>
      </c>
      <c r="C40849">
        <v>20091050800</v>
      </c>
      <c r="D40849">
        <v>2015</v>
      </c>
      <c r="E40849">
        <v>308400</v>
      </c>
      <c r="F40849">
        <v>757200</v>
      </c>
      <c r="G40849">
        <v>0.64300000000000002</v>
      </c>
      <c r="H40849">
        <v>520700</v>
      </c>
      <c r="I40849">
        <v>647200</v>
      </c>
    </row>
    <row r="40850" spans="1:9" x14ac:dyDescent="0.25">
      <c r="A40850" t="s">
        <v>239</v>
      </c>
      <c r="B40850" t="s">
        <v>221</v>
      </c>
      <c r="C40850">
        <v>20091050800</v>
      </c>
      <c r="D40850">
        <v>2016</v>
      </c>
      <c r="E40850">
        <v>302800</v>
      </c>
      <c r="F40850">
        <v>740900</v>
      </c>
      <c r="G40850">
        <v>0.52900000000000003</v>
      </c>
      <c r="H40850">
        <v>600400</v>
      </c>
      <c r="I40850">
        <v>774600</v>
      </c>
    </row>
    <row r="40851" spans="1:9" x14ac:dyDescent="0.25">
      <c r="A40851" t="s">
        <v>239</v>
      </c>
      <c r="B40851" t="s">
        <v>221</v>
      </c>
      <c r="C40851">
        <v>20091050800</v>
      </c>
      <c r="D40851">
        <v>2017</v>
      </c>
      <c r="E40851">
        <v>304500</v>
      </c>
      <c r="F40851">
        <v>750600</v>
      </c>
      <c r="G40851">
        <v>0.55900000000000005</v>
      </c>
      <c r="H40851">
        <v>588900</v>
      </c>
      <c r="I40851">
        <v>737200</v>
      </c>
    </row>
    <row r="40852" spans="1:9" x14ac:dyDescent="0.25">
      <c r="A40852" t="s">
        <v>239</v>
      </c>
      <c r="B40852" t="s">
        <v>221</v>
      </c>
      <c r="C40852">
        <v>20091050800</v>
      </c>
      <c r="D40852">
        <v>2018</v>
      </c>
      <c r="E40852">
        <v>310500</v>
      </c>
      <c r="F40852">
        <v>768100</v>
      </c>
      <c r="G40852">
        <v>0.61799999999999999</v>
      </c>
      <c r="H40852">
        <v>549000</v>
      </c>
      <c r="I40852">
        <v>676200</v>
      </c>
    </row>
    <row r="40853" spans="1:9" x14ac:dyDescent="0.25">
      <c r="A40853" t="s">
        <v>239</v>
      </c>
      <c r="B40853" t="s">
        <v>221</v>
      </c>
      <c r="C40853">
        <v>20091050800</v>
      </c>
      <c r="D40853">
        <v>2019</v>
      </c>
      <c r="E40853">
        <v>286600</v>
      </c>
      <c r="F40853">
        <v>702100</v>
      </c>
      <c r="G40853">
        <v>0.51900000000000002</v>
      </c>
      <c r="H40853">
        <v>585200</v>
      </c>
      <c r="I40853">
        <v>736900</v>
      </c>
    </row>
    <row r="40854" spans="1:9" x14ac:dyDescent="0.25">
      <c r="A40854" t="s">
        <v>239</v>
      </c>
      <c r="B40854" t="s">
        <v>221</v>
      </c>
      <c r="C40854">
        <v>20091050800</v>
      </c>
      <c r="D40854">
        <v>2020</v>
      </c>
      <c r="E40854">
        <v>371600</v>
      </c>
      <c r="F40854">
        <v>899500</v>
      </c>
      <c r="G40854">
        <v>0.56699999999999895</v>
      </c>
      <c r="H40854">
        <v>667500</v>
      </c>
      <c r="I40854">
        <v>886400</v>
      </c>
    </row>
    <row r="40855" spans="1:9" x14ac:dyDescent="0.25">
      <c r="A40855" t="s">
        <v>239</v>
      </c>
      <c r="B40855" t="s">
        <v>221</v>
      </c>
      <c r="C40855">
        <v>20091050800</v>
      </c>
      <c r="D40855">
        <v>2021</v>
      </c>
      <c r="E40855">
        <v>407900</v>
      </c>
      <c r="F40855">
        <v>972000</v>
      </c>
      <c r="G40855">
        <v>0.56799999999999895</v>
      </c>
      <c r="H40855">
        <v>733600</v>
      </c>
      <c r="I40855">
        <v>968800</v>
      </c>
    </row>
    <row r="40856" spans="1:9" x14ac:dyDescent="0.25">
      <c r="A40856" t="s">
        <v>239</v>
      </c>
      <c r="B40856" t="s">
        <v>221</v>
      </c>
      <c r="C40856">
        <v>20091050800</v>
      </c>
      <c r="D40856">
        <v>2022</v>
      </c>
      <c r="E40856">
        <v>444200</v>
      </c>
      <c r="F40856">
        <v>1044500</v>
      </c>
      <c r="G40856">
        <v>0.56899999999999995</v>
      </c>
      <c r="H40856">
        <v>799700</v>
      </c>
      <c r="I40856">
        <v>1051200</v>
      </c>
    </row>
    <row r="40857" spans="1:9" x14ac:dyDescent="0.25">
      <c r="A40857" t="s">
        <v>239</v>
      </c>
      <c r="B40857" t="s">
        <v>221</v>
      </c>
      <c r="C40857">
        <v>20091050900</v>
      </c>
      <c r="D40857">
        <v>2012</v>
      </c>
      <c r="E40857">
        <v>141400</v>
      </c>
      <c r="F40857">
        <v>508700</v>
      </c>
      <c r="G40857">
        <v>0.55800000000000005</v>
      </c>
      <c r="H40857">
        <v>342900</v>
      </c>
      <c r="I40857">
        <v>288700</v>
      </c>
    </row>
    <row r="40858" spans="1:9" x14ac:dyDescent="0.25">
      <c r="A40858" t="s">
        <v>239</v>
      </c>
      <c r="B40858" t="s">
        <v>221</v>
      </c>
      <c r="C40858">
        <v>20091050900</v>
      </c>
      <c r="D40858">
        <v>2013</v>
      </c>
      <c r="E40858">
        <v>149200</v>
      </c>
      <c r="F40858">
        <v>534100</v>
      </c>
      <c r="G40858">
        <v>0.56299999999999895</v>
      </c>
      <c r="H40858">
        <v>356800</v>
      </c>
      <c r="I40858">
        <v>304400</v>
      </c>
    </row>
    <row r="40859" spans="1:9" x14ac:dyDescent="0.25">
      <c r="A40859" t="s">
        <v>239</v>
      </c>
      <c r="B40859" t="s">
        <v>221</v>
      </c>
      <c r="C40859">
        <v>20091050900</v>
      </c>
      <c r="D40859">
        <v>2014</v>
      </c>
      <c r="E40859">
        <v>148600</v>
      </c>
      <c r="F40859">
        <v>534400</v>
      </c>
      <c r="G40859">
        <v>0.57099999999999995</v>
      </c>
      <c r="H40859">
        <v>362700</v>
      </c>
      <c r="I40859">
        <v>295800</v>
      </c>
    </row>
    <row r="40860" spans="1:9" x14ac:dyDescent="0.25">
      <c r="A40860" t="s">
        <v>239</v>
      </c>
      <c r="B40860" t="s">
        <v>221</v>
      </c>
      <c r="C40860">
        <v>20091050900</v>
      </c>
      <c r="D40860">
        <v>2015</v>
      </c>
      <c r="E40860">
        <v>180700</v>
      </c>
      <c r="F40860">
        <v>653100</v>
      </c>
      <c r="G40860">
        <v>0.61099999999999999</v>
      </c>
      <c r="H40860">
        <v>398700</v>
      </c>
      <c r="I40860">
        <v>336800</v>
      </c>
    </row>
    <row r="40861" spans="1:9" x14ac:dyDescent="0.25">
      <c r="A40861" t="s">
        <v>239</v>
      </c>
      <c r="B40861" t="s">
        <v>221</v>
      </c>
      <c r="C40861">
        <v>20091050900</v>
      </c>
      <c r="D40861">
        <v>2016</v>
      </c>
      <c r="E40861">
        <v>162700</v>
      </c>
      <c r="F40861">
        <v>578600</v>
      </c>
      <c r="G40861">
        <v>0.47799999999999998</v>
      </c>
      <c r="H40861">
        <v>450400</v>
      </c>
      <c r="I40861">
        <v>385800</v>
      </c>
    </row>
    <row r="40862" spans="1:9" x14ac:dyDescent="0.25">
      <c r="A40862" t="s">
        <v>239</v>
      </c>
      <c r="B40862" t="s">
        <v>221</v>
      </c>
      <c r="C40862">
        <v>20091050900</v>
      </c>
      <c r="D40862">
        <v>2017</v>
      </c>
      <c r="E40862">
        <v>174900</v>
      </c>
      <c r="F40862">
        <v>618400</v>
      </c>
      <c r="G40862">
        <v>0.51300000000000001</v>
      </c>
      <c r="H40862">
        <v>455600</v>
      </c>
      <c r="I40862">
        <v>384100</v>
      </c>
    </row>
    <row r="40863" spans="1:9" x14ac:dyDescent="0.25">
      <c r="A40863" t="s">
        <v>239</v>
      </c>
      <c r="B40863" t="s">
        <v>221</v>
      </c>
      <c r="C40863">
        <v>20091050900</v>
      </c>
      <c r="D40863">
        <v>2018</v>
      </c>
      <c r="E40863">
        <v>204800</v>
      </c>
      <c r="F40863">
        <v>727200</v>
      </c>
      <c r="G40863">
        <v>0.59299999999999997</v>
      </c>
      <c r="H40863">
        <v>465900</v>
      </c>
      <c r="I40863">
        <v>388400</v>
      </c>
    </row>
    <row r="40864" spans="1:9" x14ac:dyDescent="0.25">
      <c r="A40864" t="s">
        <v>239</v>
      </c>
      <c r="B40864" t="s">
        <v>221</v>
      </c>
      <c r="C40864">
        <v>20091050900</v>
      </c>
      <c r="D40864">
        <v>2019</v>
      </c>
      <c r="E40864">
        <v>195200</v>
      </c>
      <c r="F40864">
        <v>677600</v>
      </c>
      <c r="G40864">
        <v>0.503</v>
      </c>
      <c r="H40864">
        <v>506000</v>
      </c>
      <c r="I40864">
        <v>432900</v>
      </c>
    </row>
    <row r="40865" spans="1:9" x14ac:dyDescent="0.25">
      <c r="A40865" t="s">
        <v>239</v>
      </c>
      <c r="B40865" t="s">
        <v>221</v>
      </c>
      <c r="C40865">
        <v>20091050900</v>
      </c>
      <c r="D40865">
        <v>2020</v>
      </c>
      <c r="E40865">
        <v>242100</v>
      </c>
      <c r="F40865">
        <v>837900</v>
      </c>
      <c r="G40865">
        <v>0.56299999999999895</v>
      </c>
      <c r="H40865">
        <v>531700</v>
      </c>
      <c r="I40865">
        <v>478400</v>
      </c>
    </row>
    <row r="40866" spans="1:9" x14ac:dyDescent="0.25">
      <c r="A40866" t="s">
        <v>239</v>
      </c>
      <c r="B40866" t="s">
        <v>221</v>
      </c>
      <c r="C40866">
        <v>20091050900</v>
      </c>
      <c r="D40866">
        <v>2021</v>
      </c>
      <c r="E40866">
        <v>252700</v>
      </c>
      <c r="F40866">
        <v>882900</v>
      </c>
      <c r="G40866">
        <v>0.57499999999999996</v>
      </c>
      <c r="H40866">
        <v>578200</v>
      </c>
      <c r="I40866">
        <v>491400</v>
      </c>
    </row>
    <row r="40867" spans="1:9" x14ac:dyDescent="0.25">
      <c r="A40867" t="s">
        <v>239</v>
      </c>
      <c r="B40867" t="s">
        <v>221</v>
      </c>
      <c r="C40867">
        <v>20091050900</v>
      </c>
      <c r="D40867">
        <v>2022</v>
      </c>
      <c r="E40867">
        <v>290600</v>
      </c>
      <c r="F40867">
        <v>997100</v>
      </c>
      <c r="G40867">
        <v>0.58299999999999996</v>
      </c>
      <c r="H40867">
        <v>650000</v>
      </c>
      <c r="I40867">
        <v>558000</v>
      </c>
    </row>
    <row r="40868" spans="1:9" x14ac:dyDescent="0.25">
      <c r="A40868" t="s">
        <v>239</v>
      </c>
      <c r="B40868" t="s">
        <v>221</v>
      </c>
      <c r="C40868">
        <v>20091051000</v>
      </c>
      <c r="D40868">
        <v>2012</v>
      </c>
      <c r="E40868">
        <v>62900</v>
      </c>
      <c r="F40868">
        <v>273100</v>
      </c>
      <c r="G40868">
        <v>0.46300000000000002</v>
      </c>
      <c r="H40868">
        <v>257100</v>
      </c>
      <c r="I40868">
        <v>127900</v>
      </c>
    </row>
    <row r="40869" spans="1:9" x14ac:dyDescent="0.25">
      <c r="A40869" t="s">
        <v>239</v>
      </c>
      <c r="B40869" t="s">
        <v>221</v>
      </c>
      <c r="C40869">
        <v>20091051000</v>
      </c>
      <c r="D40869">
        <v>2013</v>
      </c>
      <c r="E40869">
        <v>71600</v>
      </c>
      <c r="F40869">
        <v>310400</v>
      </c>
      <c r="G40869">
        <v>0.48399999999999999</v>
      </c>
      <c r="H40869">
        <v>275300</v>
      </c>
      <c r="I40869">
        <v>139300</v>
      </c>
    </row>
    <row r="40870" spans="1:9" x14ac:dyDescent="0.25">
      <c r="A40870" t="s">
        <v>239</v>
      </c>
      <c r="B40870" t="s">
        <v>221</v>
      </c>
      <c r="C40870">
        <v>20091051000</v>
      </c>
      <c r="D40870">
        <v>2014</v>
      </c>
      <c r="E40870">
        <v>83100</v>
      </c>
      <c r="F40870">
        <v>360000</v>
      </c>
      <c r="G40870">
        <v>0.54</v>
      </c>
      <c r="H40870">
        <v>284300</v>
      </c>
      <c r="I40870">
        <v>144700</v>
      </c>
    </row>
    <row r="40871" spans="1:9" x14ac:dyDescent="0.25">
      <c r="A40871" t="s">
        <v>239</v>
      </c>
      <c r="B40871" t="s">
        <v>221</v>
      </c>
      <c r="C40871">
        <v>20091051000</v>
      </c>
      <c r="D40871">
        <v>2015</v>
      </c>
      <c r="E40871">
        <v>90100</v>
      </c>
      <c r="F40871">
        <v>390300</v>
      </c>
      <c r="G40871">
        <v>0.53300000000000003</v>
      </c>
      <c r="H40871">
        <v>311800</v>
      </c>
      <c r="I40871">
        <v>158800</v>
      </c>
    </row>
    <row r="40872" spans="1:9" x14ac:dyDescent="0.25">
      <c r="A40872" t="s">
        <v>239</v>
      </c>
      <c r="B40872" t="s">
        <v>221</v>
      </c>
      <c r="C40872">
        <v>20091051000</v>
      </c>
      <c r="D40872">
        <v>2016</v>
      </c>
      <c r="E40872">
        <v>102100</v>
      </c>
      <c r="F40872">
        <v>441400</v>
      </c>
      <c r="G40872">
        <v>0.54900000000000004</v>
      </c>
      <c r="H40872">
        <v>333100</v>
      </c>
      <c r="I40872">
        <v>175000</v>
      </c>
    </row>
    <row r="40873" spans="1:9" x14ac:dyDescent="0.25">
      <c r="A40873" t="s">
        <v>239</v>
      </c>
      <c r="B40873" t="s">
        <v>221</v>
      </c>
      <c r="C40873">
        <v>20091051000</v>
      </c>
      <c r="D40873">
        <v>2017</v>
      </c>
      <c r="E40873">
        <v>114500</v>
      </c>
      <c r="F40873">
        <v>494700</v>
      </c>
      <c r="G40873">
        <v>0.58399999999999996</v>
      </c>
      <c r="H40873">
        <v>351700</v>
      </c>
      <c r="I40873">
        <v>184100</v>
      </c>
    </row>
    <row r="40874" spans="1:9" x14ac:dyDescent="0.25">
      <c r="A40874" t="s">
        <v>239</v>
      </c>
      <c r="B40874" t="s">
        <v>221</v>
      </c>
      <c r="C40874">
        <v>20091051000</v>
      </c>
      <c r="D40874">
        <v>2018</v>
      </c>
      <c r="E40874">
        <v>125500</v>
      </c>
      <c r="F40874">
        <v>542400</v>
      </c>
      <c r="G40874">
        <v>0.58799999999999997</v>
      </c>
      <c r="H40874">
        <v>387900</v>
      </c>
      <c r="I40874">
        <v>200900</v>
      </c>
    </row>
    <row r="40875" spans="1:9" x14ac:dyDescent="0.25">
      <c r="A40875" t="s">
        <v>239</v>
      </c>
      <c r="B40875" t="s">
        <v>221</v>
      </c>
      <c r="C40875">
        <v>20091051000</v>
      </c>
      <c r="D40875">
        <v>2019</v>
      </c>
      <c r="E40875">
        <v>142600</v>
      </c>
      <c r="F40875">
        <v>616400</v>
      </c>
      <c r="G40875">
        <v>0.61499999999999999</v>
      </c>
      <c r="H40875">
        <v>401500</v>
      </c>
      <c r="I40875">
        <v>218500</v>
      </c>
    </row>
    <row r="40876" spans="1:9" x14ac:dyDescent="0.25">
      <c r="A40876" t="s">
        <v>239</v>
      </c>
      <c r="B40876" t="s">
        <v>221</v>
      </c>
      <c r="C40876">
        <v>20091051000</v>
      </c>
      <c r="D40876">
        <v>2020</v>
      </c>
      <c r="E40876">
        <v>173000</v>
      </c>
      <c r="F40876">
        <v>750100</v>
      </c>
      <c r="G40876">
        <v>0.629</v>
      </c>
      <c r="H40876">
        <v>434900</v>
      </c>
      <c r="I40876">
        <v>259100</v>
      </c>
    </row>
    <row r="40877" spans="1:9" x14ac:dyDescent="0.25">
      <c r="A40877" t="s">
        <v>239</v>
      </c>
      <c r="B40877" t="s">
        <v>221</v>
      </c>
      <c r="C40877">
        <v>20091051000</v>
      </c>
      <c r="D40877">
        <v>2021</v>
      </c>
      <c r="E40877">
        <v>190300</v>
      </c>
      <c r="F40877">
        <v>823900</v>
      </c>
      <c r="G40877">
        <v>0.64100000000000001</v>
      </c>
      <c r="H40877">
        <v>484600</v>
      </c>
      <c r="I40877">
        <v>279300</v>
      </c>
    </row>
    <row r="40878" spans="1:9" x14ac:dyDescent="0.25">
      <c r="A40878" t="s">
        <v>239</v>
      </c>
      <c r="B40878" t="s">
        <v>221</v>
      </c>
      <c r="C40878">
        <v>20091051000</v>
      </c>
      <c r="D40878">
        <v>2022</v>
      </c>
      <c r="E40878">
        <v>221500</v>
      </c>
      <c r="F40878">
        <v>950800</v>
      </c>
      <c r="G40878">
        <v>0.66500000000000004</v>
      </c>
      <c r="H40878">
        <v>538300</v>
      </c>
      <c r="I40878">
        <v>314800</v>
      </c>
    </row>
    <row r="40879" spans="1:9" x14ac:dyDescent="0.25">
      <c r="A40879" t="s">
        <v>239</v>
      </c>
      <c r="B40879" t="s">
        <v>221</v>
      </c>
      <c r="C40879">
        <v>20091051100</v>
      </c>
      <c r="D40879">
        <v>2012</v>
      </c>
      <c r="E40879">
        <v>32700</v>
      </c>
      <c r="F40879">
        <v>116200</v>
      </c>
      <c r="G40879">
        <v>0.35599999999999998</v>
      </c>
      <c r="H40879">
        <v>198200</v>
      </c>
      <c r="I40879">
        <v>94800</v>
      </c>
    </row>
    <row r="40880" spans="1:9" x14ac:dyDescent="0.25">
      <c r="A40880" t="s">
        <v>239</v>
      </c>
      <c r="B40880" t="s">
        <v>221</v>
      </c>
      <c r="C40880">
        <v>20091051100</v>
      </c>
      <c r="D40880">
        <v>2013</v>
      </c>
      <c r="E40880">
        <v>34600</v>
      </c>
      <c r="F40880">
        <v>123100</v>
      </c>
      <c r="G40880">
        <v>0.374</v>
      </c>
      <c r="H40880">
        <v>202800</v>
      </c>
      <c r="I40880">
        <v>96300</v>
      </c>
    </row>
    <row r="40881" spans="1:9" x14ac:dyDescent="0.25">
      <c r="A40881" t="s">
        <v>239</v>
      </c>
      <c r="B40881" t="s">
        <v>221</v>
      </c>
      <c r="C40881">
        <v>20091051100</v>
      </c>
      <c r="D40881">
        <v>2014</v>
      </c>
      <c r="E40881">
        <v>38600</v>
      </c>
      <c r="F40881">
        <v>137700</v>
      </c>
      <c r="G40881">
        <v>0.40799999999999997</v>
      </c>
      <c r="H40881">
        <v>206400</v>
      </c>
      <c r="I40881">
        <v>98000</v>
      </c>
    </row>
    <row r="40882" spans="1:9" x14ac:dyDescent="0.25">
      <c r="A40882" t="s">
        <v>239</v>
      </c>
      <c r="B40882" t="s">
        <v>221</v>
      </c>
      <c r="C40882">
        <v>20091051100</v>
      </c>
      <c r="D40882">
        <v>2015</v>
      </c>
      <c r="E40882">
        <v>38600</v>
      </c>
      <c r="F40882">
        <v>137800</v>
      </c>
      <c r="G40882">
        <v>0.371</v>
      </c>
      <c r="H40882">
        <v>224500</v>
      </c>
      <c r="I40882">
        <v>107500</v>
      </c>
    </row>
    <row r="40883" spans="1:9" x14ac:dyDescent="0.25">
      <c r="A40883" t="s">
        <v>239</v>
      </c>
      <c r="B40883" t="s">
        <v>221</v>
      </c>
      <c r="C40883">
        <v>20091051100</v>
      </c>
      <c r="D40883">
        <v>2016</v>
      </c>
      <c r="E40883">
        <v>47700</v>
      </c>
      <c r="F40883">
        <v>169000</v>
      </c>
      <c r="G40883">
        <v>0.41699999999999998</v>
      </c>
      <c r="H40883">
        <v>243600</v>
      </c>
      <c r="I40883">
        <v>117900</v>
      </c>
    </row>
    <row r="40884" spans="1:9" x14ac:dyDescent="0.25">
      <c r="A40884" t="s">
        <v>239</v>
      </c>
      <c r="B40884" t="s">
        <v>221</v>
      </c>
      <c r="C40884">
        <v>20091051100</v>
      </c>
      <c r="D40884">
        <v>2017</v>
      </c>
      <c r="E40884">
        <v>40500</v>
      </c>
      <c r="F40884">
        <v>143600</v>
      </c>
      <c r="G40884">
        <v>0.33300000000000002</v>
      </c>
      <c r="H40884">
        <v>261200</v>
      </c>
      <c r="I40884">
        <v>125700</v>
      </c>
    </row>
    <row r="40885" spans="1:9" x14ac:dyDescent="0.25">
      <c r="A40885" t="s">
        <v>239</v>
      </c>
      <c r="B40885" t="s">
        <v>221</v>
      </c>
      <c r="C40885">
        <v>20091051100</v>
      </c>
      <c r="D40885">
        <v>2018</v>
      </c>
      <c r="E40885">
        <v>53100</v>
      </c>
      <c r="F40885">
        <v>187300</v>
      </c>
      <c r="G40885">
        <v>0.41299999999999998</v>
      </c>
      <c r="H40885">
        <v>277800</v>
      </c>
      <c r="I40885">
        <v>132600</v>
      </c>
    </row>
    <row r="40886" spans="1:9" x14ac:dyDescent="0.25">
      <c r="A40886" t="s">
        <v>239</v>
      </c>
      <c r="B40886" t="s">
        <v>221</v>
      </c>
      <c r="C40886">
        <v>20091051100</v>
      </c>
      <c r="D40886">
        <v>2019</v>
      </c>
      <c r="E40886">
        <v>52800</v>
      </c>
      <c r="F40886">
        <v>186500</v>
      </c>
      <c r="G40886">
        <v>0.38400000000000001</v>
      </c>
      <c r="H40886">
        <v>297000</v>
      </c>
      <c r="I40886">
        <v>141300</v>
      </c>
    </row>
    <row r="40887" spans="1:9" x14ac:dyDescent="0.25">
      <c r="A40887" t="s">
        <v>239</v>
      </c>
      <c r="B40887" t="s">
        <v>221</v>
      </c>
      <c r="C40887">
        <v>20091051100</v>
      </c>
      <c r="D40887">
        <v>2020</v>
      </c>
      <c r="E40887">
        <v>68700</v>
      </c>
      <c r="F40887">
        <v>244100</v>
      </c>
      <c r="G40887">
        <v>0.44600000000000001</v>
      </c>
      <c r="H40887">
        <v>326400</v>
      </c>
      <c r="I40887">
        <v>158100</v>
      </c>
    </row>
    <row r="40888" spans="1:9" x14ac:dyDescent="0.25">
      <c r="A40888" t="s">
        <v>239</v>
      </c>
      <c r="B40888" t="s">
        <v>221</v>
      </c>
      <c r="C40888">
        <v>20091051100</v>
      </c>
      <c r="D40888">
        <v>2021</v>
      </c>
      <c r="E40888">
        <v>69800</v>
      </c>
      <c r="F40888">
        <v>246100</v>
      </c>
      <c r="G40888">
        <v>0.41599999999999998</v>
      </c>
      <c r="H40888">
        <v>356400</v>
      </c>
      <c r="I40888">
        <v>173600</v>
      </c>
    </row>
    <row r="40889" spans="1:9" x14ac:dyDescent="0.25">
      <c r="A40889" t="s">
        <v>239</v>
      </c>
      <c r="B40889" t="s">
        <v>221</v>
      </c>
      <c r="C40889">
        <v>20091051100</v>
      </c>
      <c r="D40889">
        <v>2022</v>
      </c>
      <c r="E40889">
        <v>59300</v>
      </c>
      <c r="F40889">
        <v>210600</v>
      </c>
      <c r="G40889">
        <v>0.32</v>
      </c>
      <c r="H40889">
        <v>407500</v>
      </c>
      <c r="I40889">
        <v>191400</v>
      </c>
    </row>
    <row r="40890" spans="1:9" x14ac:dyDescent="0.25">
      <c r="A40890" t="s">
        <v>239</v>
      </c>
      <c r="B40890" t="s">
        <v>221</v>
      </c>
      <c r="C40890">
        <v>20091051200</v>
      </c>
      <c r="D40890">
        <v>2012</v>
      </c>
      <c r="E40890">
        <v>37100</v>
      </c>
      <c r="F40890">
        <v>135900</v>
      </c>
      <c r="G40890">
        <v>0.377</v>
      </c>
      <c r="H40890">
        <v>201300</v>
      </c>
      <c r="I40890">
        <v>92600</v>
      </c>
    </row>
    <row r="40891" spans="1:9" x14ac:dyDescent="0.25">
      <c r="A40891" t="s">
        <v>239</v>
      </c>
      <c r="B40891" t="s">
        <v>221</v>
      </c>
      <c r="C40891">
        <v>20091051200</v>
      </c>
      <c r="D40891">
        <v>2013</v>
      </c>
      <c r="E40891">
        <v>35000</v>
      </c>
      <c r="F40891">
        <v>129100</v>
      </c>
      <c r="G40891">
        <v>0.35699999999999998</v>
      </c>
      <c r="H40891">
        <v>200000</v>
      </c>
      <c r="I40891">
        <v>92300</v>
      </c>
    </row>
    <row r="40892" spans="1:9" x14ac:dyDescent="0.25">
      <c r="A40892" t="s">
        <v>239</v>
      </c>
      <c r="B40892" t="s">
        <v>221</v>
      </c>
      <c r="C40892">
        <v>20091051200</v>
      </c>
      <c r="D40892">
        <v>2014</v>
      </c>
      <c r="E40892">
        <v>32900</v>
      </c>
      <c r="F40892">
        <v>122300</v>
      </c>
      <c r="G40892">
        <v>0.33700000000000002</v>
      </c>
      <c r="H40892">
        <v>198700</v>
      </c>
      <c r="I40892">
        <v>92000</v>
      </c>
    </row>
    <row r="40893" spans="1:9" x14ac:dyDescent="0.25">
      <c r="A40893" t="s">
        <v>239</v>
      </c>
      <c r="B40893" t="s">
        <v>221</v>
      </c>
      <c r="C40893">
        <v>20091051200</v>
      </c>
      <c r="D40893">
        <v>2015</v>
      </c>
      <c r="E40893">
        <v>38200</v>
      </c>
      <c r="F40893">
        <v>140900</v>
      </c>
      <c r="G40893">
        <v>0.36899999999999999</v>
      </c>
      <c r="H40893">
        <v>209600</v>
      </c>
      <c r="I40893">
        <v>96900</v>
      </c>
    </row>
    <row r="40894" spans="1:9" x14ac:dyDescent="0.25">
      <c r="A40894" t="s">
        <v>239</v>
      </c>
      <c r="B40894" t="s">
        <v>221</v>
      </c>
      <c r="C40894">
        <v>20091051200</v>
      </c>
      <c r="D40894">
        <v>2016</v>
      </c>
      <c r="E40894">
        <v>36600</v>
      </c>
      <c r="F40894">
        <v>135600</v>
      </c>
      <c r="G40894">
        <v>0.32</v>
      </c>
      <c r="H40894">
        <v>233100</v>
      </c>
      <c r="I40894">
        <v>107900</v>
      </c>
    </row>
    <row r="40895" spans="1:9" x14ac:dyDescent="0.25">
      <c r="A40895" t="s">
        <v>239</v>
      </c>
      <c r="B40895" t="s">
        <v>221</v>
      </c>
      <c r="C40895">
        <v>20091051200</v>
      </c>
      <c r="D40895">
        <v>2017</v>
      </c>
      <c r="E40895">
        <v>41800</v>
      </c>
      <c r="F40895">
        <v>154700</v>
      </c>
      <c r="G40895">
        <v>0.34100000000000003</v>
      </c>
      <c r="H40895">
        <v>247300</v>
      </c>
      <c r="I40895">
        <v>114900</v>
      </c>
    </row>
    <row r="40896" spans="1:9" x14ac:dyDescent="0.25">
      <c r="A40896" t="s">
        <v>239</v>
      </c>
      <c r="B40896" t="s">
        <v>221</v>
      </c>
      <c r="C40896">
        <v>20091051200</v>
      </c>
      <c r="D40896">
        <v>2018</v>
      </c>
      <c r="E40896">
        <v>44700</v>
      </c>
      <c r="F40896">
        <v>162900</v>
      </c>
      <c r="G40896">
        <v>0.34399999999999997</v>
      </c>
      <c r="H40896">
        <v>258800</v>
      </c>
      <c r="I40896">
        <v>120600</v>
      </c>
    </row>
    <row r="40897" spans="1:9" x14ac:dyDescent="0.25">
      <c r="A40897" t="s">
        <v>239</v>
      </c>
      <c r="B40897" t="s">
        <v>221</v>
      </c>
      <c r="C40897">
        <v>20091051200</v>
      </c>
      <c r="D40897">
        <v>2019</v>
      </c>
      <c r="E40897">
        <v>47000</v>
      </c>
      <c r="F40897">
        <v>174700</v>
      </c>
      <c r="G40897">
        <v>0.34200000000000003</v>
      </c>
      <c r="H40897">
        <v>278600</v>
      </c>
      <c r="I40897">
        <v>130700</v>
      </c>
    </row>
    <row r="40898" spans="1:9" x14ac:dyDescent="0.25">
      <c r="A40898" t="s">
        <v>239</v>
      </c>
      <c r="B40898" t="s">
        <v>221</v>
      </c>
      <c r="C40898">
        <v>20091051200</v>
      </c>
      <c r="D40898">
        <v>2020</v>
      </c>
      <c r="E40898">
        <v>60800</v>
      </c>
      <c r="F40898">
        <v>222900</v>
      </c>
      <c r="G40898">
        <v>0.39200000000000002</v>
      </c>
      <c r="H40898">
        <v>304000</v>
      </c>
      <c r="I40898">
        <v>143600</v>
      </c>
    </row>
    <row r="40899" spans="1:9" x14ac:dyDescent="0.25">
      <c r="A40899" t="s">
        <v>239</v>
      </c>
      <c r="B40899" t="s">
        <v>221</v>
      </c>
      <c r="C40899">
        <v>20091051200</v>
      </c>
      <c r="D40899">
        <v>2021</v>
      </c>
      <c r="E40899">
        <v>80300</v>
      </c>
      <c r="F40899">
        <v>299800</v>
      </c>
      <c r="G40899">
        <v>0.46600000000000003</v>
      </c>
      <c r="H40899">
        <v>346800</v>
      </c>
      <c r="I40899">
        <v>162100</v>
      </c>
    </row>
    <row r="40900" spans="1:9" x14ac:dyDescent="0.25">
      <c r="A40900" t="s">
        <v>239</v>
      </c>
      <c r="B40900" t="s">
        <v>221</v>
      </c>
      <c r="C40900">
        <v>20091051200</v>
      </c>
      <c r="D40900">
        <v>2022</v>
      </c>
      <c r="E40900">
        <v>63800</v>
      </c>
      <c r="F40900">
        <v>236500</v>
      </c>
      <c r="G40900">
        <v>0.34499999999999997</v>
      </c>
      <c r="H40900">
        <v>380900</v>
      </c>
      <c r="I40900">
        <v>173100</v>
      </c>
    </row>
    <row r="40901" spans="1:9" x14ac:dyDescent="0.25">
      <c r="A40901" t="s">
        <v>239</v>
      </c>
      <c r="B40901" t="s">
        <v>221</v>
      </c>
      <c r="C40901">
        <v>20091051300</v>
      </c>
      <c r="D40901">
        <v>2012</v>
      </c>
      <c r="E40901">
        <v>42600</v>
      </c>
      <c r="F40901">
        <v>160400</v>
      </c>
      <c r="G40901">
        <v>0.39800000000000002</v>
      </c>
      <c r="H40901">
        <v>219300</v>
      </c>
      <c r="I40901">
        <v>109900</v>
      </c>
    </row>
    <row r="40902" spans="1:9" x14ac:dyDescent="0.25">
      <c r="A40902" t="s">
        <v>239</v>
      </c>
      <c r="B40902" t="s">
        <v>221</v>
      </c>
      <c r="C40902">
        <v>20091051300</v>
      </c>
      <c r="D40902">
        <v>2013</v>
      </c>
      <c r="E40902">
        <v>44800</v>
      </c>
      <c r="F40902">
        <v>168600</v>
      </c>
      <c r="G40902">
        <v>0.40600000000000003</v>
      </c>
      <c r="H40902">
        <v>222900</v>
      </c>
      <c r="I40902">
        <v>113100</v>
      </c>
    </row>
    <row r="40903" spans="1:9" x14ac:dyDescent="0.25">
      <c r="A40903" t="s">
        <v>239</v>
      </c>
      <c r="B40903" t="s">
        <v>221</v>
      </c>
      <c r="C40903">
        <v>20091051300</v>
      </c>
      <c r="D40903">
        <v>2014</v>
      </c>
      <c r="E40903">
        <v>53900</v>
      </c>
      <c r="F40903">
        <v>202500</v>
      </c>
      <c r="G40903">
        <v>0.46700000000000003</v>
      </c>
      <c r="H40903">
        <v>231000</v>
      </c>
      <c r="I40903">
        <v>118200</v>
      </c>
    </row>
    <row r="40904" spans="1:9" x14ac:dyDescent="0.25">
      <c r="A40904" t="s">
        <v>239</v>
      </c>
      <c r="B40904" t="s">
        <v>221</v>
      </c>
      <c r="C40904">
        <v>20091051300</v>
      </c>
      <c r="D40904">
        <v>2015</v>
      </c>
      <c r="E40904">
        <v>59600</v>
      </c>
      <c r="F40904">
        <v>225200</v>
      </c>
      <c r="G40904">
        <v>0.47699999999999998</v>
      </c>
      <c r="H40904">
        <v>251500</v>
      </c>
      <c r="I40904">
        <v>127900</v>
      </c>
    </row>
    <row r="40905" spans="1:9" x14ac:dyDescent="0.25">
      <c r="A40905" t="s">
        <v>239</v>
      </c>
      <c r="B40905" t="s">
        <v>221</v>
      </c>
      <c r="C40905">
        <v>20091051300</v>
      </c>
      <c r="D40905">
        <v>2016</v>
      </c>
      <c r="E40905">
        <v>63100</v>
      </c>
      <c r="F40905">
        <v>237200</v>
      </c>
      <c r="G40905">
        <v>0.45300000000000001</v>
      </c>
      <c r="H40905">
        <v>279000</v>
      </c>
      <c r="I40905">
        <v>142300</v>
      </c>
    </row>
    <row r="40906" spans="1:9" x14ac:dyDescent="0.25">
      <c r="A40906" t="s">
        <v>239</v>
      </c>
      <c r="B40906" t="s">
        <v>221</v>
      </c>
      <c r="C40906">
        <v>20091051300</v>
      </c>
      <c r="D40906">
        <v>2017</v>
      </c>
      <c r="E40906">
        <v>64400</v>
      </c>
      <c r="F40906">
        <v>242400</v>
      </c>
      <c r="G40906">
        <v>0.44500000000000001</v>
      </c>
      <c r="H40906">
        <v>295700</v>
      </c>
      <c r="I40906">
        <v>148500</v>
      </c>
    </row>
    <row r="40907" spans="1:9" x14ac:dyDescent="0.25">
      <c r="A40907" t="s">
        <v>239</v>
      </c>
      <c r="B40907" t="s">
        <v>221</v>
      </c>
      <c r="C40907">
        <v>20091051300</v>
      </c>
      <c r="D40907">
        <v>2018</v>
      </c>
      <c r="E40907">
        <v>70200</v>
      </c>
      <c r="F40907">
        <v>263100</v>
      </c>
      <c r="G40907">
        <v>0.44900000000000001</v>
      </c>
      <c r="H40907">
        <v>319200</v>
      </c>
      <c r="I40907">
        <v>159500</v>
      </c>
    </row>
    <row r="40908" spans="1:9" x14ac:dyDescent="0.25">
      <c r="A40908" t="s">
        <v>239</v>
      </c>
      <c r="B40908" t="s">
        <v>221</v>
      </c>
      <c r="C40908">
        <v>20091051300</v>
      </c>
      <c r="D40908">
        <v>2019</v>
      </c>
      <c r="E40908">
        <v>80800</v>
      </c>
      <c r="F40908">
        <v>303300</v>
      </c>
      <c r="G40908">
        <v>0.48799999999999999</v>
      </c>
      <c r="H40908">
        <v>330100</v>
      </c>
      <c r="I40908">
        <v>169300</v>
      </c>
    </row>
    <row r="40909" spans="1:9" x14ac:dyDescent="0.25">
      <c r="A40909" t="s">
        <v>239</v>
      </c>
      <c r="B40909" t="s">
        <v>221</v>
      </c>
      <c r="C40909">
        <v>20091051300</v>
      </c>
      <c r="D40909">
        <v>2020</v>
      </c>
      <c r="E40909">
        <v>95600</v>
      </c>
      <c r="F40909">
        <v>361200</v>
      </c>
      <c r="G40909">
        <v>0.52</v>
      </c>
      <c r="H40909">
        <v>362700</v>
      </c>
      <c r="I40909">
        <v>188300</v>
      </c>
    </row>
    <row r="40910" spans="1:9" x14ac:dyDescent="0.25">
      <c r="A40910" t="s">
        <v>239</v>
      </c>
      <c r="B40910" t="s">
        <v>221</v>
      </c>
      <c r="C40910">
        <v>20091051300</v>
      </c>
      <c r="D40910">
        <v>2021</v>
      </c>
      <c r="E40910">
        <v>110800</v>
      </c>
      <c r="F40910">
        <v>416300</v>
      </c>
      <c r="G40910">
        <v>0.53200000000000003</v>
      </c>
      <c r="H40910">
        <v>419700</v>
      </c>
      <c r="I40910">
        <v>212900</v>
      </c>
    </row>
    <row r="40911" spans="1:9" x14ac:dyDescent="0.25">
      <c r="A40911" t="s">
        <v>239</v>
      </c>
      <c r="B40911" t="s">
        <v>221</v>
      </c>
      <c r="C40911">
        <v>20091051300</v>
      </c>
      <c r="D40911">
        <v>2022</v>
      </c>
      <c r="E40911">
        <v>88500</v>
      </c>
      <c r="F40911">
        <v>331900</v>
      </c>
      <c r="G40911">
        <v>0.40600000000000003</v>
      </c>
      <c r="H40911">
        <v>442500</v>
      </c>
      <c r="I40911">
        <v>222800</v>
      </c>
    </row>
    <row r="40912" spans="1:9" x14ac:dyDescent="0.25">
      <c r="A40912" t="s">
        <v>239</v>
      </c>
      <c r="B40912" t="s">
        <v>221</v>
      </c>
      <c r="C40912">
        <v>20091051400</v>
      </c>
      <c r="D40912">
        <v>2012</v>
      </c>
      <c r="E40912">
        <v>63300</v>
      </c>
      <c r="F40912">
        <v>246000</v>
      </c>
      <c r="G40912">
        <v>0.38700000000000001</v>
      </c>
      <c r="H40912">
        <v>264800</v>
      </c>
      <c r="I40912">
        <v>165600</v>
      </c>
    </row>
    <row r="40913" spans="1:9" x14ac:dyDescent="0.25">
      <c r="A40913" t="s">
        <v>239</v>
      </c>
      <c r="B40913" t="s">
        <v>221</v>
      </c>
      <c r="C40913">
        <v>20091051400</v>
      </c>
      <c r="D40913">
        <v>2013</v>
      </c>
      <c r="E40913">
        <v>73100</v>
      </c>
      <c r="F40913">
        <v>276900</v>
      </c>
      <c r="G40913">
        <v>0.39800000000000002</v>
      </c>
      <c r="H40913">
        <v>285400</v>
      </c>
      <c r="I40913">
        <v>181500</v>
      </c>
    </row>
    <row r="40914" spans="1:9" x14ac:dyDescent="0.25">
      <c r="A40914" t="s">
        <v>239</v>
      </c>
      <c r="B40914" t="s">
        <v>221</v>
      </c>
      <c r="C40914">
        <v>20091051400</v>
      </c>
      <c r="D40914">
        <v>2014</v>
      </c>
      <c r="E40914">
        <v>84500</v>
      </c>
      <c r="F40914">
        <v>320200</v>
      </c>
      <c r="G40914">
        <v>0.47299999999999998</v>
      </c>
      <c r="H40914">
        <v>278200</v>
      </c>
      <c r="I40914">
        <v>174600</v>
      </c>
    </row>
    <row r="40915" spans="1:9" x14ac:dyDescent="0.25">
      <c r="A40915" t="s">
        <v>239</v>
      </c>
      <c r="B40915" t="s">
        <v>221</v>
      </c>
      <c r="C40915">
        <v>20091051400</v>
      </c>
      <c r="D40915">
        <v>2015</v>
      </c>
      <c r="E40915">
        <v>103600</v>
      </c>
      <c r="F40915">
        <v>390900</v>
      </c>
      <c r="G40915">
        <v>0.50900000000000001</v>
      </c>
      <c r="H40915">
        <v>312300</v>
      </c>
      <c r="I40915">
        <v>197600</v>
      </c>
    </row>
    <row r="40916" spans="1:9" x14ac:dyDescent="0.25">
      <c r="A40916" t="s">
        <v>239</v>
      </c>
      <c r="B40916" t="s">
        <v>221</v>
      </c>
      <c r="C40916">
        <v>20091051400</v>
      </c>
      <c r="D40916">
        <v>2016</v>
      </c>
      <c r="E40916">
        <v>92900</v>
      </c>
      <c r="F40916">
        <v>358700</v>
      </c>
      <c r="G40916">
        <v>0.42699999999999999</v>
      </c>
      <c r="H40916">
        <v>337800</v>
      </c>
      <c r="I40916">
        <v>215100</v>
      </c>
    </row>
    <row r="40917" spans="1:9" x14ac:dyDescent="0.25">
      <c r="A40917" t="s">
        <v>239</v>
      </c>
      <c r="B40917" t="s">
        <v>221</v>
      </c>
      <c r="C40917">
        <v>20091051400</v>
      </c>
      <c r="D40917">
        <v>2017</v>
      </c>
      <c r="E40917">
        <v>112200</v>
      </c>
      <c r="F40917">
        <v>423700</v>
      </c>
      <c r="G40917">
        <v>0.44</v>
      </c>
      <c r="H40917">
        <v>383600</v>
      </c>
      <c r="I40917">
        <v>247600</v>
      </c>
    </row>
    <row r="40918" spans="1:9" x14ac:dyDescent="0.25">
      <c r="A40918" t="s">
        <v>239</v>
      </c>
      <c r="B40918" t="s">
        <v>221</v>
      </c>
      <c r="C40918">
        <v>20091051400</v>
      </c>
      <c r="D40918">
        <v>2018</v>
      </c>
      <c r="E40918">
        <v>118200</v>
      </c>
      <c r="F40918">
        <v>450100</v>
      </c>
      <c r="G40918">
        <v>0.48499999999999999</v>
      </c>
      <c r="H40918">
        <v>385900</v>
      </c>
      <c r="I40918">
        <v>238700</v>
      </c>
    </row>
    <row r="40919" spans="1:9" x14ac:dyDescent="0.25">
      <c r="A40919" t="s">
        <v>239</v>
      </c>
      <c r="B40919" t="s">
        <v>221</v>
      </c>
      <c r="C40919">
        <v>20091051400</v>
      </c>
      <c r="D40919">
        <v>2019</v>
      </c>
      <c r="E40919">
        <v>135000</v>
      </c>
      <c r="F40919">
        <v>508500</v>
      </c>
      <c r="G40919">
        <v>0.498</v>
      </c>
      <c r="H40919">
        <v>407200</v>
      </c>
      <c r="I40919">
        <v>264500</v>
      </c>
    </row>
    <row r="40920" spans="1:9" x14ac:dyDescent="0.25">
      <c r="A40920" t="s">
        <v>239</v>
      </c>
      <c r="B40920" t="s">
        <v>221</v>
      </c>
      <c r="C40920">
        <v>20091051400</v>
      </c>
      <c r="D40920">
        <v>2020</v>
      </c>
      <c r="E40920">
        <v>144500</v>
      </c>
      <c r="F40920">
        <v>556100</v>
      </c>
      <c r="G40920">
        <v>0.497</v>
      </c>
      <c r="H40920">
        <v>440800</v>
      </c>
      <c r="I40920">
        <v>289600</v>
      </c>
    </row>
    <row r="40921" spans="1:9" x14ac:dyDescent="0.25">
      <c r="A40921" t="s">
        <v>239</v>
      </c>
      <c r="B40921" t="s">
        <v>221</v>
      </c>
      <c r="C40921">
        <v>20091051400</v>
      </c>
      <c r="D40921">
        <v>2021</v>
      </c>
      <c r="E40921">
        <v>154400</v>
      </c>
      <c r="F40921">
        <v>597800</v>
      </c>
      <c r="G40921">
        <v>0.503</v>
      </c>
      <c r="H40921">
        <v>476800</v>
      </c>
      <c r="I40921">
        <v>304800</v>
      </c>
    </row>
    <row r="40922" spans="1:9" x14ac:dyDescent="0.25">
      <c r="A40922" t="s">
        <v>239</v>
      </c>
      <c r="B40922" t="s">
        <v>221</v>
      </c>
      <c r="C40922">
        <v>20091051400</v>
      </c>
      <c r="D40922">
        <v>2022</v>
      </c>
      <c r="E40922">
        <v>159600</v>
      </c>
      <c r="F40922">
        <v>602200</v>
      </c>
      <c r="G40922">
        <v>0.45100000000000001</v>
      </c>
      <c r="H40922">
        <v>541100</v>
      </c>
      <c r="I40922">
        <v>343000</v>
      </c>
    </row>
    <row r="40923" spans="1:9" x14ac:dyDescent="0.25">
      <c r="A40923" t="s">
        <v>239</v>
      </c>
      <c r="B40923" t="s">
        <v>221</v>
      </c>
      <c r="C40923">
        <v>20091051500</v>
      </c>
      <c r="D40923">
        <v>2012</v>
      </c>
      <c r="E40923">
        <v>57100</v>
      </c>
      <c r="F40923">
        <v>237400</v>
      </c>
      <c r="G40923">
        <v>0.44</v>
      </c>
      <c r="H40923">
        <v>252000</v>
      </c>
      <c r="I40923">
        <v>125100</v>
      </c>
    </row>
    <row r="40924" spans="1:9" x14ac:dyDescent="0.25">
      <c r="A40924" t="s">
        <v>239</v>
      </c>
      <c r="B40924" t="s">
        <v>221</v>
      </c>
      <c r="C40924">
        <v>20091051500</v>
      </c>
      <c r="D40924">
        <v>2013</v>
      </c>
      <c r="E40924">
        <v>63700</v>
      </c>
      <c r="F40924">
        <v>263100</v>
      </c>
      <c r="G40924">
        <v>0.46500000000000002</v>
      </c>
      <c r="H40924">
        <v>261000</v>
      </c>
      <c r="I40924">
        <v>130900</v>
      </c>
    </row>
    <row r="40925" spans="1:9" x14ac:dyDescent="0.25">
      <c r="A40925" t="s">
        <v>239</v>
      </c>
      <c r="B40925" t="s">
        <v>221</v>
      </c>
      <c r="C40925">
        <v>20091051500</v>
      </c>
      <c r="D40925">
        <v>2014</v>
      </c>
      <c r="E40925">
        <v>68300</v>
      </c>
      <c r="F40925">
        <v>280500</v>
      </c>
      <c r="G40925">
        <v>0.48499999999999999</v>
      </c>
      <c r="H40925">
        <v>270200</v>
      </c>
      <c r="I40925">
        <v>134200</v>
      </c>
    </row>
    <row r="40926" spans="1:9" x14ac:dyDescent="0.25">
      <c r="A40926" t="s">
        <v>239</v>
      </c>
      <c r="B40926" t="s">
        <v>221</v>
      </c>
      <c r="C40926">
        <v>20091051500</v>
      </c>
      <c r="D40926">
        <v>2015</v>
      </c>
      <c r="E40926">
        <v>77900</v>
      </c>
      <c r="F40926">
        <v>319700</v>
      </c>
      <c r="G40926">
        <v>0.52500000000000002</v>
      </c>
      <c r="H40926">
        <v>281100</v>
      </c>
      <c r="I40926">
        <v>140400</v>
      </c>
    </row>
    <row r="40927" spans="1:9" x14ac:dyDescent="0.25">
      <c r="A40927" t="s">
        <v>239</v>
      </c>
      <c r="B40927" t="s">
        <v>221</v>
      </c>
      <c r="C40927">
        <v>20091051500</v>
      </c>
      <c r="D40927">
        <v>2016</v>
      </c>
      <c r="E40927">
        <v>80900</v>
      </c>
      <c r="F40927">
        <v>333300</v>
      </c>
      <c r="G40927">
        <v>0.48299999999999998</v>
      </c>
      <c r="H40927">
        <v>314200</v>
      </c>
      <c r="I40927">
        <v>160200</v>
      </c>
    </row>
    <row r="40928" spans="1:9" x14ac:dyDescent="0.25">
      <c r="A40928" t="s">
        <v>239</v>
      </c>
      <c r="B40928" t="s">
        <v>221</v>
      </c>
      <c r="C40928">
        <v>20091051500</v>
      </c>
      <c r="D40928">
        <v>2017</v>
      </c>
      <c r="E40928">
        <v>94800</v>
      </c>
      <c r="F40928">
        <v>390500</v>
      </c>
      <c r="G40928">
        <v>0.54300000000000004</v>
      </c>
      <c r="H40928">
        <v>329500</v>
      </c>
      <c r="I40928">
        <v>165400</v>
      </c>
    </row>
    <row r="40929" spans="1:9" x14ac:dyDescent="0.25">
      <c r="A40929" t="s">
        <v>239</v>
      </c>
      <c r="B40929" t="s">
        <v>221</v>
      </c>
      <c r="C40929">
        <v>20091051500</v>
      </c>
      <c r="D40929">
        <v>2018</v>
      </c>
      <c r="E40929">
        <v>104700</v>
      </c>
      <c r="F40929">
        <v>434400</v>
      </c>
      <c r="G40929">
        <v>0.55900000000000005</v>
      </c>
      <c r="H40929">
        <v>352000</v>
      </c>
      <c r="I40929">
        <v>178100</v>
      </c>
    </row>
    <row r="40930" spans="1:9" x14ac:dyDescent="0.25">
      <c r="A40930" t="s">
        <v>239</v>
      </c>
      <c r="B40930" t="s">
        <v>221</v>
      </c>
      <c r="C40930">
        <v>20091051500</v>
      </c>
      <c r="D40930">
        <v>2019</v>
      </c>
      <c r="E40930">
        <v>121600</v>
      </c>
      <c r="F40930">
        <v>502600</v>
      </c>
      <c r="G40930">
        <v>0.57099999999999995</v>
      </c>
      <c r="H40930">
        <v>389600</v>
      </c>
      <c r="I40930">
        <v>203700</v>
      </c>
    </row>
    <row r="40931" spans="1:9" x14ac:dyDescent="0.25">
      <c r="A40931" t="s">
        <v>239</v>
      </c>
      <c r="B40931" t="s">
        <v>221</v>
      </c>
      <c r="C40931">
        <v>20091051500</v>
      </c>
      <c r="D40931">
        <v>2020</v>
      </c>
      <c r="E40931">
        <v>133800</v>
      </c>
      <c r="F40931">
        <v>554700</v>
      </c>
      <c r="G40931">
        <v>0.59599999999999997</v>
      </c>
      <c r="H40931">
        <v>407000</v>
      </c>
      <c r="I40931">
        <v>214800</v>
      </c>
    </row>
    <row r="40932" spans="1:9" x14ac:dyDescent="0.25">
      <c r="A40932" t="s">
        <v>239</v>
      </c>
      <c r="B40932" t="s">
        <v>221</v>
      </c>
      <c r="C40932">
        <v>20091051500</v>
      </c>
      <c r="D40932">
        <v>2021</v>
      </c>
      <c r="E40932">
        <v>148300</v>
      </c>
      <c r="F40932">
        <v>619200</v>
      </c>
      <c r="G40932">
        <v>0.61</v>
      </c>
      <c r="H40932">
        <v>443100</v>
      </c>
      <c r="I40932">
        <v>231700</v>
      </c>
    </row>
    <row r="40933" spans="1:9" x14ac:dyDescent="0.25">
      <c r="A40933" t="s">
        <v>239</v>
      </c>
      <c r="B40933" t="s">
        <v>221</v>
      </c>
      <c r="C40933">
        <v>20091051500</v>
      </c>
      <c r="D40933">
        <v>2022</v>
      </c>
      <c r="E40933">
        <v>174300</v>
      </c>
      <c r="F40933">
        <v>718900</v>
      </c>
      <c r="G40933">
        <v>0.63200000000000001</v>
      </c>
      <c r="H40933">
        <v>510200</v>
      </c>
      <c r="I40933">
        <v>263000</v>
      </c>
    </row>
    <row r="40934" spans="1:9" x14ac:dyDescent="0.25">
      <c r="A40934" t="s">
        <v>239</v>
      </c>
      <c r="B40934" t="s">
        <v>221</v>
      </c>
      <c r="C40934">
        <v>20091051600</v>
      </c>
      <c r="D40934">
        <v>2012</v>
      </c>
      <c r="E40934">
        <v>99600</v>
      </c>
      <c r="F40934">
        <v>270100</v>
      </c>
      <c r="G40934">
        <v>0.47499999999999998</v>
      </c>
      <c r="H40934">
        <v>319400</v>
      </c>
      <c r="I40934">
        <v>261900</v>
      </c>
    </row>
    <row r="40935" spans="1:9" x14ac:dyDescent="0.25">
      <c r="A40935" t="s">
        <v>239</v>
      </c>
      <c r="B40935" t="s">
        <v>221</v>
      </c>
      <c r="C40935">
        <v>20091051600</v>
      </c>
      <c r="D40935">
        <v>2013</v>
      </c>
      <c r="E40935">
        <v>116400</v>
      </c>
      <c r="F40935">
        <v>315000</v>
      </c>
      <c r="G40935">
        <v>0.51500000000000001</v>
      </c>
      <c r="H40935">
        <v>342900</v>
      </c>
      <c r="I40935">
        <v>280800</v>
      </c>
    </row>
    <row r="40936" spans="1:9" x14ac:dyDescent="0.25">
      <c r="A40936" t="s">
        <v>239</v>
      </c>
      <c r="B40936" t="s">
        <v>221</v>
      </c>
      <c r="C40936">
        <v>20091051600</v>
      </c>
      <c r="D40936">
        <v>2014</v>
      </c>
      <c r="E40936">
        <v>128000</v>
      </c>
      <c r="F40936">
        <v>350400</v>
      </c>
      <c r="G40936">
        <v>0.55900000000000005</v>
      </c>
      <c r="H40936">
        <v>355700</v>
      </c>
      <c r="I40936">
        <v>284300</v>
      </c>
    </row>
    <row r="40937" spans="1:9" x14ac:dyDescent="0.25">
      <c r="A40937" t="s">
        <v>239</v>
      </c>
      <c r="B40937" t="s">
        <v>221</v>
      </c>
      <c r="C40937">
        <v>20091051600</v>
      </c>
      <c r="D40937">
        <v>2015</v>
      </c>
      <c r="E40937">
        <v>139200</v>
      </c>
      <c r="F40937">
        <v>382000</v>
      </c>
      <c r="G40937">
        <v>0.56399999999999895</v>
      </c>
      <c r="H40937">
        <v>369200</v>
      </c>
      <c r="I40937">
        <v>306800</v>
      </c>
    </row>
    <row r="40938" spans="1:9" x14ac:dyDescent="0.25">
      <c r="A40938" t="s">
        <v>239</v>
      </c>
      <c r="B40938" t="s">
        <v>221</v>
      </c>
      <c r="C40938">
        <v>20091051600</v>
      </c>
      <c r="D40938">
        <v>2016</v>
      </c>
      <c r="E40938">
        <v>134600</v>
      </c>
      <c r="F40938">
        <v>364700</v>
      </c>
      <c r="G40938">
        <v>0.52</v>
      </c>
      <c r="H40938">
        <v>392800</v>
      </c>
      <c r="I40938">
        <v>320900</v>
      </c>
    </row>
    <row r="40939" spans="1:9" x14ac:dyDescent="0.25">
      <c r="A40939" t="s">
        <v>239</v>
      </c>
      <c r="B40939" t="s">
        <v>221</v>
      </c>
      <c r="C40939">
        <v>20091051600</v>
      </c>
      <c r="D40939">
        <v>2017</v>
      </c>
      <c r="E40939">
        <v>139300</v>
      </c>
      <c r="F40939">
        <v>378400</v>
      </c>
      <c r="G40939">
        <v>0.51100000000000001</v>
      </c>
      <c r="H40939">
        <v>413000</v>
      </c>
      <c r="I40939">
        <v>340500</v>
      </c>
    </row>
    <row r="40940" spans="1:9" x14ac:dyDescent="0.25">
      <c r="A40940" t="s">
        <v>239</v>
      </c>
      <c r="B40940" t="s">
        <v>221</v>
      </c>
      <c r="C40940">
        <v>20091051600</v>
      </c>
      <c r="D40940">
        <v>2018</v>
      </c>
      <c r="E40940">
        <v>176000</v>
      </c>
      <c r="F40940">
        <v>482000</v>
      </c>
      <c r="G40940">
        <v>0.59199999999999997</v>
      </c>
      <c r="H40940">
        <v>435800</v>
      </c>
      <c r="I40940">
        <v>367900</v>
      </c>
    </row>
    <row r="40941" spans="1:9" x14ac:dyDescent="0.25">
      <c r="A40941" t="s">
        <v>239</v>
      </c>
      <c r="B40941" t="s">
        <v>221</v>
      </c>
      <c r="C40941">
        <v>20091051600</v>
      </c>
      <c r="D40941">
        <v>2019</v>
      </c>
      <c r="E40941">
        <v>160400</v>
      </c>
      <c r="F40941">
        <v>431700</v>
      </c>
      <c r="G40941">
        <v>0.53</v>
      </c>
      <c r="H40941">
        <v>457900</v>
      </c>
      <c r="I40941">
        <v>374500</v>
      </c>
    </row>
    <row r="40942" spans="1:9" x14ac:dyDescent="0.25">
      <c r="A40942" t="s">
        <v>239</v>
      </c>
      <c r="B40942" t="s">
        <v>221</v>
      </c>
      <c r="C40942">
        <v>20091051600</v>
      </c>
      <c r="D40942">
        <v>2020</v>
      </c>
      <c r="E40942">
        <v>204800</v>
      </c>
      <c r="F40942">
        <v>554900</v>
      </c>
      <c r="G40942">
        <v>0.57999999999999996</v>
      </c>
      <c r="H40942">
        <v>485600</v>
      </c>
      <c r="I40942">
        <v>437000</v>
      </c>
    </row>
    <row r="40943" spans="1:9" x14ac:dyDescent="0.25">
      <c r="A40943" t="s">
        <v>239</v>
      </c>
      <c r="B40943" t="s">
        <v>221</v>
      </c>
      <c r="C40943">
        <v>20091051600</v>
      </c>
      <c r="D40943">
        <v>2021</v>
      </c>
      <c r="E40943">
        <v>243400</v>
      </c>
      <c r="F40943">
        <v>664200</v>
      </c>
      <c r="G40943">
        <v>0.61799999999999999</v>
      </c>
      <c r="H40943">
        <v>547800</v>
      </c>
      <c r="I40943">
        <v>489200</v>
      </c>
    </row>
    <row r="40944" spans="1:9" x14ac:dyDescent="0.25">
      <c r="A40944" t="s">
        <v>239</v>
      </c>
      <c r="B40944" t="s">
        <v>221</v>
      </c>
      <c r="C40944">
        <v>20091051600</v>
      </c>
      <c r="D40944">
        <v>2022</v>
      </c>
      <c r="E40944">
        <v>241300</v>
      </c>
      <c r="F40944">
        <v>652200</v>
      </c>
      <c r="G40944">
        <v>0.58499999999999996</v>
      </c>
      <c r="H40944">
        <v>615600</v>
      </c>
      <c r="I40944">
        <v>512400</v>
      </c>
    </row>
    <row r="40945" spans="1:9" x14ac:dyDescent="0.25">
      <c r="A40945" t="s">
        <v>239</v>
      </c>
      <c r="B40945" t="s">
        <v>221</v>
      </c>
      <c r="C40945">
        <v>20091051700</v>
      </c>
      <c r="D40945">
        <v>2012</v>
      </c>
      <c r="E40945">
        <v>82800</v>
      </c>
      <c r="F40945">
        <v>210900</v>
      </c>
      <c r="G40945">
        <v>0.45</v>
      </c>
      <c r="H40945">
        <v>290300</v>
      </c>
      <c r="I40945">
        <v>239800</v>
      </c>
    </row>
    <row r="40946" spans="1:9" x14ac:dyDescent="0.25">
      <c r="A40946" t="s">
        <v>239</v>
      </c>
      <c r="B40946" t="s">
        <v>221</v>
      </c>
      <c r="C40946">
        <v>20091051700</v>
      </c>
      <c r="D40946">
        <v>2013</v>
      </c>
      <c r="E40946">
        <v>87900</v>
      </c>
      <c r="F40946">
        <v>223700</v>
      </c>
      <c r="G40946">
        <v>0.47099999999999997</v>
      </c>
      <c r="H40946">
        <v>299000</v>
      </c>
      <c r="I40946">
        <v>243000</v>
      </c>
    </row>
    <row r="40947" spans="1:9" x14ac:dyDescent="0.25">
      <c r="A40947" t="s">
        <v>239</v>
      </c>
      <c r="B40947" t="s">
        <v>221</v>
      </c>
      <c r="C40947">
        <v>20091051700</v>
      </c>
      <c r="D40947">
        <v>2014</v>
      </c>
      <c r="E40947">
        <v>104700</v>
      </c>
      <c r="F40947">
        <v>266100</v>
      </c>
      <c r="G40947">
        <v>0.52500000000000002</v>
      </c>
      <c r="H40947">
        <v>322500</v>
      </c>
      <c r="I40947">
        <v>260300</v>
      </c>
    </row>
    <row r="40948" spans="1:9" x14ac:dyDescent="0.25">
      <c r="A40948" t="s">
        <v>239</v>
      </c>
      <c r="B40948" t="s">
        <v>221</v>
      </c>
      <c r="C40948">
        <v>20091051700</v>
      </c>
      <c r="D40948">
        <v>2015</v>
      </c>
      <c r="E40948">
        <v>110600</v>
      </c>
      <c r="F40948">
        <v>280400</v>
      </c>
      <c r="G40948">
        <v>0.52200000000000002</v>
      </c>
      <c r="H40948">
        <v>339400</v>
      </c>
      <c r="I40948">
        <v>277100</v>
      </c>
    </row>
    <row r="40949" spans="1:9" x14ac:dyDescent="0.25">
      <c r="A40949" t="s">
        <v>239</v>
      </c>
      <c r="B40949" t="s">
        <v>221</v>
      </c>
      <c r="C40949">
        <v>20091051700</v>
      </c>
      <c r="D40949">
        <v>2016</v>
      </c>
      <c r="E40949">
        <v>108900</v>
      </c>
      <c r="F40949">
        <v>277000</v>
      </c>
      <c r="G40949">
        <v>0.48199999999999998</v>
      </c>
      <c r="H40949">
        <v>356100</v>
      </c>
      <c r="I40949">
        <v>295100</v>
      </c>
    </row>
    <row r="40950" spans="1:9" x14ac:dyDescent="0.25">
      <c r="A40950" t="s">
        <v>239</v>
      </c>
      <c r="B40950" t="s">
        <v>221</v>
      </c>
      <c r="C40950">
        <v>20091051700</v>
      </c>
      <c r="D40950">
        <v>2017</v>
      </c>
      <c r="E40950">
        <v>111600</v>
      </c>
      <c r="F40950">
        <v>282800</v>
      </c>
      <c r="G40950">
        <v>0.47299999999999998</v>
      </c>
      <c r="H40950">
        <v>373000</v>
      </c>
      <c r="I40950">
        <v>308300</v>
      </c>
    </row>
    <row r="40951" spans="1:9" x14ac:dyDescent="0.25">
      <c r="A40951" t="s">
        <v>239</v>
      </c>
      <c r="B40951" t="s">
        <v>221</v>
      </c>
      <c r="C40951">
        <v>20091051700</v>
      </c>
      <c r="D40951">
        <v>2018</v>
      </c>
      <c r="E40951">
        <v>131000</v>
      </c>
      <c r="F40951">
        <v>330500</v>
      </c>
      <c r="G40951">
        <v>0.51700000000000002</v>
      </c>
      <c r="H40951">
        <v>403800</v>
      </c>
      <c r="I40951">
        <v>329200</v>
      </c>
    </row>
    <row r="40952" spans="1:9" x14ac:dyDescent="0.25">
      <c r="A40952" t="s">
        <v>239</v>
      </c>
      <c r="B40952" t="s">
        <v>221</v>
      </c>
      <c r="C40952">
        <v>20091051700</v>
      </c>
      <c r="D40952">
        <v>2019</v>
      </c>
      <c r="E40952">
        <v>141300</v>
      </c>
      <c r="F40952">
        <v>356700</v>
      </c>
      <c r="G40952">
        <v>0.55100000000000005</v>
      </c>
      <c r="H40952">
        <v>399200</v>
      </c>
      <c r="I40952">
        <v>332500</v>
      </c>
    </row>
    <row r="40953" spans="1:9" x14ac:dyDescent="0.25">
      <c r="A40953" t="s">
        <v>239</v>
      </c>
      <c r="B40953" t="s">
        <v>221</v>
      </c>
      <c r="C40953">
        <v>20091051700</v>
      </c>
      <c r="D40953">
        <v>2020</v>
      </c>
      <c r="E40953">
        <v>158000</v>
      </c>
      <c r="F40953">
        <v>403100</v>
      </c>
      <c r="G40953">
        <v>0.55800000000000005</v>
      </c>
      <c r="H40953">
        <v>435700</v>
      </c>
      <c r="I40953">
        <v>368500</v>
      </c>
    </row>
    <row r="40954" spans="1:9" x14ac:dyDescent="0.25">
      <c r="A40954" t="s">
        <v>239</v>
      </c>
      <c r="B40954" t="s">
        <v>221</v>
      </c>
      <c r="C40954">
        <v>20091051700</v>
      </c>
      <c r="D40954">
        <v>2021</v>
      </c>
      <c r="E40954">
        <v>177500</v>
      </c>
      <c r="F40954">
        <v>456300</v>
      </c>
      <c r="G40954">
        <v>0.56599999999999895</v>
      </c>
      <c r="H40954">
        <v>480200</v>
      </c>
      <c r="I40954">
        <v>408300</v>
      </c>
    </row>
    <row r="40955" spans="1:9" x14ac:dyDescent="0.25">
      <c r="A40955" t="s">
        <v>239</v>
      </c>
      <c r="B40955" t="s">
        <v>221</v>
      </c>
      <c r="C40955">
        <v>20091051700</v>
      </c>
      <c r="D40955">
        <v>2022</v>
      </c>
      <c r="E40955">
        <v>180000</v>
      </c>
      <c r="F40955">
        <v>454200</v>
      </c>
      <c r="G40955">
        <v>0.52400000000000002</v>
      </c>
      <c r="H40955">
        <v>553100</v>
      </c>
      <c r="I40955">
        <v>447400</v>
      </c>
    </row>
    <row r="40956" spans="1:9" x14ac:dyDescent="0.25">
      <c r="A40956" t="s">
        <v>239</v>
      </c>
      <c r="B40956" t="s">
        <v>221</v>
      </c>
      <c r="C40956">
        <v>20091051801</v>
      </c>
      <c r="D40956">
        <v>2012</v>
      </c>
      <c r="E40956">
        <v>101700</v>
      </c>
      <c r="F40956">
        <v>254200</v>
      </c>
      <c r="G40956">
        <v>0.42899999999999999</v>
      </c>
      <c r="H40956">
        <v>306800</v>
      </c>
      <c r="I40956">
        <v>310400</v>
      </c>
    </row>
    <row r="40957" spans="1:9" x14ac:dyDescent="0.25">
      <c r="A40957" t="s">
        <v>239</v>
      </c>
      <c r="B40957" t="s">
        <v>221</v>
      </c>
      <c r="C40957">
        <v>20091051801</v>
      </c>
      <c r="D40957">
        <v>2013</v>
      </c>
      <c r="E40957">
        <v>98200</v>
      </c>
      <c r="F40957">
        <v>244700</v>
      </c>
      <c r="G40957">
        <v>0.41299999999999998</v>
      </c>
      <c r="H40957">
        <v>312200</v>
      </c>
      <c r="I40957">
        <v>314100</v>
      </c>
    </row>
    <row r="40958" spans="1:9" x14ac:dyDescent="0.25">
      <c r="A40958" t="s">
        <v>239</v>
      </c>
      <c r="B40958" t="s">
        <v>221</v>
      </c>
      <c r="C40958">
        <v>20091051801</v>
      </c>
      <c r="D40958">
        <v>2014</v>
      </c>
      <c r="E40958">
        <v>121700</v>
      </c>
      <c r="F40958">
        <v>311400</v>
      </c>
      <c r="G40958">
        <v>0.49399999999999999</v>
      </c>
      <c r="H40958">
        <v>326400</v>
      </c>
      <c r="I40958">
        <v>322100</v>
      </c>
    </row>
    <row r="40959" spans="1:9" x14ac:dyDescent="0.25">
      <c r="A40959" t="s">
        <v>239</v>
      </c>
      <c r="B40959" t="s">
        <v>221</v>
      </c>
      <c r="C40959">
        <v>20091051801</v>
      </c>
      <c r="D40959">
        <v>2015</v>
      </c>
      <c r="E40959">
        <v>153600</v>
      </c>
      <c r="F40959">
        <v>392900</v>
      </c>
      <c r="G40959">
        <v>0.54700000000000004</v>
      </c>
      <c r="H40959">
        <v>361700</v>
      </c>
      <c r="I40959">
        <v>366900</v>
      </c>
    </row>
    <row r="40960" spans="1:9" x14ac:dyDescent="0.25">
      <c r="A40960" t="s">
        <v>239</v>
      </c>
      <c r="B40960" t="s">
        <v>221</v>
      </c>
      <c r="C40960">
        <v>20091051801</v>
      </c>
      <c r="D40960">
        <v>2016</v>
      </c>
      <c r="E40960">
        <v>138600</v>
      </c>
      <c r="F40960">
        <v>341700</v>
      </c>
      <c r="G40960">
        <v>0.46400000000000002</v>
      </c>
      <c r="H40960">
        <v>382200</v>
      </c>
      <c r="I40960">
        <v>390600</v>
      </c>
    </row>
    <row r="40961" spans="1:9" x14ac:dyDescent="0.25">
      <c r="A40961" t="s">
        <v>239</v>
      </c>
      <c r="B40961" t="s">
        <v>221</v>
      </c>
      <c r="C40961">
        <v>20091051801</v>
      </c>
      <c r="D40961">
        <v>2017</v>
      </c>
      <c r="E40961">
        <v>145600</v>
      </c>
      <c r="F40961">
        <v>369100</v>
      </c>
      <c r="G40961">
        <v>0.47499999999999998</v>
      </c>
      <c r="H40961">
        <v>392300</v>
      </c>
      <c r="I40961">
        <v>401400</v>
      </c>
    </row>
    <row r="40962" spans="1:9" x14ac:dyDescent="0.25">
      <c r="A40962" t="s">
        <v>239</v>
      </c>
      <c r="B40962" t="s">
        <v>221</v>
      </c>
      <c r="C40962">
        <v>20091051801</v>
      </c>
      <c r="D40962">
        <v>2018</v>
      </c>
      <c r="E40962">
        <v>138100</v>
      </c>
      <c r="F40962">
        <v>347000</v>
      </c>
      <c r="G40962">
        <v>0.44400000000000001</v>
      </c>
      <c r="H40962">
        <v>404800</v>
      </c>
      <c r="I40962">
        <v>406500</v>
      </c>
    </row>
    <row r="40963" spans="1:9" x14ac:dyDescent="0.25">
      <c r="A40963" t="s">
        <v>239</v>
      </c>
      <c r="B40963" t="s">
        <v>221</v>
      </c>
      <c r="C40963">
        <v>20091051801</v>
      </c>
      <c r="D40963">
        <v>2019</v>
      </c>
      <c r="E40963">
        <v>173300</v>
      </c>
      <c r="F40963">
        <v>436700</v>
      </c>
      <c r="G40963">
        <v>0.499</v>
      </c>
      <c r="H40963">
        <v>434500</v>
      </c>
      <c r="I40963">
        <v>448500</v>
      </c>
    </row>
    <row r="40964" spans="1:9" x14ac:dyDescent="0.25">
      <c r="A40964" t="s">
        <v>239</v>
      </c>
      <c r="B40964" t="s">
        <v>221</v>
      </c>
      <c r="C40964">
        <v>20091051801</v>
      </c>
      <c r="D40964">
        <v>2020</v>
      </c>
      <c r="E40964">
        <v>179900</v>
      </c>
      <c r="F40964">
        <v>457300</v>
      </c>
      <c r="G40964">
        <v>0.48399999999999999</v>
      </c>
      <c r="H40964">
        <v>456100</v>
      </c>
      <c r="I40964">
        <v>483200</v>
      </c>
    </row>
    <row r="40965" spans="1:9" x14ac:dyDescent="0.25">
      <c r="A40965" t="s">
        <v>239</v>
      </c>
      <c r="B40965" t="s">
        <v>221</v>
      </c>
      <c r="C40965">
        <v>20091051801</v>
      </c>
      <c r="D40965">
        <v>2021</v>
      </c>
      <c r="E40965">
        <v>172900</v>
      </c>
      <c r="F40965">
        <v>423200</v>
      </c>
      <c r="G40965">
        <v>0.43</v>
      </c>
      <c r="H40965">
        <v>515800</v>
      </c>
      <c r="I40965">
        <v>523900</v>
      </c>
    </row>
    <row r="40966" spans="1:9" x14ac:dyDescent="0.25">
      <c r="A40966" t="s">
        <v>239</v>
      </c>
      <c r="B40966" t="s">
        <v>221</v>
      </c>
      <c r="C40966">
        <v>20091051801</v>
      </c>
      <c r="D40966">
        <v>2022</v>
      </c>
      <c r="E40966">
        <v>179000</v>
      </c>
      <c r="F40966">
        <v>436600</v>
      </c>
      <c r="G40966">
        <v>0.40899999999999997</v>
      </c>
      <c r="H40966">
        <v>559400</v>
      </c>
      <c r="I40966">
        <v>568500</v>
      </c>
    </row>
    <row r="40967" spans="1:9" x14ac:dyDescent="0.25">
      <c r="A40967" t="s">
        <v>239</v>
      </c>
      <c r="B40967" t="s">
        <v>221</v>
      </c>
      <c r="C40967">
        <v>20091051802</v>
      </c>
      <c r="D40967">
        <v>2012</v>
      </c>
      <c r="E40967">
        <v>49600</v>
      </c>
      <c r="F40967">
        <v>180100</v>
      </c>
      <c r="G40967">
        <v>0.38600000000000001</v>
      </c>
      <c r="H40967">
        <v>226000</v>
      </c>
      <c r="I40967">
        <v>134200</v>
      </c>
    </row>
    <row r="40968" spans="1:9" x14ac:dyDescent="0.25">
      <c r="A40968" t="s">
        <v>239</v>
      </c>
      <c r="B40968" t="s">
        <v>221</v>
      </c>
      <c r="C40968">
        <v>20091051802</v>
      </c>
      <c r="D40968">
        <v>2013</v>
      </c>
      <c r="E40968">
        <v>48700</v>
      </c>
      <c r="F40968">
        <v>177000</v>
      </c>
      <c r="G40968">
        <v>0.36799999999999999</v>
      </c>
      <c r="H40968">
        <v>231300</v>
      </c>
      <c r="I40968">
        <v>138500</v>
      </c>
    </row>
    <row r="40969" spans="1:9" x14ac:dyDescent="0.25">
      <c r="A40969" t="s">
        <v>239</v>
      </c>
      <c r="B40969" t="s">
        <v>221</v>
      </c>
      <c r="C40969">
        <v>20091051802</v>
      </c>
      <c r="D40969">
        <v>2014</v>
      </c>
      <c r="E40969">
        <v>49900</v>
      </c>
      <c r="F40969">
        <v>181600</v>
      </c>
      <c r="G40969">
        <v>0.36299999999999999</v>
      </c>
      <c r="H40969">
        <v>241500</v>
      </c>
      <c r="I40969">
        <v>143900</v>
      </c>
    </row>
    <row r="40970" spans="1:9" x14ac:dyDescent="0.25">
      <c r="A40970" t="s">
        <v>239</v>
      </c>
      <c r="B40970" t="s">
        <v>221</v>
      </c>
      <c r="C40970">
        <v>20091051802</v>
      </c>
      <c r="D40970">
        <v>2015</v>
      </c>
      <c r="E40970">
        <v>60500</v>
      </c>
      <c r="F40970">
        <v>220200</v>
      </c>
      <c r="G40970">
        <v>0.40799999999999997</v>
      </c>
      <c r="H40970">
        <v>262000</v>
      </c>
      <c r="I40970">
        <v>155400</v>
      </c>
    </row>
    <row r="40971" spans="1:9" x14ac:dyDescent="0.25">
      <c r="A40971" t="s">
        <v>239</v>
      </c>
      <c r="B40971" t="s">
        <v>221</v>
      </c>
      <c r="C40971">
        <v>20091051802</v>
      </c>
      <c r="D40971">
        <v>2016</v>
      </c>
      <c r="E40971">
        <v>61100</v>
      </c>
      <c r="F40971">
        <v>222500</v>
      </c>
      <c r="G40971">
        <v>0.38600000000000001</v>
      </c>
      <c r="H40971">
        <v>278000</v>
      </c>
      <c r="I40971">
        <v>166100</v>
      </c>
    </row>
    <row r="40972" spans="1:9" x14ac:dyDescent="0.25">
      <c r="A40972" t="s">
        <v>239</v>
      </c>
      <c r="B40972" t="s">
        <v>221</v>
      </c>
      <c r="C40972">
        <v>20091051802</v>
      </c>
      <c r="D40972">
        <v>2017</v>
      </c>
      <c r="E40972">
        <v>67200</v>
      </c>
      <c r="F40972">
        <v>245200</v>
      </c>
      <c r="G40972">
        <v>0.39700000000000002</v>
      </c>
      <c r="H40972">
        <v>294200</v>
      </c>
      <c r="I40972">
        <v>177400</v>
      </c>
    </row>
    <row r="40973" spans="1:9" x14ac:dyDescent="0.25">
      <c r="A40973" t="s">
        <v>239</v>
      </c>
      <c r="B40973" t="s">
        <v>221</v>
      </c>
      <c r="C40973">
        <v>20091051802</v>
      </c>
      <c r="D40973">
        <v>2018</v>
      </c>
      <c r="E40973">
        <v>70600</v>
      </c>
      <c r="F40973">
        <v>257100</v>
      </c>
      <c r="G40973">
        <v>0.38800000000000001</v>
      </c>
      <c r="H40973">
        <v>317300</v>
      </c>
      <c r="I40973">
        <v>190800</v>
      </c>
    </row>
    <row r="40974" spans="1:9" x14ac:dyDescent="0.25">
      <c r="A40974" t="s">
        <v>239</v>
      </c>
      <c r="B40974" t="s">
        <v>221</v>
      </c>
      <c r="C40974">
        <v>20091051802</v>
      </c>
      <c r="D40974">
        <v>2019</v>
      </c>
      <c r="E40974">
        <v>78400</v>
      </c>
      <c r="F40974">
        <v>284900</v>
      </c>
      <c r="G40974">
        <v>0.41</v>
      </c>
      <c r="H40974">
        <v>334200</v>
      </c>
      <c r="I40974">
        <v>200900</v>
      </c>
    </row>
    <row r="40975" spans="1:9" x14ac:dyDescent="0.25">
      <c r="A40975" t="s">
        <v>239</v>
      </c>
      <c r="B40975" t="s">
        <v>221</v>
      </c>
      <c r="C40975">
        <v>20091051802</v>
      </c>
      <c r="D40975">
        <v>2020</v>
      </c>
      <c r="E40975">
        <v>92300</v>
      </c>
      <c r="F40975">
        <v>333800</v>
      </c>
      <c r="G40975">
        <v>0.439</v>
      </c>
      <c r="H40975">
        <v>358900</v>
      </c>
      <c r="I40975">
        <v>219500</v>
      </c>
    </row>
    <row r="40976" spans="1:9" x14ac:dyDescent="0.25">
      <c r="A40976" t="s">
        <v>239</v>
      </c>
      <c r="B40976" t="s">
        <v>221</v>
      </c>
      <c r="C40976">
        <v>20091051802</v>
      </c>
      <c r="D40976">
        <v>2021</v>
      </c>
      <c r="E40976">
        <v>100200</v>
      </c>
      <c r="F40976">
        <v>363900</v>
      </c>
      <c r="G40976">
        <v>0.42699999999999999</v>
      </c>
      <c r="H40976">
        <v>408900</v>
      </c>
      <c r="I40976">
        <v>245500</v>
      </c>
    </row>
    <row r="40977" spans="1:9" x14ac:dyDescent="0.25">
      <c r="A40977" t="s">
        <v>239</v>
      </c>
      <c r="B40977" t="s">
        <v>221</v>
      </c>
      <c r="C40977">
        <v>20091051802</v>
      </c>
      <c r="D40977">
        <v>2022</v>
      </c>
      <c r="E40977">
        <v>101800</v>
      </c>
      <c r="F40977">
        <v>370600</v>
      </c>
      <c r="G40977">
        <v>0.39500000000000002</v>
      </c>
      <c r="H40977">
        <v>450600</v>
      </c>
      <c r="I40977">
        <v>270000</v>
      </c>
    </row>
    <row r="40978" spans="1:9" x14ac:dyDescent="0.25">
      <c r="A40978" t="s">
        <v>239</v>
      </c>
      <c r="B40978" t="s">
        <v>221</v>
      </c>
      <c r="C40978">
        <v>20091051803</v>
      </c>
      <c r="D40978">
        <v>2012</v>
      </c>
      <c r="E40978">
        <v>36300</v>
      </c>
      <c r="F40978">
        <v>141400</v>
      </c>
      <c r="G40978">
        <v>0.35899999999999999</v>
      </c>
      <c r="H40978">
        <v>209700</v>
      </c>
      <c r="I40978">
        <v>101200</v>
      </c>
    </row>
    <row r="40979" spans="1:9" x14ac:dyDescent="0.25">
      <c r="A40979" t="s">
        <v>239</v>
      </c>
      <c r="B40979" t="s">
        <v>221</v>
      </c>
      <c r="C40979">
        <v>20091051803</v>
      </c>
      <c r="D40979">
        <v>2013</v>
      </c>
      <c r="E40979">
        <v>38800</v>
      </c>
      <c r="F40979">
        <v>151400</v>
      </c>
      <c r="G40979">
        <v>0.36699999999999999</v>
      </c>
      <c r="H40979">
        <v>217700</v>
      </c>
      <c r="I40979">
        <v>105800</v>
      </c>
    </row>
    <row r="40980" spans="1:9" x14ac:dyDescent="0.25">
      <c r="A40980" t="s">
        <v>239</v>
      </c>
      <c r="B40980" t="s">
        <v>221</v>
      </c>
      <c r="C40980">
        <v>20091051803</v>
      </c>
      <c r="D40980">
        <v>2014</v>
      </c>
      <c r="E40980">
        <v>42400</v>
      </c>
      <c r="F40980">
        <v>164900</v>
      </c>
      <c r="G40980">
        <v>0.39300000000000002</v>
      </c>
      <c r="H40980">
        <v>219700</v>
      </c>
      <c r="I40980">
        <v>107900</v>
      </c>
    </row>
    <row r="40981" spans="1:9" x14ac:dyDescent="0.25">
      <c r="A40981" t="s">
        <v>239</v>
      </c>
      <c r="B40981" t="s">
        <v>221</v>
      </c>
      <c r="C40981">
        <v>20091051803</v>
      </c>
      <c r="D40981">
        <v>2015</v>
      </c>
      <c r="E40981">
        <v>38800</v>
      </c>
      <c r="F40981">
        <v>151000</v>
      </c>
      <c r="G40981">
        <v>0.34499999999999997</v>
      </c>
      <c r="H40981">
        <v>232400</v>
      </c>
      <c r="I40981">
        <v>112400</v>
      </c>
    </row>
    <row r="40982" spans="1:9" x14ac:dyDescent="0.25">
      <c r="A40982" t="s">
        <v>239</v>
      </c>
      <c r="B40982" t="s">
        <v>221</v>
      </c>
      <c r="C40982">
        <v>20091051803</v>
      </c>
      <c r="D40982">
        <v>2016</v>
      </c>
      <c r="E40982">
        <v>42700</v>
      </c>
      <c r="F40982">
        <v>165500</v>
      </c>
      <c r="G40982">
        <v>0.34599999999999997</v>
      </c>
      <c r="H40982">
        <v>252300</v>
      </c>
      <c r="I40982">
        <v>123300</v>
      </c>
    </row>
    <row r="40983" spans="1:9" x14ac:dyDescent="0.25">
      <c r="A40983" t="s">
        <v>239</v>
      </c>
      <c r="B40983" t="s">
        <v>221</v>
      </c>
      <c r="C40983">
        <v>20091051803</v>
      </c>
      <c r="D40983">
        <v>2017</v>
      </c>
      <c r="E40983">
        <v>50200</v>
      </c>
      <c r="F40983">
        <v>195400</v>
      </c>
      <c r="G40983">
        <v>0.373</v>
      </c>
      <c r="H40983">
        <v>275300</v>
      </c>
      <c r="I40983">
        <v>134500</v>
      </c>
    </row>
    <row r="40984" spans="1:9" x14ac:dyDescent="0.25">
      <c r="A40984" t="s">
        <v>239</v>
      </c>
      <c r="B40984" t="s">
        <v>221</v>
      </c>
      <c r="C40984">
        <v>20091051803</v>
      </c>
      <c r="D40984">
        <v>2018</v>
      </c>
      <c r="E40984">
        <v>49800</v>
      </c>
      <c r="F40984">
        <v>194100</v>
      </c>
      <c r="G40984">
        <v>0.34100000000000003</v>
      </c>
      <c r="H40984">
        <v>294600</v>
      </c>
      <c r="I40984">
        <v>146000</v>
      </c>
    </row>
    <row r="40985" spans="1:9" x14ac:dyDescent="0.25">
      <c r="A40985" t="s">
        <v>239</v>
      </c>
      <c r="B40985" t="s">
        <v>221</v>
      </c>
      <c r="C40985">
        <v>20091051803</v>
      </c>
      <c r="D40985">
        <v>2019</v>
      </c>
      <c r="E40985">
        <v>57600</v>
      </c>
      <c r="F40985">
        <v>224600</v>
      </c>
      <c r="G40985">
        <v>0.38900000000000001</v>
      </c>
      <c r="H40985">
        <v>301600</v>
      </c>
      <c r="I40985">
        <v>147800</v>
      </c>
    </row>
    <row r="40986" spans="1:9" x14ac:dyDescent="0.25">
      <c r="A40986" t="s">
        <v>239</v>
      </c>
      <c r="B40986" t="s">
        <v>221</v>
      </c>
      <c r="C40986">
        <v>20091051803</v>
      </c>
      <c r="D40986">
        <v>2020</v>
      </c>
      <c r="E40986">
        <v>58800</v>
      </c>
      <c r="F40986">
        <v>229100</v>
      </c>
      <c r="G40986">
        <v>0.36</v>
      </c>
      <c r="H40986">
        <v>324600</v>
      </c>
      <c r="I40986">
        <v>163900</v>
      </c>
    </row>
    <row r="40987" spans="1:9" x14ac:dyDescent="0.25">
      <c r="A40987" t="s">
        <v>239</v>
      </c>
      <c r="B40987" t="s">
        <v>221</v>
      </c>
      <c r="C40987">
        <v>20091051803</v>
      </c>
      <c r="D40987">
        <v>2021</v>
      </c>
      <c r="E40987">
        <v>72400</v>
      </c>
      <c r="F40987">
        <v>282100</v>
      </c>
      <c r="G40987">
        <v>0.40100000000000002</v>
      </c>
      <c r="H40987">
        <v>369500</v>
      </c>
      <c r="I40987">
        <v>181000</v>
      </c>
    </row>
    <row r="40988" spans="1:9" x14ac:dyDescent="0.25">
      <c r="A40988" t="s">
        <v>239</v>
      </c>
      <c r="B40988" t="s">
        <v>221</v>
      </c>
      <c r="C40988">
        <v>20091051803</v>
      </c>
      <c r="D40988">
        <v>2022</v>
      </c>
      <c r="E40988">
        <v>69100</v>
      </c>
      <c r="F40988">
        <v>267800</v>
      </c>
      <c r="G40988">
        <v>0.34</v>
      </c>
      <c r="H40988">
        <v>422200</v>
      </c>
      <c r="I40988">
        <v>203200</v>
      </c>
    </row>
    <row r="40989" spans="1:9" x14ac:dyDescent="0.25">
      <c r="A40989" t="s">
        <v>239</v>
      </c>
      <c r="B40989" t="s">
        <v>221</v>
      </c>
      <c r="C40989">
        <v>20091051804</v>
      </c>
      <c r="D40989">
        <v>2012</v>
      </c>
      <c r="E40989">
        <v>46200</v>
      </c>
      <c r="F40989">
        <v>180200</v>
      </c>
      <c r="G40989">
        <v>0.30399999999999999</v>
      </c>
      <c r="H40989">
        <v>221400</v>
      </c>
      <c r="I40989">
        <v>143900</v>
      </c>
    </row>
    <row r="40990" spans="1:9" x14ac:dyDescent="0.25">
      <c r="A40990" t="s">
        <v>239</v>
      </c>
      <c r="B40990" t="s">
        <v>221</v>
      </c>
      <c r="C40990">
        <v>20091051804</v>
      </c>
      <c r="D40990">
        <v>2013</v>
      </c>
      <c r="E40990">
        <v>47400</v>
      </c>
      <c r="F40990">
        <v>182400</v>
      </c>
      <c r="G40990">
        <v>0.29699999999999999</v>
      </c>
      <c r="H40990">
        <v>231500</v>
      </c>
      <c r="I40990">
        <v>149600</v>
      </c>
    </row>
    <row r="40991" spans="1:9" x14ac:dyDescent="0.25">
      <c r="A40991" t="s">
        <v>239</v>
      </c>
      <c r="B40991" t="s">
        <v>221</v>
      </c>
      <c r="C40991">
        <v>20091051804</v>
      </c>
      <c r="D40991">
        <v>2014</v>
      </c>
      <c r="E40991">
        <v>52300</v>
      </c>
      <c r="F40991">
        <v>199900</v>
      </c>
      <c r="G40991">
        <v>0.30399999999999999</v>
      </c>
      <c r="H40991">
        <v>245900</v>
      </c>
      <c r="I40991">
        <v>159500</v>
      </c>
    </row>
    <row r="40992" spans="1:9" x14ac:dyDescent="0.25">
      <c r="A40992" t="s">
        <v>239</v>
      </c>
      <c r="B40992" t="s">
        <v>221</v>
      </c>
      <c r="C40992">
        <v>20091051804</v>
      </c>
      <c r="D40992">
        <v>2015</v>
      </c>
      <c r="E40992">
        <v>52800</v>
      </c>
      <c r="F40992">
        <v>201800</v>
      </c>
      <c r="G40992">
        <v>0.30599999999999999</v>
      </c>
      <c r="H40992">
        <v>251300</v>
      </c>
      <c r="I40992">
        <v>159900</v>
      </c>
    </row>
    <row r="40993" spans="1:9" x14ac:dyDescent="0.25">
      <c r="A40993" t="s">
        <v>239</v>
      </c>
      <c r="B40993" t="s">
        <v>221</v>
      </c>
      <c r="C40993">
        <v>20091051804</v>
      </c>
      <c r="D40993">
        <v>2016</v>
      </c>
      <c r="E40993">
        <v>48900</v>
      </c>
      <c r="F40993">
        <v>194400</v>
      </c>
      <c r="G40993">
        <v>0.28199999999999997</v>
      </c>
      <c r="H40993">
        <v>255100</v>
      </c>
      <c r="I40993">
        <v>168000</v>
      </c>
    </row>
    <row r="40994" spans="1:9" x14ac:dyDescent="0.25">
      <c r="A40994" t="s">
        <v>239</v>
      </c>
      <c r="B40994" t="s">
        <v>221</v>
      </c>
      <c r="C40994">
        <v>20091051804</v>
      </c>
      <c r="D40994">
        <v>2017</v>
      </c>
      <c r="E40994">
        <v>63400</v>
      </c>
      <c r="F40994">
        <v>242000</v>
      </c>
      <c r="G40994">
        <v>0.32</v>
      </c>
      <c r="H40994">
        <v>278600</v>
      </c>
      <c r="I40994">
        <v>184500</v>
      </c>
    </row>
    <row r="40995" spans="1:9" x14ac:dyDescent="0.25">
      <c r="A40995" t="s">
        <v>239</v>
      </c>
      <c r="B40995" t="s">
        <v>221</v>
      </c>
      <c r="C40995">
        <v>20091051804</v>
      </c>
      <c r="D40995">
        <v>2018</v>
      </c>
      <c r="E40995">
        <v>63900</v>
      </c>
      <c r="F40995">
        <v>244400</v>
      </c>
      <c r="G40995">
        <v>0.33</v>
      </c>
      <c r="H40995">
        <v>280700</v>
      </c>
      <c r="I40995">
        <v>179400</v>
      </c>
    </row>
    <row r="40996" spans="1:9" x14ac:dyDescent="0.25">
      <c r="A40996" t="s">
        <v>239</v>
      </c>
      <c r="B40996" t="s">
        <v>221</v>
      </c>
      <c r="C40996">
        <v>20091051804</v>
      </c>
      <c r="D40996">
        <v>2019</v>
      </c>
      <c r="E40996">
        <v>66400</v>
      </c>
      <c r="F40996">
        <v>256900</v>
      </c>
      <c r="G40996">
        <v>0.31900000000000001</v>
      </c>
      <c r="H40996">
        <v>303000</v>
      </c>
      <c r="I40996">
        <v>195400</v>
      </c>
    </row>
    <row r="40997" spans="1:9" x14ac:dyDescent="0.25">
      <c r="A40997" t="s">
        <v>239</v>
      </c>
      <c r="B40997" t="s">
        <v>221</v>
      </c>
      <c r="C40997">
        <v>20091051804</v>
      </c>
      <c r="D40997">
        <v>2020</v>
      </c>
      <c r="E40997">
        <v>71400</v>
      </c>
      <c r="F40997">
        <v>276500</v>
      </c>
      <c r="G40997">
        <v>0.32</v>
      </c>
      <c r="H40997">
        <v>319700</v>
      </c>
      <c r="I40997">
        <v>209600</v>
      </c>
    </row>
    <row r="40998" spans="1:9" x14ac:dyDescent="0.25">
      <c r="A40998" t="s">
        <v>239</v>
      </c>
      <c r="B40998" t="s">
        <v>221</v>
      </c>
      <c r="C40998">
        <v>20091051804</v>
      </c>
      <c r="D40998">
        <v>2021</v>
      </c>
      <c r="E40998">
        <v>79900</v>
      </c>
      <c r="F40998">
        <v>306800</v>
      </c>
      <c r="G40998">
        <v>0.31900000000000001</v>
      </c>
      <c r="H40998">
        <v>361100</v>
      </c>
      <c r="I40998">
        <v>233000</v>
      </c>
    </row>
    <row r="40999" spans="1:9" x14ac:dyDescent="0.25">
      <c r="A40999" t="s">
        <v>239</v>
      </c>
      <c r="B40999" t="s">
        <v>221</v>
      </c>
      <c r="C40999">
        <v>20091051804</v>
      </c>
      <c r="D40999">
        <v>2022</v>
      </c>
      <c r="E40999">
        <v>76800</v>
      </c>
      <c r="F40999">
        <v>295200</v>
      </c>
      <c r="G40999">
        <v>0.26900000000000002</v>
      </c>
      <c r="H40999">
        <v>421400</v>
      </c>
      <c r="I40999">
        <v>264800</v>
      </c>
    </row>
    <row r="41000" spans="1:9" x14ac:dyDescent="0.25">
      <c r="A41000" t="s">
        <v>239</v>
      </c>
      <c r="B41000" t="s">
        <v>221</v>
      </c>
      <c r="C41000">
        <v>20091051805</v>
      </c>
      <c r="D41000">
        <v>2012</v>
      </c>
      <c r="E41000">
        <v>47700</v>
      </c>
      <c r="F41000">
        <v>186300</v>
      </c>
      <c r="G41000">
        <v>0.35199999999999998</v>
      </c>
      <c r="H41000">
        <v>224600</v>
      </c>
      <c r="I41000">
        <v>131500</v>
      </c>
    </row>
    <row r="41001" spans="1:9" x14ac:dyDescent="0.25">
      <c r="A41001" t="s">
        <v>239</v>
      </c>
      <c r="B41001" t="s">
        <v>221</v>
      </c>
      <c r="C41001">
        <v>20091051805</v>
      </c>
      <c r="D41001">
        <v>2013</v>
      </c>
      <c r="E41001">
        <v>48800</v>
      </c>
      <c r="F41001">
        <v>190000</v>
      </c>
      <c r="G41001">
        <v>0.35799999999999998</v>
      </c>
      <c r="H41001">
        <v>224600</v>
      </c>
      <c r="I41001">
        <v>132300</v>
      </c>
    </row>
    <row r="41002" spans="1:9" x14ac:dyDescent="0.25">
      <c r="A41002" t="s">
        <v>239</v>
      </c>
      <c r="B41002" t="s">
        <v>221</v>
      </c>
      <c r="C41002">
        <v>20091051805</v>
      </c>
      <c r="D41002">
        <v>2014</v>
      </c>
      <c r="E41002">
        <v>50600</v>
      </c>
      <c r="F41002">
        <v>197300</v>
      </c>
      <c r="G41002">
        <v>0.34200000000000003</v>
      </c>
      <c r="H41002">
        <v>242800</v>
      </c>
      <c r="I41002">
        <v>144000</v>
      </c>
    </row>
    <row r="41003" spans="1:9" x14ac:dyDescent="0.25">
      <c r="A41003" t="s">
        <v>239</v>
      </c>
      <c r="B41003" t="s">
        <v>221</v>
      </c>
      <c r="C41003">
        <v>20091051805</v>
      </c>
      <c r="D41003">
        <v>2015</v>
      </c>
      <c r="E41003">
        <v>52000</v>
      </c>
      <c r="F41003">
        <v>202900</v>
      </c>
      <c r="G41003">
        <v>0.34599999999999997</v>
      </c>
      <c r="H41003">
        <v>247900</v>
      </c>
      <c r="I41003">
        <v>146600</v>
      </c>
    </row>
    <row r="41004" spans="1:9" x14ac:dyDescent="0.25">
      <c r="A41004" t="s">
        <v>239</v>
      </c>
      <c r="B41004" t="s">
        <v>221</v>
      </c>
      <c r="C41004">
        <v>20091051805</v>
      </c>
      <c r="D41004">
        <v>2016</v>
      </c>
      <c r="E41004">
        <v>58000</v>
      </c>
      <c r="F41004">
        <v>226900</v>
      </c>
      <c r="G41004">
        <v>0.35</v>
      </c>
      <c r="H41004">
        <v>271600</v>
      </c>
      <c r="I41004">
        <v>161700</v>
      </c>
    </row>
    <row r="41005" spans="1:9" x14ac:dyDescent="0.25">
      <c r="A41005" t="s">
        <v>239</v>
      </c>
      <c r="B41005" t="s">
        <v>221</v>
      </c>
      <c r="C41005">
        <v>20091051805</v>
      </c>
      <c r="D41005">
        <v>2017</v>
      </c>
      <c r="E41005">
        <v>62800</v>
      </c>
      <c r="F41005">
        <v>245500</v>
      </c>
      <c r="G41005">
        <v>0.36499999999999999</v>
      </c>
      <c r="H41005">
        <v>282100</v>
      </c>
      <c r="I41005">
        <v>167200</v>
      </c>
    </row>
    <row r="41006" spans="1:9" x14ac:dyDescent="0.25">
      <c r="A41006" t="s">
        <v>239</v>
      </c>
      <c r="B41006" t="s">
        <v>221</v>
      </c>
      <c r="C41006">
        <v>20091051805</v>
      </c>
      <c r="D41006">
        <v>2018</v>
      </c>
      <c r="E41006">
        <v>67000</v>
      </c>
      <c r="F41006">
        <v>261900</v>
      </c>
      <c r="G41006">
        <v>0.35399999999999998</v>
      </c>
      <c r="H41006">
        <v>314800</v>
      </c>
      <c r="I41006">
        <v>184400</v>
      </c>
    </row>
    <row r="41007" spans="1:9" x14ac:dyDescent="0.25">
      <c r="A41007" t="s">
        <v>239</v>
      </c>
      <c r="B41007" t="s">
        <v>221</v>
      </c>
      <c r="C41007">
        <v>20091051805</v>
      </c>
      <c r="D41007">
        <v>2019</v>
      </c>
      <c r="E41007">
        <v>72000</v>
      </c>
      <c r="F41007">
        <v>279900</v>
      </c>
      <c r="G41007">
        <v>0.375</v>
      </c>
      <c r="H41007">
        <v>312200</v>
      </c>
      <c r="I41007">
        <v>186100</v>
      </c>
    </row>
    <row r="41008" spans="1:9" x14ac:dyDescent="0.25">
      <c r="A41008" t="s">
        <v>239</v>
      </c>
      <c r="B41008" t="s">
        <v>221</v>
      </c>
      <c r="C41008">
        <v>20091051805</v>
      </c>
      <c r="D41008">
        <v>2020</v>
      </c>
      <c r="E41008">
        <v>87200</v>
      </c>
      <c r="F41008">
        <v>343900</v>
      </c>
      <c r="G41008">
        <v>0.42499999999999999</v>
      </c>
      <c r="H41008">
        <v>336900</v>
      </c>
      <c r="I41008">
        <v>200300</v>
      </c>
    </row>
    <row r="41009" spans="1:9" x14ac:dyDescent="0.25">
      <c r="A41009" t="s">
        <v>239</v>
      </c>
      <c r="B41009" t="s">
        <v>221</v>
      </c>
      <c r="C41009">
        <v>20091051805</v>
      </c>
      <c r="D41009">
        <v>2021</v>
      </c>
      <c r="E41009">
        <v>84800</v>
      </c>
      <c r="F41009">
        <v>330400</v>
      </c>
      <c r="G41009">
        <v>0.374</v>
      </c>
      <c r="H41009">
        <v>375200</v>
      </c>
      <c r="I41009">
        <v>220200</v>
      </c>
    </row>
    <row r="41010" spans="1:9" x14ac:dyDescent="0.25">
      <c r="A41010" t="s">
        <v>239</v>
      </c>
      <c r="B41010" t="s">
        <v>221</v>
      </c>
      <c r="C41010">
        <v>20091051805</v>
      </c>
      <c r="D41010">
        <v>2022</v>
      </c>
      <c r="E41010">
        <v>86500</v>
      </c>
      <c r="F41010">
        <v>336300</v>
      </c>
      <c r="G41010">
        <v>0.33300000000000002</v>
      </c>
      <c r="H41010">
        <v>433700</v>
      </c>
      <c r="I41010">
        <v>250600</v>
      </c>
    </row>
    <row r="41011" spans="1:9" x14ac:dyDescent="0.25">
      <c r="A41011" t="s">
        <v>239</v>
      </c>
      <c r="B41011" t="s">
        <v>221</v>
      </c>
      <c r="C41011">
        <v>20091051806</v>
      </c>
      <c r="D41011">
        <v>2012</v>
      </c>
      <c r="E41011">
        <v>55600</v>
      </c>
      <c r="F41011">
        <v>177100</v>
      </c>
      <c r="G41011">
        <v>0.32400000000000001</v>
      </c>
      <c r="H41011">
        <v>257400</v>
      </c>
      <c r="I41011">
        <v>187900</v>
      </c>
    </row>
    <row r="41012" spans="1:9" x14ac:dyDescent="0.25">
      <c r="A41012" t="s">
        <v>239</v>
      </c>
      <c r="B41012" t="s">
        <v>221</v>
      </c>
      <c r="C41012">
        <v>20091051806</v>
      </c>
      <c r="D41012">
        <v>2013</v>
      </c>
      <c r="E41012">
        <v>57500</v>
      </c>
      <c r="F41012">
        <v>183300</v>
      </c>
      <c r="G41012">
        <v>0.33</v>
      </c>
      <c r="H41012">
        <v>260000</v>
      </c>
      <c r="I41012">
        <v>189800</v>
      </c>
    </row>
    <row r="41013" spans="1:9" x14ac:dyDescent="0.25">
      <c r="A41013" t="s">
        <v>239</v>
      </c>
      <c r="B41013" t="s">
        <v>221</v>
      </c>
      <c r="C41013">
        <v>20091051806</v>
      </c>
      <c r="D41013">
        <v>2014</v>
      </c>
      <c r="E41013">
        <v>68300</v>
      </c>
      <c r="F41013">
        <v>218700</v>
      </c>
      <c r="G41013">
        <v>0.379</v>
      </c>
      <c r="H41013">
        <v>270600</v>
      </c>
      <c r="I41013">
        <v>196900</v>
      </c>
    </row>
    <row r="41014" spans="1:9" x14ac:dyDescent="0.25">
      <c r="A41014" t="s">
        <v>239</v>
      </c>
      <c r="B41014" t="s">
        <v>221</v>
      </c>
      <c r="C41014">
        <v>20091051806</v>
      </c>
      <c r="D41014">
        <v>2015</v>
      </c>
      <c r="E41014">
        <v>71900</v>
      </c>
      <c r="F41014">
        <v>230900</v>
      </c>
      <c r="G41014">
        <v>0.36599999999999999</v>
      </c>
      <c r="H41014">
        <v>293200</v>
      </c>
      <c r="I41014">
        <v>216400</v>
      </c>
    </row>
    <row r="41015" spans="1:9" x14ac:dyDescent="0.25">
      <c r="A41015" t="s">
        <v>239</v>
      </c>
      <c r="B41015" t="s">
        <v>221</v>
      </c>
      <c r="C41015">
        <v>20091051806</v>
      </c>
      <c r="D41015">
        <v>2016</v>
      </c>
      <c r="E41015">
        <v>77000</v>
      </c>
      <c r="F41015">
        <v>245500</v>
      </c>
      <c r="G41015">
        <v>0.35899999999999999</v>
      </c>
      <c r="H41015">
        <v>314200</v>
      </c>
      <c r="I41015">
        <v>235200</v>
      </c>
    </row>
    <row r="41016" spans="1:9" x14ac:dyDescent="0.25">
      <c r="A41016" t="s">
        <v>239</v>
      </c>
      <c r="B41016" t="s">
        <v>221</v>
      </c>
      <c r="C41016">
        <v>20091051806</v>
      </c>
      <c r="D41016">
        <v>2017</v>
      </c>
      <c r="E41016">
        <v>87900</v>
      </c>
      <c r="F41016">
        <v>280200</v>
      </c>
      <c r="G41016">
        <v>0.38800000000000001</v>
      </c>
      <c r="H41016">
        <v>329800</v>
      </c>
      <c r="I41016">
        <v>247200</v>
      </c>
    </row>
    <row r="41017" spans="1:9" x14ac:dyDescent="0.25">
      <c r="A41017" t="s">
        <v>239</v>
      </c>
      <c r="B41017" t="s">
        <v>221</v>
      </c>
      <c r="C41017">
        <v>20091051806</v>
      </c>
      <c r="D41017">
        <v>2018</v>
      </c>
      <c r="E41017">
        <v>101500</v>
      </c>
      <c r="F41017">
        <v>327000</v>
      </c>
      <c r="G41017">
        <v>0.42399999999999999</v>
      </c>
      <c r="H41017">
        <v>359700</v>
      </c>
      <c r="I41017">
        <v>262300</v>
      </c>
    </row>
    <row r="41018" spans="1:9" x14ac:dyDescent="0.25">
      <c r="A41018" t="s">
        <v>239</v>
      </c>
      <c r="B41018" t="s">
        <v>221</v>
      </c>
      <c r="C41018">
        <v>20091051806</v>
      </c>
      <c r="D41018">
        <v>2019</v>
      </c>
      <c r="E41018">
        <v>112400</v>
      </c>
      <c r="F41018">
        <v>362800</v>
      </c>
      <c r="G41018">
        <v>0.46200000000000002</v>
      </c>
      <c r="H41018">
        <v>361600</v>
      </c>
      <c r="I41018">
        <v>268300</v>
      </c>
    </row>
    <row r="41019" spans="1:9" x14ac:dyDescent="0.25">
      <c r="A41019" t="s">
        <v>239</v>
      </c>
      <c r="B41019" t="s">
        <v>221</v>
      </c>
      <c r="C41019">
        <v>20091051806</v>
      </c>
      <c r="D41019">
        <v>2020</v>
      </c>
      <c r="E41019">
        <v>119600</v>
      </c>
      <c r="F41019">
        <v>382100</v>
      </c>
      <c r="G41019">
        <v>0.435</v>
      </c>
      <c r="H41019">
        <v>396300</v>
      </c>
      <c r="I41019">
        <v>301500</v>
      </c>
    </row>
    <row r="41020" spans="1:9" x14ac:dyDescent="0.25">
      <c r="A41020" t="s">
        <v>239</v>
      </c>
      <c r="B41020" t="s">
        <v>221</v>
      </c>
      <c r="C41020">
        <v>20091051806</v>
      </c>
      <c r="D41020">
        <v>2021</v>
      </c>
      <c r="E41020">
        <v>114300</v>
      </c>
      <c r="F41020">
        <v>364400</v>
      </c>
      <c r="G41020">
        <v>0.39900000000000002</v>
      </c>
      <c r="H41020">
        <v>423100</v>
      </c>
      <c r="I41020">
        <v>314400</v>
      </c>
    </row>
    <row r="41021" spans="1:9" x14ac:dyDescent="0.25">
      <c r="A41021" t="s">
        <v>239</v>
      </c>
      <c r="B41021" t="s">
        <v>221</v>
      </c>
      <c r="C41021">
        <v>20091051806</v>
      </c>
      <c r="D41021">
        <v>2022</v>
      </c>
      <c r="E41021">
        <v>112100</v>
      </c>
      <c r="F41021">
        <v>358800</v>
      </c>
      <c r="G41021">
        <v>0.33600000000000002</v>
      </c>
      <c r="H41021">
        <v>497900</v>
      </c>
      <c r="I41021">
        <v>364100</v>
      </c>
    </row>
    <row r="41022" spans="1:9" x14ac:dyDescent="0.25">
      <c r="A41022" t="s">
        <v>239</v>
      </c>
      <c r="B41022" t="s">
        <v>221</v>
      </c>
      <c r="C41022">
        <v>20091051902</v>
      </c>
      <c r="D41022">
        <v>2012</v>
      </c>
      <c r="E41022">
        <v>36200</v>
      </c>
      <c r="F41022">
        <v>145200</v>
      </c>
      <c r="G41022">
        <v>0.34300000000000003</v>
      </c>
      <c r="H41022">
        <v>206300</v>
      </c>
      <c r="I41022">
        <v>103800</v>
      </c>
    </row>
    <row r="41023" spans="1:9" x14ac:dyDescent="0.25">
      <c r="A41023" t="s">
        <v>239</v>
      </c>
      <c r="B41023" t="s">
        <v>221</v>
      </c>
      <c r="C41023">
        <v>20091051902</v>
      </c>
      <c r="D41023">
        <v>2013</v>
      </c>
      <c r="E41023">
        <v>39000</v>
      </c>
      <c r="F41023">
        <v>156800</v>
      </c>
      <c r="G41023">
        <v>0.35199999999999998</v>
      </c>
      <c r="H41023">
        <v>213900</v>
      </c>
      <c r="I41023">
        <v>109100</v>
      </c>
    </row>
    <row r="41024" spans="1:9" x14ac:dyDescent="0.25">
      <c r="A41024" t="s">
        <v>239</v>
      </c>
      <c r="B41024" t="s">
        <v>221</v>
      </c>
      <c r="C41024">
        <v>20091051902</v>
      </c>
      <c r="D41024">
        <v>2014</v>
      </c>
      <c r="E41024">
        <v>38600</v>
      </c>
      <c r="F41024">
        <v>155400</v>
      </c>
      <c r="G41024">
        <v>0.34300000000000003</v>
      </c>
      <c r="H41024">
        <v>216100</v>
      </c>
      <c r="I41024">
        <v>110800</v>
      </c>
    </row>
    <row r="41025" spans="1:9" x14ac:dyDescent="0.25">
      <c r="A41025" t="s">
        <v>239</v>
      </c>
      <c r="B41025" t="s">
        <v>221</v>
      </c>
      <c r="C41025">
        <v>20091051902</v>
      </c>
      <c r="D41025">
        <v>2015</v>
      </c>
      <c r="E41025">
        <v>41300</v>
      </c>
      <c r="F41025">
        <v>165500</v>
      </c>
      <c r="G41025">
        <v>0.34899999999999998</v>
      </c>
      <c r="H41025">
        <v>231600</v>
      </c>
      <c r="I41025">
        <v>116600</v>
      </c>
    </row>
    <row r="41026" spans="1:9" x14ac:dyDescent="0.25">
      <c r="A41026" t="s">
        <v>239</v>
      </c>
      <c r="B41026" t="s">
        <v>221</v>
      </c>
      <c r="C41026">
        <v>20091051902</v>
      </c>
      <c r="D41026">
        <v>2016</v>
      </c>
      <c r="E41026">
        <v>48100</v>
      </c>
      <c r="F41026">
        <v>192600</v>
      </c>
      <c r="G41026">
        <v>0.35299999999999998</v>
      </c>
      <c r="H41026">
        <v>258200</v>
      </c>
      <c r="I41026">
        <v>134100</v>
      </c>
    </row>
    <row r="41027" spans="1:9" x14ac:dyDescent="0.25">
      <c r="A41027" t="s">
        <v>239</v>
      </c>
      <c r="B41027" t="s">
        <v>221</v>
      </c>
      <c r="C41027">
        <v>20091051902</v>
      </c>
      <c r="D41027">
        <v>2017</v>
      </c>
      <c r="E41027">
        <v>51300</v>
      </c>
      <c r="F41027">
        <v>206400</v>
      </c>
      <c r="G41027">
        <v>0.372</v>
      </c>
      <c r="H41027">
        <v>265300</v>
      </c>
      <c r="I41027">
        <v>135900</v>
      </c>
    </row>
    <row r="41028" spans="1:9" x14ac:dyDescent="0.25">
      <c r="A41028" t="s">
        <v>239</v>
      </c>
      <c r="B41028" t="s">
        <v>221</v>
      </c>
      <c r="C41028">
        <v>20091051902</v>
      </c>
      <c r="D41028">
        <v>2018</v>
      </c>
      <c r="E41028">
        <v>52700</v>
      </c>
      <c r="F41028">
        <v>211700</v>
      </c>
      <c r="G41028">
        <v>0.34499999999999997</v>
      </c>
      <c r="H41028">
        <v>291700</v>
      </c>
      <c r="I41028">
        <v>150200</v>
      </c>
    </row>
    <row r="41029" spans="1:9" x14ac:dyDescent="0.25">
      <c r="A41029" t="s">
        <v>239</v>
      </c>
      <c r="B41029" t="s">
        <v>221</v>
      </c>
      <c r="C41029">
        <v>20091051902</v>
      </c>
      <c r="D41029">
        <v>2019</v>
      </c>
      <c r="E41029">
        <v>61800</v>
      </c>
      <c r="F41029">
        <v>248900</v>
      </c>
      <c r="G41029">
        <v>0.38600000000000001</v>
      </c>
      <c r="H41029">
        <v>304700</v>
      </c>
      <c r="I41029">
        <v>157300</v>
      </c>
    </row>
    <row r="41030" spans="1:9" x14ac:dyDescent="0.25">
      <c r="A41030" t="s">
        <v>239</v>
      </c>
      <c r="B41030" t="s">
        <v>221</v>
      </c>
      <c r="C41030">
        <v>20091051902</v>
      </c>
      <c r="D41030">
        <v>2020</v>
      </c>
      <c r="E41030">
        <v>59500</v>
      </c>
      <c r="F41030">
        <v>238600</v>
      </c>
      <c r="G41030">
        <v>0.33800000000000002</v>
      </c>
      <c r="H41030">
        <v>331900</v>
      </c>
      <c r="I41030">
        <v>173400</v>
      </c>
    </row>
    <row r="41031" spans="1:9" x14ac:dyDescent="0.25">
      <c r="A41031" t="s">
        <v>239</v>
      </c>
      <c r="B41031" t="s">
        <v>221</v>
      </c>
      <c r="C41031">
        <v>20091051902</v>
      </c>
      <c r="D41031">
        <v>2021</v>
      </c>
      <c r="E41031">
        <v>76100</v>
      </c>
      <c r="F41031">
        <v>306300</v>
      </c>
      <c r="G41031">
        <v>0.40100000000000002</v>
      </c>
      <c r="H41031">
        <v>364100</v>
      </c>
      <c r="I41031">
        <v>186500</v>
      </c>
    </row>
    <row r="41032" spans="1:9" x14ac:dyDescent="0.25">
      <c r="A41032" t="s">
        <v>239</v>
      </c>
      <c r="B41032" t="s">
        <v>221</v>
      </c>
      <c r="C41032">
        <v>20091051902</v>
      </c>
      <c r="D41032">
        <v>2022</v>
      </c>
      <c r="E41032">
        <v>73600</v>
      </c>
      <c r="F41032">
        <v>294900</v>
      </c>
      <c r="G41032">
        <v>0.34399999999999997</v>
      </c>
      <c r="H41032">
        <v>416300</v>
      </c>
      <c r="I41032">
        <v>210600</v>
      </c>
    </row>
    <row r="41033" spans="1:9" x14ac:dyDescent="0.25">
      <c r="A41033" t="s">
        <v>239</v>
      </c>
      <c r="B41033" t="s">
        <v>221</v>
      </c>
      <c r="C41033">
        <v>20091051904</v>
      </c>
      <c r="D41033">
        <v>2012</v>
      </c>
      <c r="E41033">
        <v>41700</v>
      </c>
      <c r="F41033">
        <v>169700</v>
      </c>
      <c r="G41033">
        <v>0.3</v>
      </c>
      <c r="H41033">
        <v>201800</v>
      </c>
      <c r="I41033">
        <v>129500</v>
      </c>
    </row>
    <row r="41034" spans="1:9" x14ac:dyDescent="0.25">
      <c r="A41034" t="s">
        <v>239</v>
      </c>
      <c r="B41034" t="s">
        <v>221</v>
      </c>
      <c r="C41034">
        <v>20091051904</v>
      </c>
      <c r="D41034">
        <v>2013</v>
      </c>
      <c r="E41034">
        <v>44200</v>
      </c>
      <c r="F41034">
        <v>179600</v>
      </c>
      <c r="G41034">
        <v>0.30399999999999999</v>
      </c>
      <c r="H41034">
        <v>208000</v>
      </c>
      <c r="I41034">
        <v>135800</v>
      </c>
    </row>
    <row r="41035" spans="1:9" x14ac:dyDescent="0.25">
      <c r="A41035" t="s">
        <v>239</v>
      </c>
      <c r="B41035" t="s">
        <v>221</v>
      </c>
      <c r="C41035">
        <v>20091051904</v>
      </c>
      <c r="D41035">
        <v>2014</v>
      </c>
      <c r="E41035">
        <v>41800</v>
      </c>
      <c r="F41035">
        <v>171500</v>
      </c>
      <c r="G41035">
        <v>0.28599999999999998</v>
      </c>
      <c r="H41035">
        <v>212000</v>
      </c>
      <c r="I41035">
        <v>137600</v>
      </c>
    </row>
    <row r="41036" spans="1:9" x14ac:dyDescent="0.25">
      <c r="A41036" t="s">
        <v>239</v>
      </c>
      <c r="B41036" t="s">
        <v>221</v>
      </c>
      <c r="C41036">
        <v>20091051904</v>
      </c>
      <c r="D41036">
        <v>2015</v>
      </c>
      <c r="E41036">
        <v>45500</v>
      </c>
      <c r="F41036">
        <v>185900</v>
      </c>
      <c r="G41036">
        <v>0.29699999999999999</v>
      </c>
      <c r="H41036">
        <v>221600</v>
      </c>
      <c r="I41036">
        <v>143400</v>
      </c>
    </row>
    <row r="41037" spans="1:9" x14ac:dyDescent="0.25">
      <c r="A41037" t="s">
        <v>239</v>
      </c>
      <c r="B41037" t="s">
        <v>221</v>
      </c>
      <c r="C41037">
        <v>20091051904</v>
      </c>
      <c r="D41037">
        <v>2016</v>
      </c>
      <c r="E41037">
        <v>51500</v>
      </c>
      <c r="F41037">
        <v>208400</v>
      </c>
      <c r="G41037">
        <v>0.30599999999999999</v>
      </c>
      <c r="H41037">
        <v>240900</v>
      </c>
      <c r="I41037">
        <v>155800</v>
      </c>
    </row>
    <row r="41038" spans="1:9" x14ac:dyDescent="0.25">
      <c r="A41038" t="s">
        <v>239</v>
      </c>
      <c r="B41038" t="s">
        <v>221</v>
      </c>
      <c r="C41038">
        <v>20091051904</v>
      </c>
      <c r="D41038">
        <v>2017</v>
      </c>
      <c r="E41038">
        <v>53500</v>
      </c>
      <c r="F41038">
        <v>218000</v>
      </c>
      <c r="G41038">
        <v>0.3</v>
      </c>
      <c r="H41038">
        <v>256100</v>
      </c>
      <c r="I41038">
        <v>166700</v>
      </c>
    </row>
    <row r="41039" spans="1:9" x14ac:dyDescent="0.25">
      <c r="A41039" t="s">
        <v>239</v>
      </c>
      <c r="B41039" t="s">
        <v>221</v>
      </c>
      <c r="C41039">
        <v>20091051904</v>
      </c>
      <c r="D41039">
        <v>2018</v>
      </c>
      <c r="E41039">
        <v>57700</v>
      </c>
      <c r="F41039">
        <v>234500</v>
      </c>
      <c r="G41039">
        <v>0.30299999999999999</v>
      </c>
      <c r="H41039">
        <v>271400</v>
      </c>
      <c r="I41039">
        <v>177100</v>
      </c>
    </row>
    <row r="41040" spans="1:9" x14ac:dyDescent="0.25">
      <c r="A41040" t="s">
        <v>239</v>
      </c>
      <c r="B41040" t="s">
        <v>221</v>
      </c>
      <c r="C41040">
        <v>20091051904</v>
      </c>
      <c r="D41040">
        <v>2019</v>
      </c>
      <c r="E41040">
        <v>60000</v>
      </c>
      <c r="F41040">
        <v>244100</v>
      </c>
      <c r="G41040">
        <v>0.30099999999999999</v>
      </c>
      <c r="H41040">
        <v>283100</v>
      </c>
      <c r="I41040">
        <v>186700</v>
      </c>
    </row>
    <row r="41041" spans="1:9" x14ac:dyDescent="0.25">
      <c r="A41041" t="s">
        <v>239</v>
      </c>
      <c r="B41041" t="s">
        <v>221</v>
      </c>
      <c r="C41041">
        <v>20091051904</v>
      </c>
      <c r="D41041">
        <v>2020</v>
      </c>
      <c r="E41041">
        <v>66300</v>
      </c>
      <c r="F41041">
        <v>266900</v>
      </c>
      <c r="G41041">
        <v>0.311</v>
      </c>
      <c r="H41041">
        <v>300100</v>
      </c>
      <c r="I41041">
        <v>197600</v>
      </c>
    </row>
    <row r="41042" spans="1:9" x14ac:dyDescent="0.25">
      <c r="A41042" t="s">
        <v>239</v>
      </c>
      <c r="B41042" t="s">
        <v>221</v>
      </c>
      <c r="C41042">
        <v>20091051904</v>
      </c>
      <c r="D41042">
        <v>2021</v>
      </c>
      <c r="E41042">
        <v>77400</v>
      </c>
      <c r="F41042">
        <v>315500</v>
      </c>
      <c r="G41042">
        <v>0.32300000000000001</v>
      </c>
      <c r="H41042">
        <v>341500</v>
      </c>
      <c r="I41042">
        <v>224700</v>
      </c>
    </row>
    <row r="41043" spans="1:9" x14ac:dyDescent="0.25">
      <c r="A41043" t="s">
        <v>239</v>
      </c>
      <c r="B41043" t="s">
        <v>221</v>
      </c>
      <c r="C41043">
        <v>20091051904</v>
      </c>
      <c r="D41043">
        <v>2022</v>
      </c>
      <c r="E41043">
        <v>75000</v>
      </c>
      <c r="F41043">
        <v>305900</v>
      </c>
      <c r="G41043">
        <v>0.28599999999999998</v>
      </c>
      <c r="H41043">
        <v>385200</v>
      </c>
      <c r="I41043">
        <v>245100</v>
      </c>
    </row>
    <row r="41044" spans="1:9" x14ac:dyDescent="0.25">
      <c r="A41044" t="s">
        <v>239</v>
      </c>
      <c r="B41044" t="s">
        <v>221</v>
      </c>
      <c r="C41044">
        <v>20091051909</v>
      </c>
      <c r="D41044">
        <v>2012</v>
      </c>
      <c r="E41044">
        <v>41700</v>
      </c>
      <c r="F41044">
        <v>173900</v>
      </c>
      <c r="G41044">
        <v>0.36199999999999999</v>
      </c>
      <c r="H41044">
        <v>211100</v>
      </c>
      <c r="I41044">
        <v>107500</v>
      </c>
    </row>
    <row r="41045" spans="1:9" x14ac:dyDescent="0.25">
      <c r="A41045" t="s">
        <v>239</v>
      </c>
      <c r="B41045" t="s">
        <v>221</v>
      </c>
      <c r="C41045">
        <v>20091051909</v>
      </c>
      <c r="D41045">
        <v>2013</v>
      </c>
      <c r="E41045">
        <v>41300</v>
      </c>
      <c r="F41045">
        <v>171900</v>
      </c>
      <c r="G41045">
        <v>0.35399999999999998</v>
      </c>
      <c r="H41045">
        <v>210700</v>
      </c>
      <c r="I41045">
        <v>108500</v>
      </c>
    </row>
    <row r="41046" spans="1:9" x14ac:dyDescent="0.25">
      <c r="A41046" t="s">
        <v>239</v>
      </c>
      <c r="B41046" t="s">
        <v>221</v>
      </c>
      <c r="C41046">
        <v>20091051909</v>
      </c>
      <c r="D41046">
        <v>2014</v>
      </c>
      <c r="E41046">
        <v>41100</v>
      </c>
      <c r="F41046">
        <v>170300</v>
      </c>
      <c r="G41046">
        <v>0.33700000000000002</v>
      </c>
      <c r="H41046">
        <v>221700</v>
      </c>
      <c r="I41046">
        <v>113600</v>
      </c>
    </row>
    <row r="41047" spans="1:9" x14ac:dyDescent="0.25">
      <c r="A41047" t="s">
        <v>239</v>
      </c>
      <c r="B41047" t="s">
        <v>221</v>
      </c>
      <c r="C41047">
        <v>20091051909</v>
      </c>
      <c r="D41047">
        <v>2015</v>
      </c>
      <c r="E41047">
        <v>42900</v>
      </c>
      <c r="F41047">
        <v>178700</v>
      </c>
      <c r="G41047">
        <v>0.34200000000000003</v>
      </c>
      <c r="H41047">
        <v>228400</v>
      </c>
      <c r="I41047">
        <v>117000</v>
      </c>
    </row>
    <row r="41048" spans="1:9" x14ac:dyDescent="0.25">
      <c r="A41048" t="s">
        <v>239</v>
      </c>
      <c r="B41048" t="s">
        <v>221</v>
      </c>
      <c r="C41048">
        <v>20091051909</v>
      </c>
      <c r="D41048">
        <v>2016</v>
      </c>
      <c r="E41048">
        <v>47000</v>
      </c>
      <c r="F41048">
        <v>196500</v>
      </c>
      <c r="G41048">
        <v>0.34799999999999998</v>
      </c>
      <c r="H41048">
        <v>242800</v>
      </c>
      <c r="I41048">
        <v>126800</v>
      </c>
    </row>
    <row r="41049" spans="1:9" x14ac:dyDescent="0.25">
      <c r="A41049" t="s">
        <v>239</v>
      </c>
      <c r="B41049" t="s">
        <v>221</v>
      </c>
      <c r="C41049">
        <v>20091051909</v>
      </c>
      <c r="D41049">
        <v>2017</v>
      </c>
      <c r="E41049">
        <v>51300</v>
      </c>
      <c r="F41049">
        <v>214200</v>
      </c>
      <c r="G41049">
        <v>0.34599999999999997</v>
      </c>
      <c r="H41049">
        <v>267200</v>
      </c>
      <c r="I41049">
        <v>138200</v>
      </c>
    </row>
    <row r="41050" spans="1:9" x14ac:dyDescent="0.25">
      <c r="A41050" t="s">
        <v>239</v>
      </c>
      <c r="B41050" t="s">
        <v>221</v>
      </c>
      <c r="C41050">
        <v>20091051909</v>
      </c>
      <c r="D41050">
        <v>2018</v>
      </c>
      <c r="E41050">
        <v>50900</v>
      </c>
      <c r="F41050">
        <v>211600</v>
      </c>
      <c r="G41050">
        <v>0.32</v>
      </c>
      <c r="H41050">
        <v>285100</v>
      </c>
      <c r="I41050">
        <v>147400</v>
      </c>
    </row>
    <row r="41051" spans="1:9" x14ac:dyDescent="0.25">
      <c r="A41051" t="s">
        <v>239</v>
      </c>
      <c r="B41051" t="s">
        <v>221</v>
      </c>
      <c r="C41051">
        <v>20091051909</v>
      </c>
      <c r="D41051">
        <v>2019</v>
      </c>
      <c r="E41051">
        <v>58700</v>
      </c>
      <c r="F41051">
        <v>245400</v>
      </c>
      <c r="G41051">
        <v>0.35</v>
      </c>
      <c r="H41051">
        <v>302200</v>
      </c>
      <c r="I41051">
        <v>156100</v>
      </c>
    </row>
    <row r="41052" spans="1:9" x14ac:dyDescent="0.25">
      <c r="A41052" t="s">
        <v>239</v>
      </c>
      <c r="B41052" t="s">
        <v>221</v>
      </c>
      <c r="C41052">
        <v>20091051909</v>
      </c>
      <c r="D41052">
        <v>2020</v>
      </c>
      <c r="E41052">
        <v>65400</v>
      </c>
      <c r="F41052">
        <v>272100</v>
      </c>
      <c r="G41052">
        <v>0.36499999999999999</v>
      </c>
      <c r="H41052">
        <v>315100</v>
      </c>
      <c r="I41052">
        <v>167400</v>
      </c>
    </row>
    <row r="41053" spans="1:9" x14ac:dyDescent="0.25">
      <c r="A41053" t="s">
        <v>239</v>
      </c>
      <c r="B41053" t="s">
        <v>221</v>
      </c>
      <c r="C41053">
        <v>20091051909</v>
      </c>
      <c r="D41053">
        <v>2021</v>
      </c>
      <c r="E41053">
        <v>76900</v>
      </c>
      <c r="F41053">
        <v>320600</v>
      </c>
      <c r="G41053">
        <v>0.38700000000000001</v>
      </c>
      <c r="H41053">
        <v>359600</v>
      </c>
      <c r="I41053">
        <v>185400</v>
      </c>
    </row>
    <row r="41054" spans="1:9" x14ac:dyDescent="0.25">
      <c r="A41054" t="s">
        <v>239</v>
      </c>
      <c r="B41054" t="s">
        <v>221</v>
      </c>
      <c r="C41054">
        <v>20091051909</v>
      </c>
      <c r="D41054">
        <v>2022</v>
      </c>
      <c r="E41054">
        <v>68800</v>
      </c>
      <c r="F41054">
        <v>283900</v>
      </c>
      <c r="G41054">
        <v>0.30399999999999999</v>
      </c>
      <c r="H41054">
        <v>410500</v>
      </c>
      <c r="I41054">
        <v>209700</v>
      </c>
    </row>
    <row r="41055" spans="1:9" x14ac:dyDescent="0.25">
      <c r="A41055" t="s">
        <v>239</v>
      </c>
      <c r="B41055" t="s">
        <v>221</v>
      </c>
      <c r="C41055">
        <v>20091052003</v>
      </c>
      <c r="D41055">
        <v>2012</v>
      </c>
      <c r="E41055">
        <v>35000</v>
      </c>
      <c r="F41055">
        <v>136100</v>
      </c>
      <c r="G41055">
        <v>0.377</v>
      </c>
      <c r="H41055">
        <v>205900</v>
      </c>
      <c r="I41055">
        <v>92900</v>
      </c>
    </row>
    <row r="41056" spans="1:9" x14ac:dyDescent="0.25">
      <c r="A41056" t="s">
        <v>239</v>
      </c>
      <c r="B41056" t="s">
        <v>221</v>
      </c>
      <c r="C41056">
        <v>20091052003</v>
      </c>
      <c r="D41056">
        <v>2013</v>
      </c>
      <c r="E41056">
        <v>32100</v>
      </c>
      <c r="F41056">
        <v>124500</v>
      </c>
      <c r="G41056">
        <v>0.35</v>
      </c>
      <c r="H41056">
        <v>198500</v>
      </c>
      <c r="I41056">
        <v>91900</v>
      </c>
    </row>
    <row r="41057" spans="1:9" x14ac:dyDescent="0.25">
      <c r="A41057" t="s">
        <v>239</v>
      </c>
      <c r="B41057" t="s">
        <v>221</v>
      </c>
      <c r="C41057">
        <v>20091052003</v>
      </c>
      <c r="D41057">
        <v>2014</v>
      </c>
      <c r="E41057">
        <v>33600</v>
      </c>
      <c r="F41057">
        <v>130800</v>
      </c>
      <c r="G41057">
        <v>0.34599999999999997</v>
      </c>
      <c r="H41057">
        <v>213300</v>
      </c>
      <c r="I41057">
        <v>97400</v>
      </c>
    </row>
    <row r="41058" spans="1:9" x14ac:dyDescent="0.25">
      <c r="A41058" t="s">
        <v>239</v>
      </c>
      <c r="B41058" t="s">
        <v>221</v>
      </c>
      <c r="C41058">
        <v>20091052003</v>
      </c>
      <c r="D41058">
        <v>2015</v>
      </c>
      <c r="E41058">
        <v>34500</v>
      </c>
      <c r="F41058">
        <v>133900</v>
      </c>
      <c r="G41058">
        <v>0.35099999999999998</v>
      </c>
      <c r="H41058">
        <v>216300</v>
      </c>
      <c r="I41058">
        <v>98700</v>
      </c>
    </row>
    <row r="41059" spans="1:9" x14ac:dyDescent="0.25">
      <c r="A41059" t="s">
        <v>239</v>
      </c>
      <c r="B41059" t="s">
        <v>221</v>
      </c>
      <c r="C41059">
        <v>20091052003</v>
      </c>
      <c r="D41059">
        <v>2016</v>
      </c>
      <c r="E41059">
        <v>36100</v>
      </c>
      <c r="F41059">
        <v>139900</v>
      </c>
      <c r="G41059">
        <v>0.34300000000000003</v>
      </c>
      <c r="H41059">
        <v>230100</v>
      </c>
      <c r="I41059">
        <v>105100</v>
      </c>
    </row>
    <row r="41060" spans="1:9" x14ac:dyDescent="0.25">
      <c r="A41060" t="s">
        <v>239</v>
      </c>
      <c r="B41060" t="s">
        <v>221</v>
      </c>
      <c r="C41060">
        <v>20091052003</v>
      </c>
      <c r="D41060">
        <v>2017</v>
      </c>
      <c r="E41060">
        <v>39300</v>
      </c>
      <c r="F41060">
        <v>151600</v>
      </c>
      <c r="G41060">
        <v>0.33900000000000002</v>
      </c>
      <c r="H41060">
        <v>252700</v>
      </c>
      <c r="I41060">
        <v>116200</v>
      </c>
    </row>
    <row r="41061" spans="1:9" x14ac:dyDescent="0.25">
      <c r="A41061" t="s">
        <v>239</v>
      </c>
      <c r="B41061" t="s">
        <v>221</v>
      </c>
      <c r="C41061">
        <v>20091052003</v>
      </c>
      <c r="D41061">
        <v>2018</v>
      </c>
      <c r="E41061">
        <v>47800</v>
      </c>
      <c r="F41061">
        <v>186000</v>
      </c>
      <c r="G41061">
        <v>0.378</v>
      </c>
      <c r="H41061">
        <v>275700</v>
      </c>
      <c r="I41061">
        <v>126800</v>
      </c>
    </row>
    <row r="41062" spans="1:9" x14ac:dyDescent="0.25">
      <c r="A41062" t="s">
        <v>239</v>
      </c>
      <c r="B41062" t="s">
        <v>221</v>
      </c>
      <c r="C41062">
        <v>20091052003</v>
      </c>
      <c r="D41062">
        <v>2019</v>
      </c>
      <c r="E41062">
        <v>50000</v>
      </c>
      <c r="F41062">
        <v>193300</v>
      </c>
      <c r="G41062">
        <v>0.373</v>
      </c>
      <c r="H41062">
        <v>290400</v>
      </c>
      <c r="I41062">
        <v>134400</v>
      </c>
    </row>
    <row r="41063" spans="1:9" x14ac:dyDescent="0.25">
      <c r="A41063" t="s">
        <v>239</v>
      </c>
      <c r="B41063" t="s">
        <v>221</v>
      </c>
      <c r="C41063">
        <v>20091052003</v>
      </c>
      <c r="D41063">
        <v>2020</v>
      </c>
      <c r="E41063">
        <v>54900</v>
      </c>
      <c r="F41063">
        <v>213600</v>
      </c>
      <c r="G41063">
        <v>0.38600000000000001</v>
      </c>
      <c r="H41063">
        <v>307300</v>
      </c>
      <c r="I41063">
        <v>142400</v>
      </c>
    </row>
    <row r="41064" spans="1:9" x14ac:dyDescent="0.25">
      <c r="A41064" t="s">
        <v>239</v>
      </c>
      <c r="B41064" t="s">
        <v>221</v>
      </c>
      <c r="C41064">
        <v>20091052003</v>
      </c>
      <c r="D41064">
        <v>2021</v>
      </c>
      <c r="E41064">
        <v>61200</v>
      </c>
      <c r="F41064">
        <v>236100</v>
      </c>
      <c r="G41064">
        <v>0.376</v>
      </c>
      <c r="H41064">
        <v>353700</v>
      </c>
      <c r="I41064">
        <v>162800</v>
      </c>
    </row>
    <row r="41065" spans="1:9" x14ac:dyDescent="0.25">
      <c r="A41065" t="s">
        <v>239</v>
      </c>
      <c r="B41065" t="s">
        <v>221</v>
      </c>
      <c r="C41065">
        <v>20091052003</v>
      </c>
      <c r="D41065">
        <v>2022</v>
      </c>
      <c r="E41065">
        <v>49800</v>
      </c>
      <c r="F41065">
        <v>193500</v>
      </c>
      <c r="G41065">
        <v>0.28199999999999997</v>
      </c>
      <c r="H41065">
        <v>390500</v>
      </c>
      <c r="I41065">
        <v>176900</v>
      </c>
    </row>
    <row r="41066" spans="1:9" x14ac:dyDescent="0.25">
      <c r="A41066" t="s">
        <v>239</v>
      </c>
      <c r="B41066" t="s">
        <v>221</v>
      </c>
      <c r="C41066">
        <v>20091052102</v>
      </c>
      <c r="D41066">
        <v>2012</v>
      </c>
      <c r="E41066">
        <v>28200</v>
      </c>
      <c r="F41066">
        <v>89600</v>
      </c>
      <c r="G41066">
        <v>0.35599999999999998</v>
      </c>
      <c r="H41066">
        <v>171900</v>
      </c>
      <c r="I41066">
        <v>87100</v>
      </c>
    </row>
    <row r="41067" spans="1:9" x14ac:dyDescent="0.25">
      <c r="A41067" t="s">
        <v>239</v>
      </c>
      <c r="B41067" t="s">
        <v>221</v>
      </c>
      <c r="C41067">
        <v>20091052102</v>
      </c>
      <c r="D41067">
        <v>2013</v>
      </c>
      <c r="E41067">
        <v>29500</v>
      </c>
      <c r="F41067">
        <v>93300</v>
      </c>
      <c r="G41067">
        <v>0.35299999999999998</v>
      </c>
      <c r="H41067">
        <v>182500</v>
      </c>
      <c r="I41067">
        <v>92200</v>
      </c>
    </row>
    <row r="41068" spans="1:9" x14ac:dyDescent="0.25">
      <c r="A41068" t="s">
        <v>239</v>
      </c>
      <c r="B41068" t="s">
        <v>221</v>
      </c>
      <c r="C41068">
        <v>20091052102</v>
      </c>
      <c r="D41068">
        <v>2014</v>
      </c>
      <c r="E41068">
        <v>30800</v>
      </c>
      <c r="F41068">
        <v>97000</v>
      </c>
      <c r="G41068">
        <v>0.35</v>
      </c>
      <c r="H41068">
        <v>193100</v>
      </c>
      <c r="I41068">
        <v>97300</v>
      </c>
    </row>
    <row r="41069" spans="1:9" x14ac:dyDescent="0.25">
      <c r="A41069" t="s">
        <v>239</v>
      </c>
      <c r="B41069" t="s">
        <v>221</v>
      </c>
      <c r="C41069">
        <v>20091052102</v>
      </c>
      <c r="D41069">
        <v>2015</v>
      </c>
      <c r="E41069">
        <v>32400</v>
      </c>
      <c r="F41069">
        <v>101600</v>
      </c>
      <c r="G41069">
        <v>0.35899999999999999</v>
      </c>
      <c r="H41069">
        <v>196700</v>
      </c>
      <c r="I41069">
        <v>99700</v>
      </c>
    </row>
    <row r="41070" spans="1:9" x14ac:dyDescent="0.25">
      <c r="A41070" t="s">
        <v>239</v>
      </c>
      <c r="B41070" t="s">
        <v>221</v>
      </c>
      <c r="C41070">
        <v>20091052102</v>
      </c>
      <c r="D41070">
        <v>2016</v>
      </c>
      <c r="E41070">
        <v>35700</v>
      </c>
      <c r="F41070">
        <v>112300</v>
      </c>
      <c r="G41070">
        <v>0.375</v>
      </c>
      <c r="H41070">
        <v>208100</v>
      </c>
      <c r="I41070">
        <v>105100</v>
      </c>
    </row>
    <row r="41071" spans="1:9" x14ac:dyDescent="0.25">
      <c r="A41071" t="s">
        <v>239</v>
      </c>
      <c r="B41071" t="s">
        <v>221</v>
      </c>
      <c r="C41071">
        <v>20091052102</v>
      </c>
      <c r="D41071">
        <v>2017</v>
      </c>
      <c r="E41071">
        <v>39100</v>
      </c>
      <c r="F41071">
        <v>122900</v>
      </c>
      <c r="G41071">
        <v>0.375</v>
      </c>
      <c r="H41071">
        <v>228600</v>
      </c>
      <c r="I41071">
        <v>114900</v>
      </c>
    </row>
    <row r="41072" spans="1:9" x14ac:dyDescent="0.25">
      <c r="A41072" t="s">
        <v>239</v>
      </c>
      <c r="B41072" t="s">
        <v>221</v>
      </c>
      <c r="C41072">
        <v>20091052102</v>
      </c>
      <c r="D41072">
        <v>2018</v>
      </c>
      <c r="E41072">
        <v>39800</v>
      </c>
      <c r="F41072">
        <v>123800</v>
      </c>
      <c r="G41072">
        <v>0.36299999999999999</v>
      </c>
      <c r="H41072">
        <v>240100</v>
      </c>
      <c r="I41072">
        <v>121100</v>
      </c>
    </row>
    <row r="41073" spans="1:9" x14ac:dyDescent="0.25">
      <c r="A41073" t="s">
        <v>239</v>
      </c>
      <c r="B41073" t="s">
        <v>221</v>
      </c>
      <c r="C41073">
        <v>20091052102</v>
      </c>
      <c r="D41073">
        <v>2019</v>
      </c>
      <c r="E41073">
        <v>46900</v>
      </c>
      <c r="F41073">
        <v>147500</v>
      </c>
      <c r="G41073">
        <v>0.38800000000000001</v>
      </c>
      <c r="H41073">
        <v>261600</v>
      </c>
      <c r="I41073">
        <v>133300</v>
      </c>
    </row>
    <row r="41074" spans="1:9" x14ac:dyDescent="0.25">
      <c r="A41074" t="s">
        <v>239</v>
      </c>
      <c r="B41074" t="s">
        <v>221</v>
      </c>
      <c r="C41074">
        <v>20091052102</v>
      </c>
      <c r="D41074">
        <v>2020</v>
      </c>
      <c r="E41074">
        <v>49100</v>
      </c>
      <c r="F41074">
        <v>153500</v>
      </c>
      <c r="G41074">
        <v>0.38700000000000001</v>
      </c>
      <c r="H41074">
        <v>271500</v>
      </c>
      <c r="I41074">
        <v>140100</v>
      </c>
    </row>
    <row r="41075" spans="1:9" x14ac:dyDescent="0.25">
      <c r="A41075" t="s">
        <v>239</v>
      </c>
      <c r="B41075" t="s">
        <v>221</v>
      </c>
      <c r="C41075">
        <v>20091052102</v>
      </c>
      <c r="D41075">
        <v>2021</v>
      </c>
      <c r="E41075">
        <v>55900</v>
      </c>
      <c r="F41075">
        <v>177100</v>
      </c>
      <c r="G41075">
        <v>0.379</v>
      </c>
      <c r="H41075">
        <v>318500</v>
      </c>
      <c r="I41075">
        <v>162400</v>
      </c>
    </row>
    <row r="41076" spans="1:9" x14ac:dyDescent="0.25">
      <c r="A41076" t="s">
        <v>239</v>
      </c>
      <c r="B41076" t="s">
        <v>221</v>
      </c>
      <c r="C41076">
        <v>20091052102</v>
      </c>
      <c r="D41076">
        <v>2022</v>
      </c>
      <c r="E41076">
        <v>47000</v>
      </c>
      <c r="F41076">
        <v>148000</v>
      </c>
      <c r="G41076">
        <v>0.29799999999999999</v>
      </c>
      <c r="H41076">
        <v>350800</v>
      </c>
      <c r="I41076">
        <v>173900</v>
      </c>
    </row>
    <row r="41077" spans="1:9" x14ac:dyDescent="0.25">
      <c r="A41077" t="s">
        <v>239</v>
      </c>
      <c r="B41077" t="s">
        <v>221</v>
      </c>
      <c r="C41077">
        <v>20091052201</v>
      </c>
      <c r="D41077">
        <v>2012</v>
      </c>
      <c r="E41077">
        <v>34000</v>
      </c>
      <c r="F41077">
        <v>114800</v>
      </c>
      <c r="G41077">
        <v>0.39</v>
      </c>
      <c r="H41077">
        <v>186600</v>
      </c>
      <c r="I41077">
        <v>90400</v>
      </c>
    </row>
    <row r="41078" spans="1:9" x14ac:dyDescent="0.25">
      <c r="A41078" t="s">
        <v>239</v>
      </c>
      <c r="B41078" t="s">
        <v>221</v>
      </c>
      <c r="C41078">
        <v>20091052201</v>
      </c>
      <c r="D41078">
        <v>2013</v>
      </c>
      <c r="E41078">
        <v>31800</v>
      </c>
      <c r="F41078">
        <v>107800</v>
      </c>
      <c r="G41078">
        <v>0.35499999999999998</v>
      </c>
      <c r="H41078">
        <v>186500</v>
      </c>
      <c r="I41078">
        <v>92600</v>
      </c>
    </row>
    <row r="41079" spans="1:9" x14ac:dyDescent="0.25">
      <c r="A41079" t="s">
        <v>239</v>
      </c>
      <c r="B41079" t="s">
        <v>221</v>
      </c>
      <c r="C41079">
        <v>20091052201</v>
      </c>
      <c r="D41079">
        <v>2014</v>
      </c>
      <c r="E41079">
        <v>33100</v>
      </c>
      <c r="F41079">
        <v>111400</v>
      </c>
      <c r="G41079">
        <v>0.35699999999999998</v>
      </c>
      <c r="H41079">
        <v>196600</v>
      </c>
      <c r="I41079">
        <v>95800</v>
      </c>
    </row>
    <row r="41080" spans="1:9" x14ac:dyDescent="0.25">
      <c r="A41080" t="s">
        <v>239</v>
      </c>
      <c r="B41080" t="s">
        <v>221</v>
      </c>
      <c r="C41080">
        <v>20091052201</v>
      </c>
      <c r="D41080">
        <v>2015</v>
      </c>
      <c r="E41080">
        <v>32700</v>
      </c>
      <c r="F41080">
        <v>110300</v>
      </c>
      <c r="G41080">
        <v>0.33400000000000002</v>
      </c>
      <c r="H41080">
        <v>205800</v>
      </c>
      <c r="I41080">
        <v>100900</v>
      </c>
    </row>
    <row r="41081" spans="1:9" x14ac:dyDescent="0.25">
      <c r="A41081" t="s">
        <v>239</v>
      </c>
      <c r="B41081" t="s">
        <v>221</v>
      </c>
      <c r="C41081">
        <v>20091052201</v>
      </c>
      <c r="D41081">
        <v>2016</v>
      </c>
      <c r="E41081">
        <v>36100</v>
      </c>
      <c r="F41081">
        <v>121200</v>
      </c>
      <c r="G41081">
        <v>0.34899999999999998</v>
      </c>
      <c r="H41081">
        <v>215800</v>
      </c>
      <c r="I41081">
        <v>106800</v>
      </c>
    </row>
    <row r="41082" spans="1:9" x14ac:dyDescent="0.25">
      <c r="A41082" t="s">
        <v>239</v>
      </c>
      <c r="B41082" t="s">
        <v>221</v>
      </c>
      <c r="C41082">
        <v>20091052201</v>
      </c>
      <c r="D41082">
        <v>2017</v>
      </c>
      <c r="E41082">
        <v>42400</v>
      </c>
      <c r="F41082">
        <v>142500</v>
      </c>
      <c r="G41082">
        <v>0.377</v>
      </c>
      <c r="H41082">
        <v>236100</v>
      </c>
      <c r="I41082">
        <v>116200</v>
      </c>
    </row>
    <row r="41083" spans="1:9" x14ac:dyDescent="0.25">
      <c r="A41083" t="s">
        <v>239</v>
      </c>
      <c r="B41083" t="s">
        <v>221</v>
      </c>
      <c r="C41083">
        <v>20091052201</v>
      </c>
      <c r="D41083">
        <v>2018</v>
      </c>
      <c r="E41083">
        <v>50500</v>
      </c>
      <c r="F41083">
        <v>170700</v>
      </c>
      <c r="G41083">
        <v>0.40300000000000002</v>
      </c>
      <c r="H41083">
        <v>265500</v>
      </c>
      <c r="I41083">
        <v>129100</v>
      </c>
    </row>
    <row r="41084" spans="1:9" x14ac:dyDescent="0.25">
      <c r="A41084" t="s">
        <v>239</v>
      </c>
      <c r="B41084" t="s">
        <v>221</v>
      </c>
      <c r="C41084">
        <v>20091052201</v>
      </c>
      <c r="D41084">
        <v>2019</v>
      </c>
      <c r="E41084">
        <v>59900</v>
      </c>
      <c r="F41084">
        <v>202700</v>
      </c>
      <c r="G41084">
        <v>0.441</v>
      </c>
      <c r="H41084">
        <v>282500</v>
      </c>
      <c r="I41084">
        <v>139600</v>
      </c>
    </row>
    <row r="41085" spans="1:9" x14ac:dyDescent="0.25">
      <c r="A41085" t="s">
        <v>239</v>
      </c>
      <c r="B41085" t="s">
        <v>221</v>
      </c>
      <c r="C41085">
        <v>20091052201</v>
      </c>
      <c r="D41085">
        <v>2020</v>
      </c>
      <c r="E41085">
        <v>56500</v>
      </c>
      <c r="F41085">
        <v>191700</v>
      </c>
      <c r="G41085">
        <v>0.38</v>
      </c>
      <c r="H41085">
        <v>306100</v>
      </c>
      <c r="I41085">
        <v>152700</v>
      </c>
    </row>
    <row r="41086" spans="1:9" x14ac:dyDescent="0.25">
      <c r="A41086" t="s">
        <v>239</v>
      </c>
      <c r="B41086" t="s">
        <v>221</v>
      </c>
      <c r="C41086">
        <v>20091052201</v>
      </c>
      <c r="D41086">
        <v>2021</v>
      </c>
      <c r="E41086">
        <v>60300</v>
      </c>
      <c r="F41086">
        <v>203500</v>
      </c>
      <c r="G41086">
        <v>0.39200000000000002</v>
      </c>
      <c r="H41086">
        <v>324700</v>
      </c>
      <c r="I41086">
        <v>158600</v>
      </c>
    </row>
    <row r="41087" spans="1:9" x14ac:dyDescent="0.25">
      <c r="A41087" t="s">
        <v>239</v>
      </c>
      <c r="B41087" t="s">
        <v>221</v>
      </c>
      <c r="C41087">
        <v>20091052201</v>
      </c>
      <c r="D41087">
        <v>2022</v>
      </c>
      <c r="E41087">
        <v>57000</v>
      </c>
      <c r="F41087">
        <v>192800</v>
      </c>
      <c r="G41087">
        <v>0.32700000000000001</v>
      </c>
      <c r="H41087">
        <v>373800</v>
      </c>
      <c r="I41087">
        <v>179700</v>
      </c>
    </row>
    <row r="41088" spans="1:9" x14ac:dyDescent="0.25">
      <c r="A41088" t="s">
        <v>239</v>
      </c>
      <c r="B41088" t="s">
        <v>221</v>
      </c>
      <c r="C41088">
        <v>20091052202</v>
      </c>
      <c r="D41088">
        <v>2012</v>
      </c>
      <c r="E41088">
        <v>34200</v>
      </c>
      <c r="F41088">
        <v>112400</v>
      </c>
      <c r="G41088">
        <v>0.33600000000000002</v>
      </c>
      <c r="H41088">
        <v>198400</v>
      </c>
      <c r="I41088">
        <v>110800</v>
      </c>
    </row>
    <row r="41089" spans="1:9" x14ac:dyDescent="0.25">
      <c r="A41089" t="s">
        <v>239</v>
      </c>
      <c r="B41089" t="s">
        <v>221</v>
      </c>
      <c r="C41089">
        <v>20091052202</v>
      </c>
      <c r="D41089">
        <v>2013</v>
      </c>
      <c r="E41089">
        <v>34100</v>
      </c>
      <c r="F41089">
        <v>112400</v>
      </c>
      <c r="G41089">
        <v>0.33400000000000002</v>
      </c>
      <c r="H41089">
        <v>197700</v>
      </c>
      <c r="I41089">
        <v>111400</v>
      </c>
    </row>
    <row r="41090" spans="1:9" x14ac:dyDescent="0.25">
      <c r="A41090" t="s">
        <v>239</v>
      </c>
      <c r="B41090" t="s">
        <v>221</v>
      </c>
      <c r="C41090">
        <v>20091052202</v>
      </c>
      <c r="D41090">
        <v>2014</v>
      </c>
      <c r="E41090">
        <v>35300</v>
      </c>
      <c r="F41090">
        <v>116400</v>
      </c>
      <c r="G41090">
        <v>0.34100000000000003</v>
      </c>
      <c r="H41090">
        <v>197900</v>
      </c>
      <c r="I41090">
        <v>112800</v>
      </c>
    </row>
    <row r="41091" spans="1:9" x14ac:dyDescent="0.25">
      <c r="A41091" t="s">
        <v>239</v>
      </c>
      <c r="B41091" t="s">
        <v>221</v>
      </c>
      <c r="C41091">
        <v>20091052202</v>
      </c>
      <c r="D41091">
        <v>2015</v>
      </c>
      <c r="E41091">
        <v>37200</v>
      </c>
      <c r="F41091">
        <v>122100</v>
      </c>
      <c r="G41091">
        <v>0.33400000000000002</v>
      </c>
      <c r="H41091">
        <v>213700</v>
      </c>
      <c r="I41091">
        <v>121700</v>
      </c>
    </row>
    <row r="41092" spans="1:9" x14ac:dyDescent="0.25">
      <c r="A41092" t="s">
        <v>239</v>
      </c>
      <c r="B41092" t="s">
        <v>221</v>
      </c>
      <c r="C41092">
        <v>20091052202</v>
      </c>
      <c r="D41092">
        <v>2016</v>
      </c>
      <c r="E41092">
        <v>38500</v>
      </c>
      <c r="F41092">
        <v>126100</v>
      </c>
      <c r="G41092">
        <v>0.31900000000000001</v>
      </c>
      <c r="H41092">
        <v>232500</v>
      </c>
      <c r="I41092">
        <v>131800</v>
      </c>
    </row>
    <row r="41093" spans="1:9" x14ac:dyDescent="0.25">
      <c r="A41093" t="s">
        <v>239</v>
      </c>
      <c r="B41093" t="s">
        <v>221</v>
      </c>
      <c r="C41093">
        <v>20091052202</v>
      </c>
      <c r="D41093">
        <v>2017</v>
      </c>
      <c r="E41093">
        <v>43600</v>
      </c>
      <c r="F41093">
        <v>143200</v>
      </c>
      <c r="G41093">
        <v>0.33800000000000002</v>
      </c>
      <c r="H41093">
        <v>245500</v>
      </c>
      <c r="I41093">
        <v>141100</v>
      </c>
    </row>
    <row r="41094" spans="1:9" x14ac:dyDescent="0.25">
      <c r="A41094" t="s">
        <v>239</v>
      </c>
      <c r="B41094" t="s">
        <v>221</v>
      </c>
      <c r="C41094">
        <v>20091052202</v>
      </c>
      <c r="D41094">
        <v>2018</v>
      </c>
      <c r="E41094">
        <v>43900</v>
      </c>
      <c r="F41094">
        <v>144700</v>
      </c>
      <c r="G41094">
        <v>0.33300000000000002</v>
      </c>
      <c r="H41094">
        <v>254200</v>
      </c>
      <c r="I41094">
        <v>144300</v>
      </c>
    </row>
    <row r="41095" spans="1:9" x14ac:dyDescent="0.25">
      <c r="A41095" t="s">
        <v>239</v>
      </c>
      <c r="B41095" t="s">
        <v>221</v>
      </c>
      <c r="C41095">
        <v>20091052202</v>
      </c>
      <c r="D41095">
        <v>2019</v>
      </c>
      <c r="E41095">
        <v>51000</v>
      </c>
      <c r="F41095">
        <v>168400</v>
      </c>
      <c r="G41095">
        <v>0.35899999999999999</v>
      </c>
      <c r="H41095">
        <v>272200</v>
      </c>
      <c r="I41095">
        <v>155300</v>
      </c>
    </row>
    <row r="41096" spans="1:9" x14ac:dyDescent="0.25">
      <c r="A41096" t="s">
        <v>239</v>
      </c>
      <c r="B41096" t="s">
        <v>221</v>
      </c>
      <c r="C41096">
        <v>20091052202</v>
      </c>
      <c r="D41096">
        <v>2020</v>
      </c>
      <c r="E41096">
        <v>54000</v>
      </c>
      <c r="F41096">
        <v>177100</v>
      </c>
      <c r="G41096">
        <v>0.34499999999999997</v>
      </c>
      <c r="H41096">
        <v>295800</v>
      </c>
      <c r="I41096">
        <v>171600</v>
      </c>
    </row>
    <row r="41097" spans="1:9" x14ac:dyDescent="0.25">
      <c r="A41097" t="s">
        <v>239</v>
      </c>
      <c r="B41097" t="s">
        <v>221</v>
      </c>
      <c r="C41097">
        <v>20091052202</v>
      </c>
      <c r="D41097">
        <v>2021</v>
      </c>
      <c r="E41097">
        <v>58400</v>
      </c>
      <c r="F41097">
        <v>191900</v>
      </c>
      <c r="G41097">
        <v>0.34</v>
      </c>
      <c r="H41097">
        <v>331400</v>
      </c>
      <c r="I41097">
        <v>187300</v>
      </c>
    </row>
    <row r="41098" spans="1:9" x14ac:dyDescent="0.25">
      <c r="A41098" t="s">
        <v>239</v>
      </c>
      <c r="B41098" t="s">
        <v>221</v>
      </c>
      <c r="C41098">
        <v>20091052202</v>
      </c>
      <c r="D41098">
        <v>2022</v>
      </c>
      <c r="E41098">
        <v>55300</v>
      </c>
      <c r="F41098">
        <v>181900</v>
      </c>
      <c r="G41098">
        <v>0.30399999999999999</v>
      </c>
      <c r="H41098">
        <v>356400</v>
      </c>
      <c r="I41098">
        <v>199000</v>
      </c>
    </row>
    <row r="41099" spans="1:9" x14ac:dyDescent="0.25">
      <c r="A41099" t="s">
        <v>239</v>
      </c>
      <c r="B41099" t="s">
        <v>221</v>
      </c>
      <c r="C41099">
        <v>20091052303</v>
      </c>
      <c r="D41099">
        <v>2012</v>
      </c>
      <c r="E41099">
        <v>37700</v>
      </c>
      <c r="F41099">
        <v>126200</v>
      </c>
      <c r="G41099">
        <v>0.29299999999999998</v>
      </c>
      <c r="H41099">
        <v>207100</v>
      </c>
      <c r="I41099">
        <v>132300</v>
      </c>
    </row>
    <row r="41100" spans="1:9" x14ac:dyDescent="0.25">
      <c r="A41100" t="s">
        <v>239</v>
      </c>
      <c r="B41100" t="s">
        <v>221</v>
      </c>
      <c r="C41100">
        <v>20091052303</v>
      </c>
      <c r="D41100">
        <v>2013</v>
      </c>
      <c r="E41100">
        <v>42300</v>
      </c>
      <c r="F41100">
        <v>140700</v>
      </c>
      <c r="G41100">
        <v>0.31900000000000001</v>
      </c>
      <c r="H41100">
        <v>207600</v>
      </c>
      <c r="I41100">
        <v>134700</v>
      </c>
    </row>
    <row r="41101" spans="1:9" x14ac:dyDescent="0.25">
      <c r="A41101" t="s">
        <v>239</v>
      </c>
      <c r="B41101" t="s">
        <v>221</v>
      </c>
      <c r="C41101">
        <v>20091052303</v>
      </c>
      <c r="D41101">
        <v>2014</v>
      </c>
      <c r="E41101">
        <v>45200</v>
      </c>
      <c r="F41101">
        <v>148500</v>
      </c>
      <c r="G41101">
        <v>0.33</v>
      </c>
      <c r="H41101">
        <v>217100</v>
      </c>
      <c r="I41101">
        <v>137300</v>
      </c>
    </row>
    <row r="41102" spans="1:9" x14ac:dyDescent="0.25">
      <c r="A41102" t="s">
        <v>239</v>
      </c>
      <c r="B41102" t="s">
        <v>221</v>
      </c>
      <c r="C41102">
        <v>20091052303</v>
      </c>
      <c r="D41102">
        <v>2015</v>
      </c>
      <c r="E41102">
        <v>46500</v>
      </c>
      <c r="F41102">
        <v>153700</v>
      </c>
      <c r="G41102">
        <v>0.33500000000000002</v>
      </c>
      <c r="H41102">
        <v>223300</v>
      </c>
      <c r="I41102">
        <v>139200</v>
      </c>
    </row>
    <row r="41103" spans="1:9" x14ac:dyDescent="0.25">
      <c r="A41103" t="s">
        <v>239</v>
      </c>
      <c r="B41103" t="s">
        <v>221</v>
      </c>
      <c r="C41103">
        <v>20091052303</v>
      </c>
      <c r="D41103">
        <v>2016</v>
      </c>
      <c r="E41103">
        <v>47500</v>
      </c>
      <c r="F41103">
        <v>156600</v>
      </c>
      <c r="G41103">
        <v>0.32200000000000001</v>
      </c>
      <c r="H41103">
        <v>237400</v>
      </c>
      <c r="I41103">
        <v>149000</v>
      </c>
    </row>
    <row r="41104" spans="1:9" x14ac:dyDescent="0.25">
      <c r="A41104" t="s">
        <v>239</v>
      </c>
      <c r="B41104" t="s">
        <v>221</v>
      </c>
      <c r="C41104">
        <v>20091052303</v>
      </c>
      <c r="D41104">
        <v>2017</v>
      </c>
      <c r="E41104">
        <v>48400</v>
      </c>
      <c r="F41104">
        <v>159700</v>
      </c>
      <c r="G41104">
        <v>0.30499999999999999</v>
      </c>
      <c r="H41104">
        <v>258700</v>
      </c>
      <c r="I41104">
        <v>160900</v>
      </c>
    </row>
    <row r="41105" spans="1:9" x14ac:dyDescent="0.25">
      <c r="A41105" t="s">
        <v>239</v>
      </c>
      <c r="B41105" t="s">
        <v>221</v>
      </c>
      <c r="C41105">
        <v>20091052303</v>
      </c>
      <c r="D41105">
        <v>2018</v>
      </c>
      <c r="E41105">
        <v>52200</v>
      </c>
      <c r="F41105">
        <v>169800</v>
      </c>
      <c r="G41105">
        <v>0.32</v>
      </c>
      <c r="H41105">
        <v>263800</v>
      </c>
      <c r="I41105">
        <v>162900</v>
      </c>
    </row>
    <row r="41106" spans="1:9" x14ac:dyDescent="0.25">
      <c r="A41106" t="s">
        <v>239</v>
      </c>
      <c r="B41106" t="s">
        <v>221</v>
      </c>
      <c r="C41106">
        <v>20091052303</v>
      </c>
      <c r="D41106">
        <v>2019</v>
      </c>
      <c r="E41106">
        <v>58500</v>
      </c>
      <c r="F41106">
        <v>194900</v>
      </c>
      <c r="G41106">
        <v>0.34100000000000003</v>
      </c>
      <c r="H41106">
        <v>282300</v>
      </c>
      <c r="I41106">
        <v>174900</v>
      </c>
    </row>
    <row r="41107" spans="1:9" x14ac:dyDescent="0.25">
      <c r="A41107" t="s">
        <v>239</v>
      </c>
      <c r="B41107" t="s">
        <v>221</v>
      </c>
      <c r="C41107">
        <v>20091052303</v>
      </c>
      <c r="D41107">
        <v>2020</v>
      </c>
      <c r="E41107">
        <v>57800</v>
      </c>
      <c r="F41107">
        <v>192500</v>
      </c>
      <c r="G41107">
        <v>0.311</v>
      </c>
      <c r="H41107">
        <v>303500</v>
      </c>
      <c r="I41107">
        <v>189200</v>
      </c>
    </row>
    <row r="41108" spans="1:9" x14ac:dyDescent="0.25">
      <c r="A41108" t="s">
        <v>239</v>
      </c>
      <c r="B41108" t="s">
        <v>221</v>
      </c>
      <c r="C41108">
        <v>20091052303</v>
      </c>
      <c r="D41108">
        <v>2021</v>
      </c>
      <c r="E41108">
        <v>62700</v>
      </c>
      <c r="F41108">
        <v>210200</v>
      </c>
      <c r="G41108">
        <v>0.308</v>
      </c>
      <c r="H41108">
        <v>336700</v>
      </c>
      <c r="I41108">
        <v>208000</v>
      </c>
    </row>
    <row r="41109" spans="1:9" x14ac:dyDescent="0.25">
      <c r="A41109" t="s">
        <v>239</v>
      </c>
      <c r="B41109" t="s">
        <v>221</v>
      </c>
      <c r="C41109">
        <v>20091052303</v>
      </c>
      <c r="D41109">
        <v>2022</v>
      </c>
      <c r="E41109">
        <v>66100</v>
      </c>
      <c r="F41109">
        <v>218600</v>
      </c>
      <c r="G41109">
        <v>0.27400000000000002</v>
      </c>
      <c r="H41109">
        <v>392800</v>
      </c>
      <c r="I41109">
        <v>241800</v>
      </c>
    </row>
    <row r="41110" spans="1:9" x14ac:dyDescent="0.25">
      <c r="A41110" t="s">
        <v>239</v>
      </c>
      <c r="B41110" t="s">
        <v>221</v>
      </c>
      <c r="C41110">
        <v>20091052304</v>
      </c>
      <c r="D41110">
        <v>2012</v>
      </c>
      <c r="E41110">
        <v>33000</v>
      </c>
      <c r="F41110">
        <v>122600</v>
      </c>
      <c r="G41110">
        <v>0.29199999999999998</v>
      </c>
      <c r="H41110">
        <v>196900</v>
      </c>
      <c r="I41110">
        <v>111400</v>
      </c>
    </row>
    <row r="41111" spans="1:9" x14ac:dyDescent="0.25">
      <c r="A41111" t="s">
        <v>239</v>
      </c>
      <c r="B41111" t="s">
        <v>221</v>
      </c>
      <c r="C41111">
        <v>20091052304</v>
      </c>
      <c r="D41111">
        <v>2013</v>
      </c>
      <c r="E41111">
        <v>34400</v>
      </c>
      <c r="F41111">
        <v>128300</v>
      </c>
      <c r="G41111">
        <v>0.315</v>
      </c>
      <c r="H41111">
        <v>190000</v>
      </c>
      <c r="I41111">
        <v>108000</v>
      </c>
    </row>
    <row r="41112" spans="1:9" x14ac:dyDescent="0.25">
      <c r="A41112" t="s">
        <v>239</v>
      </c>
      <c r="B41112" t="s">
        <v>221</v>
      </c>
      <c r="C41112">
        <v>20091052304</v>
      </c>
      <c r="D41112">
        <v>2014</v>
      </c>
      <c r="E41112">
        <v>34900</v>
      </c>
      <c r="F41112">
        <v>130000</v>
      </c>
      <c r="G41112">
        <v>0.309</v>
      </c>
      <c r="H41112">
        <v>200800</v>
      </c>
      <c r="I41112">
        <v>112000</v>
      </c>
    </row>
    <row r="41113" spans="1:9" x14ac:dyDescent="0.25">
      <c r="A41113" t="s">
        <v>239</v>
      </c>
      <c r="B41113" t="s">
        <v>221</v>
      </c>
      <c r="C41113">
        <v>20091052304</v>
      </c>
      <c r="D41113">
        <v>2015</v>
      </c>
      <c r="E41113">
        <v>37200</v>
      </c>
      <c r="F41113">
        <v>137600</v>
      </c>
      <c r="G41113">
        <v>0.317</v>
      </c>
      <c r="H41113">
        <v>209200</v>
      </c>
      <c r="I41113">
        <v>116300</v>
      </c>
    </row>
    <row r="41114" spans="1:9" x14ac:dyDescent="0.25">
      <c r="A41114" t="s">
        <v>239</v>
      </c>
      <c r="B41114" t="s">
        <v>221</v>
      </c>
      <c r="C41114">
        <v>20091052304</v>
      </c>
      <c r="D41114">
        <v>2016</v>
      </c>
      <c r="E41114">
        <v>39600</v>
      </c>
      <c r="F41114">
        <v>148100</v>
      </c>
      <c r="G41114">
        <v>0.311</v>
      </c>
      <c r="H41114">
        <v>224100</v>
      </c>
      <c r="I41114">
        <v>126000</v>
      </c>
    </row>
    <row r="41115" spans="1:9" x14ac:dyDescent="0.25">
      <c r="A41115" t="s">
        <v>239</v>
      </c>
      <c r="B41115" t="s">
        <v>221</v>
      </c>
      <c r="C41115">
        <v>20091052304</v>
      </c>
      <c r="D41115">
        <v>2017</v>
      </c>
      <c r="E41115">
        <v>40000</v>
      </c>
      <c r="F41115">
        <v>148900</v>
      </c>
      <c r="G41115">
        <v>0.30099999999999999</v>
      </c>
      <c r="H41115">
        <v>236300</v>
      </c>
      <c r="I41115">
        <v>131300</v>
      </c>
    </row>
    <row r="41116" spans="1:9" x14ac:dyDescent="0.25">
      <c r="A41116" t="s">
        <v>239</v>
      </c>
      <c r="B41116" t="s">
        <v>221</v>
      </c>
      <c r="C41116">
        <v>20091052304</v>
      </c>
      <c r="D41116">
        <v>2018</v>
      </c>
      <c r="E41116">
        <v>46500</v>
      </c>
      <c r="F41116">
        <v>174500</v>
      </c>
      <c r="G41116">
        <v>0.32300000000000001</v>
      </c>
      <c r="H41116">
        <v>255600</v>
      </c>
      <c r="I41116">
        <v>142400</v>
      </c>
    </row>
    <row r="41117" spans="1:9" x14ac:dyDescent="0.25">
      <c r="A41117" t="s">
        <v>239</v>
      </c>
      <c r="B41117" t="s">
        <v>221</v>
      </c>
      <c r="C41117">
        <v>20091052304</v>
      </c>
      <c r="D41117">
        <v>2019</v>
      </c>
      <c r="E41117">
        <v>50100</v>
      </c>
      <c r="F41117">
        <v>185700</v>
      </c>
      <c r="G41117">
        <v>0.33100000000000002</v>
      </c>
      <c r="H41117">
        <v>271600</v>
      </c>
      <c r="I41117">
        <v>149000</v>
      </c>
    </row>
    <row r="41118" spans="1:9" x14ac:dyDescent="0.25">
      <c r="A41118" t="s">
        <v>239</v>
      </c>
      <c r="B41118" t="s">
        <v>221</v>
      </c>
      <c r="C41118">
        <v>20091052304</v>
      </c>
      <c r="D41118">
        <v>2020</v>
      </c>
      <c r="E41118">
        <v>62000</v>
      </c>
      <c r="F41118">
        <v>229400</v>
      </c>
      <c r="G41118">
        <v>0.376</v>
      </c>
      <c r="H41118">
        <v>289000</v>
      </c>
      <c r="I41118">
        <v>162800</v>
      </c>
    </row>
    <row r="41119" spans="1:9" x14ac:dyDescent="0.25">
      <c r="A41119" t="s">
        <v>239</v>
      </c>
      <c r="B41119" t="s">
        <v>221</v>
      </c>
      <c r="C41119">
        <v>20091052304</v>
      </c>
      <c r="D41119">
        <v>2021</v>
      </c>
      <c r="E41119">
        <v>61900</v>
      </c>
      <c r="F41119">
        <v>229200</v>
      </c>
      <c r="G41119">
        <v>0.33</v>
      </c>
      <c r="H41119">
        <v>331900</v>
      </c>
      <c r="I41119">
        <v>184600</v>
      </c>
    </row>
    <row r="41120" spans="1:9" x14ac:dyDescent="0.25">
      <c r="A41120" t="s">
        <v>239</v>
      </c>
      <c r="B41120" t="s">
        <v>221</v>
      </c>
      <c r="C41120">
        <v>20091052304</v>
      </c>
      <c r="D41120">
        <v>2022</v>
      </c>
      <c r="E41120">
        <v>59300</v>
      </c>
      <c r="F41120">
        <v>221200</v>
      </c>
      <c r="G41120">
        <v>0.28699999999999998</v>
      </c>
      <c r="H41120">
        <v>374000</v>
      </c>
      <c r="I41120">
        <v>204000</v>
      </c>
    </row>
    <row r="41121" spans="1:9" x14ac:dyDescent="0.25">
      <c r="A41121" t="s">
        <v>239</v>
      </c>
      <c r="B41121" t="s">
        <v>221</v>
      </c>
      <c r="C41121">
        <v>20091052305</v>
      </c>
      <c r="D41121">
        <v>2012</v>
      </c>
      <c r="E41121">
        <v>38100</v>
      </c>
      <c r="F41121">
        <v>113600</v>
      </c>
      <c r="G41121">
        <v>0.32800000000000001</v>
      </c>
      <c r="H41121">
        <v>202800</v>
      </c>
      <c r="I41121">
        <v>134900</v>
      </c>
    </row>
    <row r="41122" spans="1:9" x14ac:dyDescent="0.25">
      <c r="A41122" t="s">
        <v>239</v>
      </c>
      <c r="B41122" t="s">
        <v>221</v>
      </c>
      <c r="C41122">
        <v>20091052305</v>
      </c>
      <c r="D41122">
        <v>2013</v>
      </c>
      <c r="E41122">
        <v>43700</v>
      </c>
      <c r="F41122">
        <v>130200</v>
      </c>
      <c r="G41122">
        <v>0.372</v>
      </c>
      <c r="H41122">
        <v>199800</v>
      </c>
      <c r="I41122">
        <v>135700</v>
      </c>
    </row>
    <row r="41123" spans="1:9" x14ac:dyDescent="0.25">
      <c r="A41123" t="s">
        <v>239</v>
      </c>
      <c r="B41123" t="s">
        <v>221</v>
      </c>
      <c r="C41123">
        <v>20091052305</v>
      </c>
      <c r="D41123">
        <v>2014</v>
      </c>
      <c r="E41123">
        <v>41200</v>
      </c>
      <c r="F41123">
        <v>122200</v>
      </c>
      <c r="G41123">
        <v>0.34599999999999997</v>
      </c>
      <c r="H41123">
        <v>211000</v>
      </c>
      <c r="I41123">
        <v>137900</v>
      </c>
    </row>
    <row r="41124" spans="1:9" x14ac:dyDescent="0.25">
      <c r="A41124" t="s">
        <v>239</v>
      </c>
      <c r="B41124" t="s">
        <v>221</v>
      </c>
      <c r="C41124">
        <v>20091052305</v>
      </c>
      <c r="D41124">
        <v>2015</v>
      </c>
      <c r="E41124">
        <v>39300</v>
      </c>
      <c r="F41124">
        <v>116500</v>
      </c>
      <c r="G41124">
        <v>0.31900000000000001</v>
      </c>
      <c r="H41124">
        <v>220700</v>
      </c>
      <c r="I41124">
        <v>143100</v>
      </c>
    </row>
    <row r="41125" spans="1:9" x14ac:dyDescent="0.25">
      <c r="A41125" t="s">
        <v>239</v>
      </c>
      <c r="B41125" t="s">
        <v>221</v>
      </c>
      <c r="C41125">
        <v>20091052305</v>
      </c>
      <c r="D41125">
        <v>2016</v>
      </c>
      <c r="E41125">
        <v>45600</v>
      </c>
      <c r="F41125">
        <v>135200</v>
      </c>
      <c r="G41125">
        <v>0.33900000000000002</v>
      </c>
      <c r="H41125">
        <v>235600</v>
      </c>
      <c r="I41125">
        <v>155500</v>
      </c>
    </row>
    <row r="41126" spans="1:9" x14ac:dyDescent="0.25">
      <c r="A41126" t="s">
        <v>239</v>
      </c>
      <c r="B41126" t="s">
        <v>221</v>
      </c>
      <c r="C41126">
        <v>20091052305</v>
      </c>
      <c r="D41126">
        <v>2017</v>
      </c>
      <c r="E41126">
        <v>45200</v>
      </c>
      <c r="F41126">
        <v>134000</v>
      </c>
      <c r="G41126">
        <v>0.33900000000000002</v>
      </c>
      <c r="H41126">
        <v>238800</v>
      </c>
      <c r="I41126">
        <v>153900</v>
      </c>
    </row>
    <row r="41127" spans="1:9" x14ac:dyDescent="0.25">
      <c r="A41127" t="s">
        <v>239</v>
      </c>
      <c r="B41127" t="s">
        <v>221</v>
      </c>
      <c r="C41127">
        <v>20091052305</v>
      </c>
      <c r="D41127">
        <v>2018</v>
      </c>
      <c r="E41127">
        <v>42700</v>
      </c>
      <c r="F41127">
        <v>126500</v>
      </c>
      <c r="G41127">
        <v>0.29699999999999999</v>
      </c>
      <c r="H41127">
        <v>262100</v>
      </c>
      <c r="I41127">
        <v>167300</v>
      </c>
    </row>
    <row r="41128" spans="1:9" x14ac:dyDescent="0.25">
      <c r="A41128" t="s">
        <v>239</v>
      </c>
      <c r="B41128" t="s">
        <v>221</v>
      </c>
      <c r="C41128">
        <v>20091052305</v>
      </c>
      <c r="D41128">
        <v>2019</v>
      </c>
      <c r="E41128">
        <v>49500</v>
      </c>
      <c r="F41128">
        <v>147200</v>
      </c>
      <c r="G41128">
        <v>0.33400000000000002</v>
      </c>
      <c r="H41128">
        <v>270200</v>
      </c>
      <c r="I41128">
        <v>172300</v>
      </c>
    </row>
    <row r="41129" spans="1:9" x14ac:dyDescent="0.25">
      <c r="A41129" t="s">
        <v>239</v>
      </c>
      <c r="B41129" t="s">
        <v>221</v>
      </c>
      <c r="C41129">
        <v>20091052305</v>
      </c>
      <c r="D41129">
        <v>2020</v>
      </c>
      <c r="E41129">
        <v>54700</v>
      </c>
      <c r="F41129">
        <v>162300</v>
      </c>
      <c r="G41129">
        <v>0.34100000000000003</v>
      </c>
      <c r="H41129">
        <v>284800</v>
      </c>
      <c r="I41129">
        <v>185600</v>
      </c>
    </row>
    <row r="41130" spans="1:9" x14ac:dyDescent="0.25">
      <c r="A41130" t="s">
        <v>239</v>
      </c>
      <c r="B41130" t="s">
        <v>221</v>
      </c>
      <c r="C41130">
        <v>20091052305</v>
      </c>
      <c r="D41130">
        <v>2021</v>
      </c>
      <c r="E41130">
        <v>64000</v>
      </c>
      <c r="F41130">
        <v>190000</v>
      </c>
      <c r="G41130">
        <v>0.35199999999999998</v>
      </c>
      <c r="H41130">
        <v>327200</v>
      </c>
      <c r="I41130">
        <v>210600</v>
      </c>
    </row>
    <row r="41131" spans="1:9" x14ac:dyDescent="0.25">
      <c r="A41131" t="s">
        <v>239</v>
      </c>
      <c r="B41131" t="s">
        <v>221</v>
      </c>
      <c r="C41131">
        <v>20091052305</v>
      </c>
      <c r="D41131">
        <v>2022</v>
      </c>
      <c r="E41131">
        <v>61800</v>
      </c>
      <c r="F41131">
        <v>184200</v>
      </c>
      <c r="G41131">
        <v>0.311</v>
      </c>
      <c r="H41131">
        <v>364900</v>
      </c>
      <c r="I41131">
        <v>231000</v>
      </c>
    </row>
    <row r="41132" spans="1:9" x14ac:dyDescent="0.25">
      <c r="A41132" t="s">
        <v>239</v>
      </c>
      <c r="B41132" t="s">
        <v>221</v>
      </c>
      <c r="C41132">
        <v>20091052306</v>
      </c>
      <c r="D41132">
        <v>2012</v>
      </c>
      <c r="E41132">
        <v>78100</v>
      </c>
      <c r="F41132">
        <v>227200</v>
      </c>
      <c r="G41132">
        <v>0.38200000000000001</v>
      </c>
      <c r="H41132">
        <v>255400</v>
      </c>
      <c r="I41132">
        <v>243200</v>
      </c>
    </row>
    <row r="41133" spans="1:9" x14ac:dyDescent="0.25">
      <c r="A41133" t="s">
        <v>239</v>
      </c>
      <c r="B41133" t="s">
        <v>221</v>
      </c>
      <c r="C41133">
        <v>20091052306</v>
      </c>
      <c r="D41133">
        <v>2013</v>
      </c>
      <c r="E41133">
        <v>72100</v>
      </c>
      <c r="F41133">
        <v>210000</v>
      </c>
      <c r="G41133">
        <v>0.35</v>
      </c>
      <c r="H41133">
        <v>254000</v>
      </c>
      <c r="I41133">
        <v>242000</v>
      </c>
    </row>
    <row r="41134" spans="1:9" x14ac:dyDescent="0.25">
      <c r="A41134" t="s">
        <v>239</v>
      </c>
      <c r="B41134" t="s">
        <v>221</v>
      </c>
      <c r="C41134">
        <v>20091052306</v>
      </c>
      <c r="D41134">
        <v>2014</v>
      </c>
      <c r="E41134">
        <v>79300</v>
      </c>
      <c r="F41134">
        <v>235000</v>
      </c>
      <c r="G41134">
        <v>0.39</v>
      </c>
      <c r="H41134">
        <v>263400</v>
      </c>
      <c r="I41134">
        <v>244400</v>
      </c>
    </row>
    <row r="41135" spans="1:9" x14ac:dyDescent="0.25">
      <c r="A41135" t="s">
        <v>239</v>
      </c>
      <c r="B41135" t="s">
        <v>221</v>
      </c>
      <c r="C41135">
        <v>20091052306</v>
      </c>
      <c r="D41135">
        <v>2015</v>
      </c>
      <c r="E41135">
        <v>84000</v>
      </c>
      <c r="F41135">
        <v>248800</v>
      </c>
      <c r="G41135">
        <v>0.38200000000000001</v>
      </c>
      <c r="H41135">
        <v>281500</v>
      </c>
      <c r="I41135">
        <v>260600</v>
      </c>
    </row>
    <row r="41136" spans="1:9" x14ac:dyDescent="0.25">
      <c r="A41136" t="s">
        <v>239</v>
      </c>
      <c r="B41136" t="s">
        <v>221</v>
      </c>
      <c r="C41136">
        <v>20091052306</v>
      </c>
      <c r="D41136">
        <v>2016</v>
      </c>
      <c r="E41136">
        <v>82600</v>
      </c>
      <c r="F41136">
        <v>240100</v>
      </c>
      <c r="G41136">
        <v>0.36</v>
      </c>
      <c r="H41136">
        <v>295700</v>
      </c>
      <c r="I41136">
        <v>271700</v>
      </c>
    </row>
    <row r="41137" spans="1:9" x14ac:dyDescent="0.25">
      <c r="A41137" t="s">
        <v>239</v>
      </c>
      <c r="B41137" t="s">
        <v>221</v>
      </c>
      <c r="C41137">
        <v>20091052306</v>
      </c>
      <c r="D41137">
        <v>2017</v>
      </c>
      <c r="E41137">
        <v>79400</v>
      </c>
      <c r="F41137">
        <v>232700</v>
      </c>
      <c r="G41137">
        <v>0.34</v>
      </c>
      <c r="H41137">
        <v>305600</v>
      </c>
      <c r="I41137">
        <v>278800</v>
      </c>
    </row>
    <row r="41138" spans="1:9" x14ac:dyDescent="0.25">
      <c r="A41138" t="s">
        <v>239</v>
      </c>
      <c r="B41138" t="s">
        <v>221</v>
      </c>
      <c r="C41138">
        <v>20091052306</v>
      </c>
      <c r="D41138">
        <v>2018</v>
      </c>
      <c r="E41138">
        <v>92900</v>
      </c>
      <c r="F41138">
        <v>274500</v>
      </c>
      <c r="G41138">
        <v>0.39200000000000002</v>
      </c>
      <c r="H41138">
        <v>313600</v>
      </c>
      <c r="I41138">
        <v>283100</v>
      </c>
    </row>
    <row r="41139" spans="1:9" x14ac:dyDescent="0.25">
      <c r="A41139" t="s">
        <v>239</v>
      </c>
      <c r="B41139" t="s">
        <v>221</v>
      </c>
      <c r="C41139">
        <v>20091052306</v>
      </c>
      <c r="D41139">
        <v>2019</v>
      </c>
      <c r="E41139">
        <v>98900</v>
      </c>
      <c r="F41139">
        <v>291900</v>
      </c>
      <c r="G41139">
        <v>0.38300000000000001</v>
      </c>
      <c r="H41139">
        <v>338000</v>
      </c>
      <c r="I41139">
        <v>305900</v>
      </c>
    </row>
    <row r="41140" spans="1:9" x14ac:dyDescent="0.25">
      <c r="A41140" t="s">
        <v>239</v>
      </c>
      <c r="B41140" t="s">
        <v>221</v>
      </c>
      <c r="C41140">
        <v>20091052306</v>
      </c>
      <c r="D41140">
        <v>2020</v>
      </c>
      <c r="E41140">
        <v>98500</v>
      </c>
      <c r="F41140">
        <v>286400</v>
      </c>
      <c r="G41140">
        <v>0.36499999999999999</v>
      </c>
      <c r="H41140">
        <v>351900</v>
      </c>
      <c r="I41140">
        <v>320100</v>
      </c>
    </row>
    <row r="41141" spans="1:9" x14ac:dyDescent="0.25">
      <c r="A41141" t="s">
        <v>239</v>
      </c>
      <c r="B41141" t="s">
        <v>221</v>
      </c>
      <c r="C41141">
        <v>20091052306</v>
      </c>
      <c r="D41141">
        <v>2021</v>
      </c>
      <c r="E41141">
        <v>100500</v>
      </c>
      <c r="F41141">
        <v>290800</v>
      </c>
      <c r="G41141">
        <v>0.34100000000000003</v>
      </c>
      <c r="H41141">
        <v>381000</v>
      </c>
      <c r="I41141">
        <v>348400</v>
      </c>
    </row>
    <row r="41142" spans="1:9" x14ac:dyDescent="0.25">
      <c r="A41142" t="s">
        <v>239</v>
      </c>
      <c r="B41142" t="s">
        <v>221</v>
      </c>
      <c r="C41142">
        <v>20091052306</v>
      </c>
      <c r="D41142">
        <v>2022</v>
      </c>
      <c r="E41142">
        <v>112500</v>
      </c>
      <c r="F41142">
        <v>328200</v>
      </c>
      <c r="G41142">
        <v>0.34799999999999998</v>
      </c>
      <c r="H41142">
        <v>433700</v>
      </c>
      <c r="I41142">
        <v>386200</v>
      </c>
    </row>
    <row r="41143" spans="1:9" x14ac:dyDescent="0.25">
      <c r="A41143" t="s">
        <v>239</v>
      </c>
      <c r="B41143" t="s">
        <v>221</v>
      </c>
      <c r="C41143">
        <v>20091052405</v>
      </c>
      <c r="D41143">
        <v>2012</v>
      </c>
      <c r="E41143">
        <v>39900</v>
      </c>
      <c r="F41143">
        <v>167800</v>
      </c>
      <c r="G41143">
        <v>0.32800000000000001</v>
      </c>
      <c r="H41143">
        <v>200300</v>
      </c>
      <c r="I41143">
        <v>116500</v>
      </c>
    </row>
    <row r="41144" spans="1:9" x14ac:dyDescent="0.25">
      <c r="A41144" t="s">
        <v>239</v>
      </c>
      <c r="B41144" t="s">
        <v>221</v>
      </c>
      <c r="C41144">
        <v>20091052405</v>
      </c>
      <c r="D41144">
        <v>2013</v>
      </c>
      <c r="E41144">
        <v>38800</v>
      </c>
      <c r="F41144">
        <v>163600</v>
      </c>
      <c r="G41144">
        <v>0.307</v>
      </c>
      <c r="H41144">
        <v>207300</v>
      </c>
      <c r="I41144">
        <v>121100</v>
      </c>
    </row>
    <row r="41145" spans="1:9" x14ac:dyDescent="0.25">
      <c r="A41145" t="s">
        <v>239</v>
      </c>
      <c r="B41145" t="s">
        <v>221</v>
      </c>
      <c r="C41145">
        <v>20091052405</v>
      </c>
      <c r="D41145">
        <v>2014</v>
      </c>
      <c r="E41145">
        <v>39500</v>
      </c>
      <c r="F41145">
        <v>166300</v>
      </c>
      <c r="G41145">
        <v>0.30599999999999999</v>
      </c>
      <c r="H41145">
        <v>211400</v>
      </c>
      <c r="I41145">
        <v>123700</v>
      </c>
    </row>
    <row r="41146" spans="1:9" x14ac:dyDescent="0.25">
      <c r="A41146" t="s">
        <v>239</v>
      </c>
      <c r="B41146" t="s">
        <v>221</v>
      </c>
      <c r="C41146">
        <v>20091052405</v>
      </c>
      <c r="D41146">
        <v>2015</v>
      </c>
      <c r="E41146">
        <v>41300</v>
      </c>
      <c r="F41146">
        <v>174200</v>
      </c>
      <c r="G41146">
        <v>0.30599999999999999</v>
      </c>
      <c r="H41146">
        <v>221600</v>
      </c>
      <c r="I41146">
        <v>129400</v>
      </c>
    </row>
    <row r="41147" spans="1:9" x14ac:dyDescent="0.25">
      <c r="A41147" t="s">
        <v>239</v>
      </c>
      <c r="B41147" t="s">
        <v>221</v>
      </c>
      <c r="C41147">
        <v>20091052405</v>
      </c>
      <c r="D41147">
        <v>2016</v>
      </c>
      <c r="E41147">
        <v>47000</v>
      </c>
      <c r="F41147">
        <v>197800</v>
      </c>
      <c r="G41147">
        <v>0.32900000000000001</v>
      </c>
      <c r="H41147">
        <v>237300</v>
      </c>
      <c r="I41147">
        <v>136800</v>
      </c>
    </row>
    <row r="41148" spans="1:9" x14ac:dyDescent="0.25">
      <c r="A41148" t="s">
        <v>239</v>
      </c>
      <c r="B41148" t="s">
        <v>221</v>
      </c>
      <c r="C41148">
        <v>20091052405</v>
      </c>
      <c r="D41148">
        <v>2017</v>
      </c>
      <c r="E41148">
        <v>52800</v>
      </c>
      <c r="F41148">
        <v>222000</v>
      </c>
      <c r="G41148">
        <v>0.33600000000000002</v>
      </c>
      <c r="H41148">
        <v>257400</v>
      </c>
      <c r="I41148">
        <v>150600</v>
      </c>
    </row>
    <row r="41149" spans="1:9" x14ac:dyDescent="0.25">
      <c r="A41149" t="s">
        <v>239</v>
      </c>
      <c r="B41149" t="s">
        <v>221</v>
      </c>
      <c r="C41149">
        <v>20091052405</v>
      </c>
      <c r="D41149">
        <v>2018</v>
      </c>
      <c r="E41149">
        <v>55500</v>
      </c>
      <c r="F41149">
        <v>233600</v>
      </c>
      <c r="G41149">
        <v>0.34100000000000003</v>
      </c>
      <c r="H41149">
        <v>268600</v>
      </c>
      <c r="I41149">
        <v>155900</v>
      </c>
    </row>
    <row r="41150" spans="1:9" x14ac:dyDescent="0.25">
      <c r="A41150" t="s">
        <v>239</v>
      </c>
      <c r="B41150" t="s">
        <v>221</v>
      </c>
      <c r="C41150">
        <v>20091052405</v>
      </c>
      <c r="D41150">
        <v>2019</v>
      </c>
      <c r="E41150">
        <v>54900</v>
      </c>
      <c r="F41150">
        <v>231400</v>
      </c>
      <c r="G41150">
        <v>0.31</v>
      </c>
      <c r="H41150">
        <v>287600</v>
      </c>
      <c r="I41150">
        <v>169800</v>
      </c>
    </row>
    <row r="41151" spans="1:9" x14ac:dyDescent="0.25">
      <c r="A41151" t="s">
        <v>239</v>
      </c>
      <c r="B41151" t="s">
        <v>221</v>
      </c>
      <c r="C41151">
        <v>20091052405</v>
      </c>
      <c r="D41151">
        <v>2020</v>
      </c>
      <c r="E41151">
        <v>63100</v>
      </c>
      <c r="F41151">
        <v>265400</v>
      </c>
      <c r="G41151">
        <v>0.33600000000000002</v>
      </c>
      <c r="H41151">
        <v>305100</v>
      </c>
      <c r="I41151">
        <v>179900</v>
      </c>
    </row>
    <row r="41152" spans="1:9" x14ac:dyDescent="0.25">
      <c r="A41152" t="s">
        <v>239</v>
      </c>
      <c r="B41152" t="s">
        <v>221</v>
      </c>
      <c r="C41152">
        <v>20091052405</v>
      </c>
      <c r="D41152">
        <v>2021</v>
      </c>
      <c r="E41152">
        <v>72200</v>
      </c>
      <c r="F41152">
        <v>304100</v>
      </c>
      <c r="G41152">
        <v>0.33200000000000002</v>
      </c>
      <c r="H41152">
        <v>352200</v>
      </c>
      <c r="I41152">
        <v>208300</v>
      </c>
    </row>
    <row r="41153" spans="1:9" x14ac:dyDescent="0.25">
      <c r="A41153" t="s">
        <v>239</v>
      </c>
      <c r="B41153" t="s">
        <v>221</v>
      </c>
      <c r="C41153">
        <v>20091052405</v>
      </c>
      <c r="D41153">
        <v>2022</v>
      </c>
      <c r="E41153">
        <v>69600</v>
      </c>
      <c r="F41153">
        <v>293100</v>
      </c>
      <c r="G41153">
        <v>0.29099999999999998</v>
      </c>
      <c r="H41153">
        <v>396300</v>
      </c>
      <c r="I41153">
        <v>229000</v>
      </c>
    </row>
    <row r="41154" spans="1:9" x14ac:dyDescent="0.25">
      <c r="A41154" t="s">
        <v>239</v>
      </c>
      <c r="B41154" t="s">
        <v>221</v>
      </c>
      <c r="C41154">
        <v>20091052410</v>
      </c>
      <c r="D41154">
        <v>2012</v>
      </c>
      <c r="E41154">
        <v>43000</v>
      </c>
      <c r="F41154">
        <v>149000</v>
      </c>
      <c r="G41154">
        <v>0.27200000000000002</v>
      </c>
      <c r="H41154">
        <v>205100</v>
      </c>
      <c r="I41154">
        <v>163500</v>
      </c>
    </row>
    <row r="41155" spans="1:9" x14ac:dyDescent="0.25">
      <c r="A41155" t="s">
        <v>239</v>
      </c>
      <c r="B41155" t="s">
        <v>221</v>
      </c>
      <c r="C41155">
        <v>20091052410</v>
      </c>
      <c r="D41155">
        <v>2013</v>
      </c>
      <c r="E41155">
        <v>45700</v>
      </c>
      <c r="F41155">
        <v>162200</v>
      </c>
      <c r="G41155">
        <v>0.29099999999999998</v>
      </c>
      <c r="H41155">
        <v>203600</v>
      </c>
      <c r="I41155">
        <v>161900</v>
      </c>
    </row>
    <row r="41156" spans="1:9" x14ac:dyDescent="0.25">
      <c r="A41156" t="s">
        <v>239</v>
      </c>
      <c r="B41156" t="s">
        <v>221</v>
      </c>
      <c r="C41156">
        <v>20091052410</v>
      </c>
      <c r="D41156">
        <v>2014</v>
      </c>
      <c r="E41156">
        <v>50300</v>
      </c>
      <c r="F41156">
        <v>176800</v>
      </c>
      <c r="G41156">
        <v>0.309</v>
      </c>
      <c r="H41156">
        <v>218800</v>
      </c>
      <c r="I41156">
        <v>168500</v>
      </c>
    </row>
    <row r="41157" spans="1:9" x14ac:dyDescent="0.25">
      <c r="A41157" t="s">
        <v>239</v>
      </c>
      <c r="B41157" t="s">
        <v>221</v>
      </c>
      <c r="C41157">
        <v>20091052410</v>
      </c>
      <c r="D41157">
        <v>2015</v>
      </c>
      <c r="E41157">
        <v>47900</v>
      </c>
      <c r="F41157">
        <v>169200</v>
      </c>
      <c r="G41157">
        <v>0.28399999999999997</v>
      </c>
      <c r="H41157">
        <v>224400</v>
      </c>
      <c r="I41157">
        <v>174900</v>
      </c>
    </row>
    <row r="41158" spans="1:9" x14ac:dyDescent="0.25">
      <c r="A41158" t="s">
        <v>239</v>
      </c>
      <c r="B41158" t="s">
        <v>221</v>
      </c>
      <c r="C41158">
        <v>20091052410</v>
      </c>
      <c r="D41158">
        <v>2016</v>
      </c>
      <c r="E41158">
        <v>52200</v>
      </c>
      <c r="F41158">
        <v>182200</v>
      </c>
      <c r="G41158">
        <v>0.29399999999999998</v>
      </c>
      <c r="H41158">
        <v>234100</v>
      </c>
      <c r="I41158">
        <v>183800</v>
      </c>
    </row>
    <row r="41159" spans="1:9" x14ac:dyDescent="0.25">
      <c r="A41159" t="s">
        <v>239</v>
      </c>
      <c r="B41159" t="s">
        <v>221</v>
      </c>
      <c r="C41159">
        <v>20091052410</v>
      </c>
      <c r="D41159">
        <v>2017</v>
      </c>
      <c r="E41159">
        <v>55300</v>
      </c>
      <c r="F41159">
        <v>195800</v>
      </c>
      <c r="G41159">
        <v>0.29099999999999998</v>
      </c>
      <c r="H41159">
        <v>247800</v>
      </c>
      <c r="I41159">
        <v>195900</v>
      </c>
    </row>
    <row r="41160" spans="1:9" x14ac:dyDescent="0.25">
      <c r="A41160" t="s">
        <v>239</v>
      </c>
      <c r="B41160" t="s">
        <v>221</v>
      </c>
      <c r="C41160">
        <v>20091052410</v>
      </c>
      <c r="D41160">
        <v>2018</v>
      </c>
      <c r="E41160">
        <v>56100</v>
      </c>
      <c r="F41160">
        <v>196100</v>
      </c>
      <c r="G41160">
        <v>0.27100000000000002</v>
      </c>
      <c r="H41160">
        <v>271000</v>
      </c>
      <c r="I41160">
        <v>213100</v>
      </c>
    </row>
    <row r="41161" spans="1:9" x14ac:dyDescent="0.25">
      <c r="A41161" t="s">
        <v>239</v>
      </c>
      <c r="B41161" t="s">
        <v>221</v>
      </c>
      <c r="C41161">
        <v>20091052410</v>
      </c>
      <c r="D41161">
        <v>2019</v>
      </c>
      <c r="E41161">
        <v>61800</v>
      </c>
      <c r="F41161">
        <v>217100</v>
      </c>
      <c r="G41161">
        <v>0.30199999999999999</v>
      </c>
      <c r="H41161">
        <v>275300</v>
      </c>
      <c r="I41161">
        <v>210300</v>
      </c>
    </row>
    <row r="41162" spans="1:9" x14ac:dyDescent="0.25">
      <c r="A41162" t="s">
        <v>239</v>
      </c>
      <c r="B41162" t="s">
        <v>221</v>
      </c>
      <c r="C41162">
        <v>20091052410</v>
      </c>
      <c r="D41162">
        <v>2020</v>
      </c>
      <c r="E41162">
        <v>62000</v>
      </c>
      <c r="F41162">
        <v>217700</v>
      </c>
      <c r="G41162">
        <v>0.27900000000000003</v>
      </c>
      <c r="H41162">
        <v>295600</v>
      </c>
      <c r="I41162">
        <v>228900</v>
      </c>
    </row>
    <row r="41163" spans="1:9" x14ac:dyDescent="0.25">
      <c r="A41163" t="s">
        <v>239</v>
      </c>
      <c r="B41163" t="s">
        <v>221</v>
      </c>
      <c r="C41163">
        <v>20091052410</v>
      </c>
      <c r="D41163">
        <v>2021</v>
      </c>
      <c r="E41163">
        <v>72500</v>
      </c>
      <c r="F41163">
        <v>250900</v>
      </c>
      <c r="G41163">
        <v>0.29499999999999998</v>
      </c>
      <c r="H41163">
        <v>327100</v>
      </c>
      <c r="I41163">
        <v>253100</v>
      </c>
    </row>
    <row r="41164" spans="1:9" x14ac:dyDescent="0.25">
      <c r="A41164" t="s">
        <v>239</v>
      </c>
      <c r="B41164" t="s">
        <v>221</v>
      </c>
      <c r="C41164">
        <v>20091052410</v>
      </c>
      <c r="D41164">
        <v>2022</v>
      </c>
      <c r="E41164">
        <v>73500</v>
      </c>
      <c r="F41164">
        <v>254400</v>
      </c>
      <c r="G41164">
        <v>0.27</v>
      </c>
      <c r="H41164">
        <v>373700</v>
      </c>
      <c r="I41164">
        <v>281500</v>
      </c>
    </row>
    <row r="41165" spans="1:9" x14ac:dyDescent="0.25">
      <c r="A41165" t="s">
        <v>239</v>
      </c>
      <c r="B41165" t="s">
        <v>221</v>
      </c>
      <c r="C41165">
        <v>20091052411</v>
      </c>
      <c r="D41165">
        <v>2012</v>
      </c>
      <c r="E41165">
        <v>51000</v>
      </c>
      <c r="F41165">
        <v>178800</v>
      </c>
      <c r="G41165">
        <v>0.28999999999999998</v>
      </c>
      <c r="H41165">
        <v>206600</v>
      </c>
      <c r="I41165">
        <v>184700</v>
      </c>
    </row>
    <row r="41166" spans="1:9" x14ac:dyDescent="0.25">
      <c r="A41166" t="s">
        <v>239</v>
      </c>
      <c r="B41166" t="s">
        <v>221</v>
      </c>
      <c r="C41166">
        <v>20091052411</v>
      </c>
      <c r="D41166">
        <v>2013</v>
      </c>
      <c r="E41166">
        <v>47900</v>
      </c>
      <c r="F41166">
        <v>167300</v>
      </c>
      <c r="G41166">
        <v>0.26800000000000002</v>
      </c>
      <c r="H41166">
        <v>206900</v>
      </c>
      <c r="I41166">
        <v>187000</v>
      </c>
    </row>
    <row r="41167" spans="1:9" x14ac:dyDescent="0.25">
      <c r="A41167" t="s">
        <v>239</v>
      </c>
      <c r="B41167" t="s">
        <v>221</v>
      </c>
      <c r="C41167">
        <v>20091052411</v>
      </c>
      <c r="D41167">
        <v>2014</v>
      </c>
      <c r="E41167">
        <v>54800</v>
      </c>
      <c r="F41167">
        <v>190800</v>
      </c>
      <c r="G41167">
        <v>0.29699999999999999</v>
      </c>
      <c r="H41167">
        <v>222100</v>
      </c>
      <c r="I41167">
        <v>193400</v>
      </c>
    </row>
    <row r="41168" spans="1:9" x14ac:dyDescent="0.25">
      <c r="A41168" t="s">
        <v>239</v>
      </c>
      <c r="B41168" t="s">
        <v>221</v>
      </c>
      <c r="C41168">
        <v>20091052411</v>
      </c>
      <c r="D41168">
        <v>2015</v>
      </c>
      <c r="E41168">
        <v>55500</v>
      </c>
      <c r="F41168">
        <v>194800</v>
      </c>
      <c r="G41168">
        <v>0.29099999999999998</v>
      </c>
      <c r="H41168">
        <v>233100</v>
      </c>
      <c r="I41168">
        <v>199900</v>
      </c>
    </row>
    <row r="41169" spans="1:9" x14ac:dyDescent="0.25">
      <c r="A41169" t="s">
        <v>239</v>
      </c>
      <c r="B41169" t="s">
        <v>221</v>
      </c>
      <c r="C41169">
        <v>20091052411</v>
      </c>
      <c r="D41169">
        <v>2016</v>
      </c>
      <c r="E41169">
        <v>54500</v>
      </c>
      <c r="F41169">
        <v>190500</v>
      </c>
      <c r="G41169">
        <v>0.27400000000000002</v>
      </c>
      <c r="H41169">
        <v>236600</v>
      </c>
      <c r="I41169">
        <v>208900</v>
      </c>
    </row>
    <row r="41170" spans="1:9" x14ac:dyDescent="0.25">
      <c r="A41170" t="s">
        <v>239</v>
      </c>
      <c r="B41170" t="s">
        <v>221</v>
      </c>
      <c r="C41170">
        <v>20091052411</v>
      </c>
      <c r="D41170">
        <v>2017</v>
      </c>
      <c r="E41170">
        <v>58600</v>
      </c>
      <c r="F41170">
        <v>204400</v>
      </c>
      <c r="G41170">
        <v>0.28599999999999998</v>
      </c>
      <c r="H41170">
        <v>252500</v>
      </c>
      <c r="I41170">
        <v>214800</v>
      </c>
    </row>
    <row r="41171" spans="1:9" x14ac:dyDescent="0.25">
      <c r="A41171" t="s">
        <v>239</v>
      </c>
      <c r="B41171" t="s">
        <v>221</v>
      </c>
      <c r="C41171">
        <v>20091052411</v>
      </c>
      <c r="D41171">
        <v>2018</v>
      </c>
      <c r="E41171">
        <v>62500</v>
      </c>
      <c r="F41171">
        <v>217800</v>
      </c>
      <c r="G41171">
        <v>0.28999999999999998</v>
      </c>
      <c r="H41171">
        <v>265400</v>
      </c>
      <c r="I41171">
        <v>225900</v>
      </c>
    </row>
    <row r="41172" spans="1:9" x14ac:dyDescent="0.25">
      <c r="A41172" t="s">
        <v>239</v>
      </c>
      <c r="B41172" t="s">
        <v>221</v>
      </c>
      <c r="C41172">
        <v>20091052411</v>
      </c>
      <c r="D41172">
        <v>2019</v>
      </c>
      <c r="E41172">
        <v>63900</v>
      </c>
      <c r="F41172">
        <v>222500</v>
      </c>
      <c r="G41172">
        <v>0.28599999999999998</v>
      </c>
      <c r="H41172">
        <v>274800</v>
      </c>
      <c r="I41172">
        <v>232900</v>
      </c>
    </row>
    <row r="41173" spans="1:9" x14ac:dyDescent="0.25">
      <c r="A41173" t="s">
        <v>239</v>
      </c>
      <c r="B41173" t="s">
        <v>221</v>
      </c>
      <c r="C41173">
        <v>20091052411</v>
      </c>
      <c r="D41173">
        <v>2020</v>
      </c>
      <c r="E41173">
        <v>74600</v>
      </c>
      <c r="F41173">
        <v>259800</v>
      </c>
      <c r="G41173">
        <v>0.314</v>
      </c>
      <c r="H41173">
        <v>292000</v>
      </c>
      <c r="I41173">
        <v>248200</v>
      </c>
    </row>
    <row r="41174" spans="1:9" x14ac:dyDescent="0.25">
      <c r="A41174" t="s">
        <v>239</v>
      </c>
      <c r="B41174" t="s">
        <v>221</v>
      </c>
      <c r="C41174">
        <v>20091052411</v>
      </c>
      <c r="D41174">
        <v>2021</v>
      </c>
      <c r="E41174">
        <v>69900</v>
      </c>
      <c r="F41174">
        <v>244100</v>
      </c>
      <c r="G41174">
        <v>0.26800000000000002</v>
      </c>
      <c r="H41174">
        <v>327700</v>
      </c>
      <c r="I41174">
        <v>274400</v>
      </c>
    </row>
    <row r="41175" spans="1:9" x14ac:dyDescent="0.25">
      <c r="A41175" t="s">
        <v>239</v>
      </c>
      <c r="B41175" t="s">
        <v>221</v>
      </c>
      <c r="C41175">
        <v>20091052411</v>
      </c>
      <c r="D41175">
        <v>2022</v>
      </c>
      <c r="E41175">
        <v>73000</v>
      </c>
      <c r="F41175">
        <v>255600</v>
      </c>
      <c r="G41175">
        <v>0.24199999999999999</v>
      </c>
      <c r="H41175">
        <v>378000</v>
      </c>
      <c r="I41175">
        <v>317200</v>
      </c>
    </row>
    <row r="41176" spans="1:9" x14ac:dyDescent="0.25">
      <c r="A41176" t="s">
        <v>239</v>
      </c>
      <c r="B41176" t="s">
        <v>221</v>
      </c>
      <c r="C41176">
        <v>20091052414</v>
      </c>
      <c r="D41176">
        <v>2012</v>
      </c>
      <c r="E41176">
        <v>44000</v>
      </c>
      <c r="F41176">
        <v>166000</v>
      </c>
      <c r="G41176">
        <v>0.28799999999999998</v>
      </c>
      <c r="H41176">
        <v>204300</v>
      </c>
      <c r="I41176">
        <v>155900</v>
      </c>
    </row>
    <row r="41177" spans="1:9" x14ac:dyDescent="0.25">
      <c r="A41177" t="s">
        <v>239</v>
      </c>
      <c r="B41177" t="s">
        <v>221</v>
      </c>
      <c r="C41177">
        <v>20091052414</v>
      </c>
      <c r="D41177">
        <v>2013</v>
      </c>
      <c r="E41177">
        <v>45100</v>
      </c>
      <c r="F41177">
        <v>170600</v>
      </c>
      <c r="G41177">
        <v>0.28199999999999997</v>
      </c>
      <c r="H41177">
        <v>210800</v>
      </c>
      <c r="I41177">
        <v>163000</v>
      </c>
    </row>
    <row r="41178" spans="1:9" x14ac:dyDescent="0.25">
      <c r="A41178" t="s">
        <v>239</v>
      </c>
      <c r="B41178" t="s">
        <v>221</v>
      </c>
      <c r="C41178">
        <v>20091052414</v>
      </c>
      <c r="D41178">
        <v>2014</v>
      </c>
      <c r="E41178">
        <v>50400</v>
      </c>
      <c r="F41178">
        <v>190600</v>
      </c>
      <c r="G41178">
        <v>0.31</v>
      </c>
      <c r="H41178">
        <v>217500</v>
      </c>
      <c r="I41178">
        <v>166300</v>
      </c>
    </row>
    <row r="41179" spans="1:9" x14ac:dyDescent="0.25">
      <c r="A41179" t="s">
        <v>239</v>
      </c>
      <c r="B41179" t="s">
        <v>221</v>
      </c>
      <c r="C41179">
        <v>20091052414</v>
      </c>
      <c r="D41179">
        <v>2015</v>
      </c>
      <c r="E41179">
        <v>51400</v>
      </c>
      <c r="F41179">
        <v>194700</v>
      </c>
      <c r="G41179">
        <v>0.29799999999999999</v>
      </c>
      <c r="H41179">
        <v>230000</v>
      </c>
      <c r="I41179">
        <v>175500</v>
      </c>
    </row>
    <row r="41180" spans="1:9" x14ac:dyDescent="0.25">
      <c r="A41180" t="s">
        <v>239</v>
      </c>
      <c r="B41180" t="s">
        <v>221</v>
      </c>
      <c r="C41180">
        <v>20091052414</v>
      </c>
      <c r="D41180">
        <v>2016</v>
      </c>
      <c r="E41180">
        <v>52600</v>
      </c>
      <c r="F41180">
        <v>199400</v>
      </c>
      <c r="G41180">
        <v>0.29799999999999999</v>
      </c>
      <c r="H41180">
        <v>237400</v>
      </c>
      <c r="I41180">
        <v>180000</v>
      </c>
    </row>
    <row r="41181" spans="1:9" x14ac:dyDescent="0.25">
      <c r="A41181" t="s">
        <v>239</v>
      </c>
      <c r="B41181" t="s">
        <v>221</v>
      </c>
      <c r="C41181">
        <v>20091052414</v>
      </c>
      <c r="D41181">
        <v>2017</v>
      </c>
      <c r="E41181">
        <v>54600</v>
      </c>
      <c r="F41181">
        <v>206200</v>
      </c>
      <c r="G41181">
        <v>0.29599999999999999</v>
      </c>
      <c r="H41181">
        <v>247000</v>
      </c>
      <c r="I41181">
        <v>187700</v>
      </c>
    </row>
    <row r="41182" spans="1:9" x14ac:dyDescent="0.25">
      <c r="A41182" t="s">
        <v>239</v>
      </c>
      <c r="B41182" t="s">
        <v>221</v>
      </c>
      <c r="C41182">
        <v>20091052414</v>
      </c>
      <c r="D41182">
        <v>2018</v>
      </c>
      <c r="E41182">
        <v>60700</v>
      </c>
      <c r="F41182">
        <v>229400</v>
      </c>
      <c r="G41182">
        <v>0.31</v>
      </c>
      <c r="H41182">
        <v>264300</v>
      </c>
      <c r="I41182">
        <v>199400</v>
      </c>
    </row>
    <row r="41183" spans="1:9" x14ac:dyDescent="0.25">
      <c r="A41183" t="s">
        <v>239</v>
      </c>
      <c r="B41183" t="s">
        <v>221</v>
      </c>
      <c r="C41183">
        <v>20091052414</v>
      </c>
      <c r="D41183">
        <v>2019</v>
      </c>
      <c r="E41183">
        <v>62200</v>
      </c>
      <c r="F41183">
        <v>235400</v>
      </c>
      <c r="G41183">
        <v>0.29099999999999998</v>
      </c>
      <c r="H41183">
        <v>285500</v>
      </c>
      <c r="I41183">
        <v>217800</v>
      </c>
    </row>
    <row r="41184" spans="1:9" x14ac:dyDescent="0.25">
      <c r="A41184" t="s">
        <v>239</v>
      </c>
      <c r="B41184" t="s">
        <v>221</v>
      </c>
      <c r="C41184">
        <v>20091052414</v>
      </c>
      <c r="D41184">
        <v>2020</v>
      </c>
      <c r="E41184">
        <v>66200</v>
      </c>
      <c r="F41184">
        <v>249700</v>
      </c>
      <c r="G41184">
        <v>0.30299999999999999</v>
      </c>
      <c r="H41184">
        <v>293000</v>
      </c>
      <c r="I41184">
        <v>222900</v>
      </c>
    </row>
    <row r="41185" spans="1:9" x14ac:dyDescent="0.25">
      <c r="A41185" t="s">
        <v>239</v>
      </c>
      <c r="B41185" t="s">
        <v>221</v>
      </c>
      <c r="C41185">
        <v>20091052414</v>
      </c>
      <c r="D41185">
        <v>2021</v>
      </c>
      <c r="E41185">
        <v>72700</v>
      </c>
      <c r="F41185">
        <v>274800</v>
      </c>
      <c r="G41185">
        <v>0.29099999999999998</v>
      </c>
      <c r="H41185">
        <v>333200</v>
      </c>
      <c r="I41185">
        <v>255500</v>
      </c>
    </row>
    <row r="41186" spans="1:9" x14ac:dyDescent="0.25">
      <c r="A41186" t="s">
        <v>239</v>
      </c>
      <c r="B41186" t="s">
        <v>221</v>
      </c>
      <c r="C41186">
        <v>20091052414</v>
      </c>
      <c r="D41186">
        <v>2022</v>
      </c>
      <c r="E41186">
        <v>72700</v>
      </c>
      <c r="F41186">
        <v>274200</v>
      </c>
      <c r="G41186">
        <v>0.25600000000000001</v>
      </c>
      <c r="H41186">
        <v>389400</v>
      </c>
      <c r="I41186">
        <v>289200</v>
      </c>
    </row>
    <row r="41187" spans="1:9" x14ac:dyDescent="0.25">
      <c r="A41187" t="s">
        <v>239</v>
      </c>
      <c r="B41187" t="s">
        <v>221</v>
      </c>
      <c r="C41187">
        <v>20091052415</v>
      </c>
      <c r="D41187">
        <v>2012</v>
      </c>
      <c r="E41187">
        <v>42500</v>
      </c>
      <c r="F41187">
        <v>176500</v>
      </c>
      <c r="G41187">
        <v>0.27100000000000002</v>
      </c>
      <c r="H41187">
        <v>196800</v>
      </c>
      <c r="I41187">
        <v>146600</v>
      </c>
    </row>
    <row r="41188" spans="1:9" x14ac:dyDescent="0.25">
      <c r="A41188" t="s">
        <v>239</v>
      </c>
      <c r="B41188" t="s">
        <v>221</v>
      </c>
      <c r="C41188">
        <v>20091052415</v>
      </c>
      <c r="D41188">
        <v>2013</v>
      </c>
      <c r="E41188">
        <v>44200</v>
      </c>
      <c r="F41188">
        <v>184100</v>
      </c>
      <c r="G41188">
        <v>0.27300000000000002</v>
      </c>
      <c r="H41188">
        <v>205900</v>
      </c>
      <c r="I41188">
        <v>151900</v>
      </c>
    </row>
    <row r="41189" spans="1:9" x14ac:dyDescent="0.25">
      <c r="A41189" t="s">
        <v>239</v>
      </c>
      <c r="B41189" t="s">
        <v>221</v>
      </c>
      <c r="C41189">
        <v>20091052415</v>
      </c>
      <c r="D41189">
        <v>2014</v>
      </c>
      <c r="E41189">
        <v>43200</v>
      </c>
      <c r="F41189">
        <v>182300</v>
      </c>
      <c r="G41189">
        <v>0.26100000000000001</v>
      </c>
      <c r="H41189">
        <v>214600</v>
      </c>
      <c r="I41189">
        <v>156000</v>
      </c>
    </row>
    <row r="41190" spans="1:9" x14ac:dyDescent="0.25">
      <c r="A41190" t="s">
        <v>239</v>
      </c>
      <c r="B41190" t="s">
        <v>221</v>
      </c>
      <c r="C41190">
        <v>20091052415</v>
      </c>
      <c r="D41190">
        <v>2015</v>
      </c>
      <c r="E41190">
        <v>47300</v>
      </c>
      <c r="F41190">
        <v>196700</v>
      </c>
      <c r="G41190">
        <v>0.27500000000000002</v>
      </c>
      <c r="H41190">
        <v>220400</v>
      </c>
      <c r="I41190">
        <v>160700</v>
      </c>
    </row>
    <row r="41191" spans="1:9" x14ac:dyDescent="0.25">
      <c r="A41191" t="s">
        <v>239</v>
      </c>
      <c r="B41191" t="s">
        <v>221</v>
      </c>
      <c r="C41191">
        <v>20091052415</v>
      </c>
      <c r="D41191">
        <v>2016</v>
      </c>
      <c r="E41191">
        <v>50500</v>
      </c>
      <c r="F41191">
        <v>210300</v>
      </c>
      <c r="G41191">
        <v>0.26800000000000002</v>
      </c>
      <c r="H41191">
        <v>240000</v>
      </c>
      <c r="I41191">
        <v>175300</v>
      </c>
    </row>
    <row r="41192" spans="1:9" x14ac:dyDescent="0.25">
      <c r="A41192" t="s">
        <v>239</v>
      </c>
      <c r="B41192" t="s">
        <v>221</v>
      </c>
      <c r="C41192">
        <v>20091052415</v>
      </c>
      <c r="D41192">
        <v>2017</v>
      </c>
      <c r="E41192">
        <v>53100</v>
      </c>
      <c r="F41192">
        <v>221200</v>
      </c>
      <c r="G41192">
        <v>0.26800000000000002</v>
      </c>
      <c r="H41192">
        <v>249700</v>
      </c>
      <c r="I41192">
        <v>185800</v>
      </c>
    </row>
    <row r="41193" spans="1:9" x14ac:dyDescent="0.25">
      <c r="A41193" t="s">
        <v>239</v>
      </c>
      <c r="B41193" t="s">
        <v>221</v>
      </c>
      <c r="C41193">
        <v>20091052415</v>
      </c>
      <c r="D41193">
        <v>2018</v>
      </c>
      <c r="E41193">
        <v>61500</v>
      </c>
      <c r="F41193">
        <v>257100</v>
      </c>
      <c r="G41193">
        <v>0.28599999999999998</v>
      </c>
      <c r="H41193">
        <v>272700</v>
      </c>
      <c r="I41193">
        <v>201300</v>
      </c>
    </row>
    <row r="41194" spans="1:9" x14ac:dyDescent="0.25">
      <c r="A41194" t="s">
        <v>239</v>
      </c>
      <c r="B41194" t="s">
        <v>221</v>
      </c>
      <c r="C41194">
        <v>20091052415</v>
      </c>
      <c r="D41194">
        <v>2019</v>
      </c>
      <c r="E41194">
        <v>62700</v>
      </c>
      <c r="F41194">
        <v>261300</v>
      </c>
      <c r="G41194">
        <v>0.28100000000000003</v>
      </c>
      <c r="H41194">
        <v>289100</v>
      </c>
      <c r="I41194">
        <v>207000</v>
      </c>
    </row>
    <row r="41195" spans="1:9" x14ac:dyDescent="0.25">
      <c r="A41195" t="s">
        <v>239</v>
      </c>
      <c r="B41195" t="s">
        <v>221</v>
      </c>
      <c r="C41195">
        <v>20091052415</v>
      </c>
      <c r="D41195">
        <v>2020</v>
      </c>
      <c r="E41195">
        <v>64000</v>
      </c>
      <c r="F41195">
        <v>269800</v>
      </c>
      <c r="G41195">
        <v>0.26400000000000001</v>
      </c>
      <c r="H41195">
        <v>291800</v>
      </c>
      <c r="I41195">
        <v>225300</v>
      </c>
    </row>
    <row r="41196" spans="1:9" x14ac:dyDescent="0.25">
      <c r="A41196" t="s">
        <v>239</v>
      </c>
      <c r="B41196" t="s">
        <v>221</v>
      </c>
      <c r="C41196">
        <v>20091052415</v>
      </c>
      <c r="D41196">
        <v>2021</v>
      </c>
      <c r="E41196">
        <v>75100</v>
      </c>
      <c r="F41196">
        <v>313700</v>
      </c>
      <c r="G41196">
        <v>0.27700000000000002</v>
      </c>
      <c r="H41196">
        <v>334600</v>
      </c>
      <c r="I41196">
        <v>253200</v>
      </c>
    </row>
    <row r="41197" spans="1:9" x14ac:dyDescent="0.25">
      <c r="A41197" t="s">
        <v>239</v>
      </c>
      <c r="B41197" t="s">
        <v>221</v>
      </c>
      <c r="C41197">
        <v>20091052415</v>
      </c>
      <c r="D41197">
        <v>2022</v>
      </c>
      <c r="E41197">
        <v>86200</v>
      </c>
      <c r="F41197">
        <v>357600</v>
      </c>
      <c r="G41197">
        <v>0.28999999999999998</v>
      </c>
      <c r="H41197">
        <v>377400</v>
      </c>
      <c r="I41197">
        <v>281100</v>
      </c>
    </row>
    <row r="41198" spans="1:9" x14ac:dyDescent="0.25">
      <c r="A41198" t="s">
        <v>239</v>
      </c>
      <c r="B41198" t="s">
        <v>221</v>
      </c>
      <c r="C41198">
        <v>20091052416</v>
      </c>
      <c r="D41198">
        <v>2012</v>
      </c>
      <c r="E41198">
        <v>38000</v>
      </c>
      <c r="F41198">
        <v>159300</v>
      </c>
      <c r="G41198">
        <v>0.34100000000000003</v>
      </c>
      <c r="H41198">
        <v>202900</v>
      </c>
      <c r="I41198">
        <v>105400</v>
      </c>
    </row>
    <row r="41199" spans="1:9" x14ac:dyDescent="0.25">
      <c r="A41199" t="s">
        <v>239</v>
      </c>
      <c r="B41199" t="s">
        <v>221</v>
      </c>
      <c r="C41199">
        <v>20091052416</v>
      </c>
      <c r="D41199">
        <v>2013</v>
      </c>
      <c r="E41199">
        <v>38100</v>
      </c>
      <c r="F41199">
        <v>160000</v>
      </c>
      <c r="G41199">
        <v>0.32400000000000001</v>
      </c>
      <c r="H41199">
        <v>208300</v>
      </c>
      <c r="I41199">
        <v>111200</v>
      </c>
    </row>
    <row r="41200" spans="1:9" x14ac:dyDescent="0.25">
      <c r="A41200" t="s">
        <v>239</v>
      </c>
      <c r="B41200" t="s">
        <v>221</v>
      </c>
      <c r="C41200">
        <v>20091052416</v>
      </c>
      <c r="D41200">
        <v>2014</v>
      </c>
      <c r="E41200">
        <v>40200</v>
      </c>
      <c r="F41200">
        <v>168600</v>
      </c>
      <c r="G41200">
        <v>0.33</v>
      </c>
      <c r="H41200">
        <v>217400</v>
      </c>
      <c r="I41200">
        <v>115000</v>
      </c>
    </row>
    <row r="41201" spans="1:9" x14ac:dyDescent="0.25">
      <c r="A41201" t="s">
        <v>239</v>
      </c>
      <c r="B41201" t="s">
        <v>221</v>
      </c>
      <c r="C41201">
        <v>20091052416</v>
      </c>
      <c r="D41201">
        <v>2015</v>
      </c>
      <c r="E41201">
        <v>42200</v>
      </c>
      <c r="F41201">
        <v>176300</v>
      </c>
      <c r="G41201">
        <v>0.33400000000000002</v>
      </c>
      <c r="H41201">
        <v>225200</v>
      </c>
      <c r="I41201">
        <v>119100</v>
      </c>
    </row>
    <row r="41202" spans="1:9" x14ac:dyDescent="0.25">
      <c r="A41202" t="s">
        <v>239</v>
      </c>
      <c r="B41202" t="s">
        <v>221</v>
      </c>
      <c r="C41202">
        <v>20091052416</v>
      </c>
      <c r="D41202">
        <v>2016</v>
      </c>
      <c r="E41202">
        <v>43100</v>
      </c>
      <c r="F41202">
        <v>180700</v>
      </c>
      <c r="G41202">
        <v>0.314</v>
      </c>
      <c r="H41202">
        <v>246900</v>
      </c>
      <c r="I41202">
        <v>130000</v>
      </c>
    </row>
    <row r="41203" spans="1:9" x14ac:dyDescent="0.25">
      <c r="A41203" t="s">
        <v>239</v>
      </c>
      <c r="B41203" t="s">
        <v>221</v>
      </c>
      <c r="C41203">
        <v>20091052416</v>
      </c>
      <c r="D41203">
        <v>2017</v>
      </c>
      <c r="E41203">
        <v>43700</v>
      </c>
      <c r="F41203">
        <v>183800</v>
      </c>
      <c r="G41203">
        <v>0.311</v>
      </c>
      <c r="H41203">
        <v>253100</v>
      </c>
      <c r="I41203">
        <v>133000</v>
      </c>
    </row>
    <row r="41204" spans="1:9" x14ac:dyDescent="0.25">
      <c r="A41204" t="s">
        <v>239</v>
      </c>
      <c r="B41204" t="s">
        <v>221</v>
      </c>
      <c r="C41204">
        <v>20091052416</v>
      </c>
      <c r="D41204">
        <v>2018</v>
      </c>
      <c r="E41204">
        <v>51000</v>
      </c>
      <c r="F41204">
        <v>214800</v>
      </c>
      <c r="G41204">
        <v>0.33100000000000002</v>
      </c>
      <c r="H41204">
        <v>277500</v>
      </c>
      <c r="I41204">
        <v>145600</v>
      </c>
    </row>
    <row r="41205" spans="1:9" x14ac:dyDescent="0.25">
      <c r="A41205" t="s">
        <v>239</v>
      </c>
      <c r="B41205" t="s">
        <v>221</v>
      </c>
      <c r="C41205">
        <v>20091052416</v>
      </c>
      <c r="D41205">
        <v>2019</v>
      </c>
      <c r="E41205">
        <v>51900</v>
      </c>
      <c r="F41205">
        <v>218500</v>
      </c>
      <c r="G41205">
        <v>0.31</v>
      </c>
      <c r="H41205">
        <v>298400</v>
      </c>
      <c r="I41205">
        <v>158300</v>
      </c>
    </row>
    <row r="41206" spans="1:9" x14ac:dyDescent="0.25">
      <c r="A41206" t="s">
        <v>239</v>
      </c>
      <c r="B41206" t="s">
        <v>221</v>
      </c>
      <c r="C41206">
        <v>20091052416</v>
      </c>
      <c r="D41206">
        <v>2020</v>
      </c>
      <c r="E41206">
        <v>57600</v>
      </c>
      <c r="F41206">
        <v>241700</v>
      </c>
      <c r="G41206">
        <v>0.32200000000000001</v>
      </c>
      <c r="H41206">
        <v>319300</v>
      </c>
      <c r="I41206">
        <v>169600</v>
      </c>
    </row>
    <row r="41207" spans="1:9" x14ac:dyDescent="0.25">
      <c r="A41207" t="s">
        <v>239</v>
      </c>
      <c r="B41207" t="s">
        <v>221</v>
      </c>
      <c r="C41207">
        <v>20091052416</v>
      </c>
      <c r="D41207">
        <v>2021</v>
      </c>
      <c r="E41207">
        <v>70000</v>
      </c>
      <c r="F41207">
        <v>293600</v>
      </c>
      <c r="G41207">
        <v>0.34799999999999998</v>
      </c>
      <c r="H41207">
        <v>355800</v>
      </c>
      <c r="I41207">
        <v>190400</v>
      </c>
    </row>
    <row r="41208" spans="1:9" x14ac:dyDescent="0.25">
      <c r="A41208" t="s">
        <v>239</v>
      </c>
      <c r="B41208" t="s">
        <v>221</v>
      </c>
      <c r="C41208">
        <v>20091052416</v>
      </c>
      <c r="D41208">
        <v>2022</v>
      </c>
      <c r="E41208">
        <v>62400</v>
      </c>
      <c r="F41208">
        <v>261600</v>
      </c>
      <c r="G41208">
        <v>0.28299999999999997</v>
      </c>
      <c r="H41208">
        <v>400800</v>
      </c>
      <c r="I41208">
        <v>207600</v>
      </c>
    </row>
    <row r="41209" spans="1:9" x14ac:dyDescent="0.25">
      <c r="A41209" t="s">
        <v>239</v>
      </c>
      <c r="B41209" t="s">
        <v>221</v>
      </c>
      <c r="C41209">
        <v>20091052419</v>
      </c>
      <c r="D41209">
        <v>2012</v>
      </c>
      <c r="E41209">
        <v>41600</v>
      </c>
      <c r="F41209">
        <v>154900</v>
      </c>
      <c r="G41209">
        <v>0.28699999999999998</v>
      </c>
      <c r="H41209">
        <v>199400</v>
      </c>
      <c r="I41209">
        <v>149200</v>
      </c>
    </row>
    <row r="41210" spans="1:9" x14ac:dyDescent="0.25">
      <c r="A41210" t="s">
        <v>239</v>
      </c>
      <c r="B41210" t="s">
        <v>221</v>
      </c>
      <c r="C41210">
        <v>20091052419</v>
      </c>
      <c r="D41210">
        <v>2013</v>
      </c>
      <c r="E41210">
        <v>46600</v>
      </c>
      <c r="F41210">
        <v>172200</v>
      </c>
      <c r="G41210">
        <v>0.314</v>
      </c>
      <c r="H41210">
        <v>202500</v>
      </c>
      <c r="I41210">
        <v>152100</v>
      </c>
    </row>
    <row r="41211" spans="1:9" x14ac:dyDescent="0.25">
      <c r="A41211" t="s">
        <v>239</v>
      </c>
      <c r="B41211" t="s">
        <v>221</v>
      </c>
      <c r="C41211">
        <v>20091052419</v>
      </c>
      <c r="D41211">
        <v>2014</v>
      </c>
      <c r="E41211">
        <v>44200</v>
      </c>
      <c r="F41211">
        <v>164000</v>
      </c>
      <c r="G41211">
        <v>0.29799999999999999</v>
      </c>
      <c r="H41211">
        <v>207900</v>
      </c>
      <c r="I41211">
        <v>152600</v>
      </c>
    </row>
    <row r="41212" spans="1:9" x14ac:dyDescent="0.25">
      <c r="A41212" t="s">
        <v>239</v>
      </c>
      <c r="B41212" t="s">
        <v>221</v>
      </c>
      <c r="C41212">
        <v>20091052419</v>
      </c>
      <c r="D41212">
        <v>2015</v>
      </c>
      <c r="E41212">
        <v>46400</v>
      </c>
      <c r="F41212">
        <v>172300</v>
      </c>
      <c r="G41212">
        <v>0.30199999999999999</v>
      </c>
      <c r="H41212">
        <v>218200</v>
      </c>
      <c r="I41212">
        <v>158700</v>
      </c>
    </row>
    <row r="41213" spans="1:9" x14ac:dyDescent="0.25">
      <c r="A41213" t="s">
        <v>239</v>
      </c>
      <c r="B41213" t="s">
        <v>221</v>
      </c>
      <c r="C41213">
        <v>20091052419</v>
      </c>
      <c r="D41213">
        <v>2016</v>
      </c>
      <c r="E41213">
        <v>44300</v>
      </c>
      <c r="F41213">
        <v>165100</v>
      </c>
      <c r="G41213">
        <v>0.27</v>
      </c>
      <c r="H41213">
        <v>229600</v>
      </c>
      <c r="I41213">
        <v>168900</v>
      </c>
    </row>
    <row r="41214" spans="1:9" x14ac:dyDescent="0.25">
      <c r="A41214" t="s">
        <v>239</v>
      </c>
      <c r="B41214" t="s">
        <v>221</v>
      </c>
      <c r="C41214">
        <v>20091052419</v>
      </c>
      <c r="D41214">
        <v>2017</v>
      </c>
      <c r="E41214">
        <v>48500</v>
      </c>
      <c r="F41214">
        <v>179800</v>
      </c>
      <c r="G41214">
        <v>0.27900000000000003</v>
      </c>
      <c r="H41214">
        <v>248700</v>
      </c>
      <c r="I41214">
        <v>177900</v>
      </c>
    </row>
    <row r="41215" spans="1:9" x14ac:dyDescent="0.25">
      <c r="A41215" t="s">
        <v>239</v>
      </c>
      <c r="B41215" t="s">
        <v>221</v>
      </c>
      <c r="C41215">
        <v>20091052419</v>
      </c>
      <c r="D41215">
        <v>2018</v>
      </c>
      <c r="E41215">
        <v>53700</v>
      </c>
      <c r="F41215">
        <v>199400</v>
      </c>
      <c r="G41215">
        <v>0.30099999999999999</v>
      </c>
      <c r="H41215">
        <v>252500</v>
      </c>
      <c r="I41215">
        <v>183300</v>
      </c>
    </row>
    <row r="41216" spans="1:9" x14ac:dyDescent="0.25">
      <c r="A41216" t="s">
        <v>239</v>
      </c>
      <c r="B41216" t="s">
        <v>221</v>
      </c>
      <c r="C41216">
        <v>20091052419</v>
      </c>
      <c r="D41216">
        <v>2019</v>
      </c>
      <c r="E41216">
        <v>58000</v>
      </c>
      <c r="F41216">
        <v>214800</v>
      </c>
      <c r="G41216">
        <v>0.30499999999999999</v>
      </c>
      <c r="H41216">
        <v>272100</v>
      </c>
      <c r="I41216">
        <v>194700</v>
      </c>
    </row>
    <row r="41217" spans="1:9" x14ac:dyDescent="0.25">
      <c r="A41217" t="s">
        <v>239</v>
      </c>
      <c r="B41217" t="s">
        <v>221</v>
      </c>
      <c r="C41217">
        <v>20091052419</v>
      </c>
      <c r="D41217">
        <v>2020</v>
      </c>
      <c r="E41217">
        <v>65900</v>
      </c>
      <c r="F41217">
        <v>244400</v>
      </c>
      <c r="G41217">
        <v>0.315</v>
      </c>
      <c r="H41217">
        <v>290000</v>
      </c>
      <c r="I41217">
        <v>213700</v>
      </c>
    </row>
    <row r="41218" spans="1:9" x14ac:dyDescent="0.25">
      <c r="A41218" t="s">
        <v>239</v>
      </c>
      <c r="B41218" t="s">
        <v>221</v>
      </c>
      <c r="C41218">
        <v>20091052419</v>
      </c>
      <c r="D41218">
        <v>2021</v>
      </c>
      <c r="E41218">
        <v>66400</v>
      </c>
      <c r="F41218">
        <v>248700</v>
      </c>
      <c r="G41218">
        <v>0.28899999999999998</v>
      </c>
      <c r="H41218">
        <v>323400</v>
      </c>
      <c r="I41218">
        <v>235900</v>
      </c>
    </row>
    <row r="41219" spans="1:9" x14ac:dyDescent="0.25">
      <c r="A41219" t="s">
        <v>239</v>
      </c>
      <c r="B41219" t="s">
        <v>221</v>
      </c>
      <c r="C41219">
        <v>20091052419</v>
      </c>
      <c r="D41219">
        <v>2022</v>
      </c>
      <c r="E41219">
        <v>66900</v>
      </c>
      <c r="F41219">
        <v>253000</v>
      </c>
      <c r="G41219">
        <v>0.26300000000000001</v>
      </c>
      <c r="H41219">
        <v>356800</v>
      </c>
      <c r="I41219">
        <v>258100</v>
      </c>
    </row>
    <row r="41220" spans="1:9" x14ac:dyDescent="0.25">
      <c r="A41220" t="s">
        <v>239</v>
      </c>
      <c r="B41220" t="s">
        <v>221</v>
      </c>
      <c r="C41220">
        <v>20091052421</v>
      </c>
      <c r="D41220">
        <v>2012</v>
      </c>
      <c r="E41220">
        <v>36200</v>
      </c>
      <c r="F41220">
        <v>170500</v>
      </c>
      <c r="G41220">
        <v>0.247</v>
      </c>
      <c r="H41220">
        <v>203600</v>
      </c>
      <c r="I41220">
        <v>119700</v>
      </c>
    </row>
    <row r="41221" spans="1:9" x14ac:dyDescent="0.25">
      <c r="A41221" t="s">
        <v>239</v>
      </c>
      <c r="B41221" t="s">
        <v>221</v>
      </c>
      <c r="C41221">
        <v>20091052421</v>
      </c>
      <c r="D41221">
        <v>2013</v>
      </c>
      <c r="E41221">
        <v>45300</v>
      </c>
      <c r="F41221">
        <v>206800</v>
      </c>
      <c r="G41221">
        <v>0.29099999999999998</v>
      </c>
      <c r="H41221">
        <v>207400</v>
      </c>
      <c r="I41221">
        <v>124600</v>
      </c>
    </row>
    <row r="41222" spans="1:9" x14ac:dyDescent="0.25">
      <c r="A41222" t="s">
        <v>239</v>
      </c>
      <c r="B41222" t="s">
        <v>221</v>
      </c>
      <c r="C41222">
        <v>20091052421</v>
      </c>
      <c r="D41222">
        <v>2014</v>
      </c>
      <c r="E41222">
        <v>45300</v>
      </c>
      <c r="F41222">
        <v>217200</v>
      </c>
      <c r="G41222">
        <v>0.29199999999999998</v>
      </c>
      <c r="H41222">
        <v>219100</v>
      </c>
      <c r="I41222">
        <v>129100</v>
      </c>
    </row>
    <row r="41223" spans="1:9" x14ac:dyDescent="0.25">
      <c r="A41223" t="s">
        <v>239</v>
      </c>
      <c r="B41223" t="s">
        <v>221</v>
      </c>
      <c r="C41223">
        <v>20091052421</v>
      </c>
      <c r="D41223">
        <v>2015</v>
      </c>
      <c r="E41223">
        <v>43800</v>
      </c>
      <c r="F41223">
        <v>206400</v>
      </c>
      <c r="G41223">
        <v>0.27300000000000002</v>
      </c>
      <c r="H41223">
        <v>220900</v>
      </c>
      <c r="I41223">
        <v>130600</v>
      </c>
    </row>
    <row r="41224" spans="1:9" x14ac:dyDescent="0.25">
      <c r="A41224" t="s">
        <v>239</v>
      </c>
      <c r="B41224" t="s">
        <v>221</v>
      </c>
      <c r="C41224">
        <v>20091052421</v>
      </c>
      <c r="D41224">
        <v>2016</v>
      </c>
      <c r="E41224">
        <v>49200</v>
      </c>
      <c r="F41224">
        <v>231900</v>
      </c>
      <c r="G41224">
        <v>0.28799999999999998</v>
      </c>
      <c r="H41224">
        <v>237300</v>
      </c>
      <c r="I41224">
        <v>140100</v>
      </c>
    </row>
    <row r="41225" spans="1:9" x14ac:dyDescent="0.25">
      <c r="A41225" t="s">
        <v>239</v>
      </c>
      <c r="B41225" t="s">
        <v>221</v>
      </c>
      <c r="C41225">
        <v>20091052421</v>
      </c>
      <c r="D41225">
        <v>2017</v>
      </c>
      <c r="E41225">
        <v>47900</v>
      </c>
      <c r="F41225">
        <v>222300</v>
      </c>
      <c r="G41225">
        <v>0.26600000000000001</v>
      </c>
      <c r="H41225">
        <v>250400</v>
      </c>
      <c r="I41225">
        <v>146900</v>
      </c>
    </row>
    <row r="41226" spans="1:9" x14ac:dyDescent="0.25">
      <c r="A41226" t="s">
        <v>239</v>
      </c>
      <c r="B41226" t="s">
        <v>221</v>
      </c>
      <c r="C41226">
        <v>20091052421</v>
      </c>
      <c r="D41226">
        <v>2018</v>
      </c>
      <c r="E41226">
        <v>56900</v>
      </c>
      <c r="F41226">
        <v>263800</v>
      </c>
      <c r="G41226">
        <v>0.28499999999999998</v>
      </c>
      <c r="H41226">
        <v>274600</v>
      </c>
      <c r="I41226">
        <v>160200</v>
      </c>
    </row>
    <row r="41227" spans="1:9" x14ac:dyDescent="0.25">
      <c r="A41227" t="s">
        <v>239</v>
      </c>
      <c r="B41227" t="s">
        <v>221</v>
      </c>
      <c r="C41227">
        <v>20091052421</v>
      </c>
      <c r="D41227">
        <v>2019</v>
      </c>
      <c r="E41227">
        <v>61000</v>
      </c>
      <c r="F41227">
        <v>283500</v>
      </c>
      <c r="G41227">
        <v>0.28899999999999998</v>
      </c>
      <c r="H41227">
        <v>286900</v>
      </c>
      <c r="I41227">
        <v>169300</v>
      </c>
    </row>
    <row r="41228" spans="1:9" x14ac:dyDescent="0.25">
      <c r="A41228" t="s">
        <v>239</v>
      </c>
      <c r="B41228" t="s">
        <v>221</v>
      </c>
      <c r="C41228">
        <v>20091052421</v>
      </c>
      <c r="D41228">
        <v>2020</v>
      </c>
      <c r="E41228">
        <v>61900</v>
      </c>
      <c r="F41228">
        <v>281400</v>
      </c>
      <c r="G41228">
        <v>0.27700000000000002</v>
      </c>
      <c r="H41228">
        <v>299200</v>
      </c>
      <c r="I41228">
        <v>175800</v>
      </c>
    </row>
    <row r="41229" spans="1:9" x14ac:dyDescent="0.25">
      <c r="A41229" t="s">
        <v>239</v>
      </c>
      <c r="B41229" t="s">
        <v>221</v>
      </c>
      <c r="C41229">
        <v>20091052421</v>
      </c>
      <c r="D41229">
        <v>2021</v>
      </c>
      <c r="E41229">
        <v>78200</v>
      </c>
      <c r="F41229">
        <v>362000</v>
      </c>
      <c r="G41229">
        <v>0.30499999999999999</v>
      </c>
      <c r="H41229">
        <v>349600</v>
      </c>
      <c r="I41229">
        <v>208600</v>
      </c>
    </row>
    <row r="41230" spans="1:9" x14ac:dyDescent="0.25">
      <c r="A41230" t="s">
        <v>239</v>
      </c>
      <c r="B41230" t="s">
        <v>221</v>
      </c>
      <c r="C41230">
        <v>20091052421</v>
      </c>
      <c r="D41230">
        <v>2022</v>
      </c>
      <c r="E41230">
        <v>73200</v>
      </c>
      <c r="F41230">
        <v>336100</v>
      </c>
      <c r="G41230">
        <v>0.25900000000000001</v>
      </c>
      <c r="H41230">
        <v>389500</v>
      </c>
      <c r="I41230">
        <v>223700</v>
      </c>
    </row>
    <row r="41231" spans="1:9" x14ac:dyDescent="0.25">
      <c r="A41231" t="s">
        <v>239</v>
      </c>
      <c r="B41231" t="s">
        <v>221</v>
      </c>
      <c r="C41231">
        <v>20091052504</v>
      </c>
      <c r="D41231">
        <v>2012</v>
      </c>
      <c r="E41231">
        <v>67700</v>
      </c>
      <c r="F41231">
        <v>228100</v>
      </c>
      <c r="G41231">
        <v>0.316</v>
      </c>
      <c r="H41231">
        <v>245800</v>
      </c>
      <c r="I41231">
        <v>224000</v>
      </c>
    </row>
    <row r="41232" spans="1:9" x14ac:dyDescent="0.25">
      <c r="A41232" t="s">
        <v>239</v>
      </c>
      <c r="B41232" t="s">
        <v>221</v>
      </c>
      <c r="C41232">
        <v>20091052504</v>
      </c>
      <c r="D41232">
        <v>2013</v>
      </c>
      <c r="E41232">
        <v>71400</v>
      </c>
      <c r="F41232">
        <v>236100</v>
      </c>
      <c r="G41232">
        <v>0.33100000000000002</v>
      </c>
      <c r="H41232">
        <v>243000</v>
      </c>
      <c r="I41232">
        <v>221000</v>
      </c>
    </row>
    <row r="41233" spans="1:9" x14ac:dyDescent="0.25">
      <c r="A41233" t="s">
        <v>239</v>
      </c>
      <c r="B41233" t="s">
        <v>221</v>
      </c>
      <c r="C41233">
        <v>20091052504</v>
      </c>
      <c r="D41233">
        <v>2014</v>
      </c>
      <c r="E41233">
        <v>68600</v>
      </c>
      <c r="F41233">
        <v>233100</v>
      </c>
      <c r="G41233">
        <v>0.30199999999999999</v>
      </c>
      <c r="H41233">
        <v>256300</v>
      </c>
      <c r="I41233">
        <v>237000</v>
      </c>
    </row>
    <row r="41234" spans="1:9" x14ac:dyDescent="0.25">
      <c r="A41234" t="s">
        <v>239</v>
      </c>
      <c r="B41234" t="s">
        <v>221</v>
      </c>
      <c r="C41234">
        <v>20091052504</v>
      </c>
      <c r="D41234">
        <v>2015</v>
      </c>
      <c r="E41234">
        <v>76000</v>
      </c>
      <c r="F41234">
        <v>252400</v>
      </c>
      <c r="G41234">
        <v>0.31900000000000001</v>
      </c>
      <c r="H41234">
        <v>265000</v>
      </c>
      <c r="I41234">
        <v>244600</v>
      </c>
    </row>
    <row r="41235" spans="1:9" x14ac:dyDescent="0.25">
      <c r="A41235" t="s">
        <v>239</v>
      </c>
      <c r="B41235" t="s">
        <v>221</v>
      </c>
      <c r="C41235">
        <v>20091052504</v>
      </c>
      <c r="D41235">
        <v>2016</v>
      </c>
      <c r="E41235">
        <v>76800</v>
      </c>
      <c r="F41235">
        <v>258900</v>
      </c>
      <c r="G41235">
        <v>0.317</v>
      </c>
      <c r="H41235">
        <v>280800</v>
      </c>
      <c r="I41235">
        <v>252300</v>
      </c>
    </row>
    <row r="41236" spans="1:9" x14ac:dyDescent="0.25">
      <c r="A41236" t="s">
        <v>239</v>
      </c>
      <c r="B41236" t="s">
        <v>221</v>
      </c>
      <c r="C41236">
        <v>20091052504</v>
      </c>
      <c r="D41236">
        <v>2017</v>
      </c>
      <c r="E41236">
        <v>74500</v>
      </c>
      <c r="F41236">
        <v>244900</v>
      </c>
      <c r="G41236">
        <v>0.28999999999999998</v>
      </c>
      <c r="H41236">
        <v>291100</v>
      </c>
      <c r="I41236">
        <v>263900</v>
      </c>
    </row>
    <row r="41237" spans="1:9" x14ac:dyDescent="0.25">
      <c r="A41237" t="s">
        <v>239</v>
      </c>
      <c r="B41237" t="s">
        <v>221</v>
      </c>
      <c r="C41237">
        <v>20091052504</v>
      </c>
      <c r="D41237">
        <v>2018</v>
      </c>
      <c r="E41237">
        <v>87600</v>
      </c>
      <c r="F41237">
        <v>291600</v>
      </c>
      <c r="G41237">
        <v>0.317</v>
      </c>
      <c r="H41237">
        <v>326700</v>
      </c>
      <c r="I41237">
        <v>285600</v>
      </c>
    </row>
    <row r="41238" spans="1:9" x14ac:dyDescent="0.25">
      <c r="A41238" t="s">
        <v>239</v>
      </c>
      <c r="B41238" t="s">
        <v>221</v>
      </c>
      <c r="C41238">
        <v>20091052504</v>
      </c>
      <c r="D41238">
        <v>2019</v>
      </c>
      <c r="E41238">
        <v>83200</v>
      </c>
      <c r="F41238">
        <v>275500</v>
      </c>
      <c r="G41238">
        <v>0.311</v>
      </c>
      <c r="H41238">
        <v>318100</v>
      </c>
      <c r="I41238">
        <v>276200</v>
      </c>
    </row>
    <row r="41239" spans="1:9" x14ac:dyDescent="0.25">
      <c r="A41239" t="s">
        <v>239</v>
      </c>
      <c r="B41239" t="s">
        <v>221</v>
      </c>
      <c r="C41239">
        <v>20091052504</v>
      </c>
      <c r="D41239">
        <v>2020</v>
      </c>
      <c r="E41239">
        <v>87300</v>
      </c>
      <c r="F41239">
        <v>289800</v>
      </c>
      <c r="G41239">
        <v>0.311</v>
      </c>
      <c r="H41239">
        <v>334000</v>
      </c>
      <c r="I41239">
        <v>287900</v>
      </c>
    </row>
    <row r="41240" spans="1:9" x14ac:dyDescent="0.25">
      <c r="A41240" t="s">
        <v>239</v>
      </c>
      <c r="B41240" t="s">
        <v>221</v>
      </c>
      <c r="C41240">
        <v>20091052504</v>
      </c>
      <c r="D41240">
        <v>2021</v>
      </c>
      <c r="E41240">
        <v>90100</v>
      </c>
      <c r="F41240">
        <v>299500</v>
      </c>
      <c r="G41240">
        <v>0.29199999999999998</v>
      </c>
      <c r="H41240">
        <v>371700</v>
      </c>
      <c r="I41240">
        <v>317400</v>
      </c>
    </row>
    <row r="41241" spans="1:9" x14ac:dyDescent="0.25">
      <c r="A41241" t="s">
        <v>239</v>
      </c>
      <c r="B41241" t="s">
        <v>221</v>
      </c>
      <c r="C41241">
        <v>20091052504</v>
      </c>
      <c r="D41241">
        <v>2022</v>
      </c>
      <c r="E41241">
        <v>92900</v>
      </c>
      <c r="F41241">
        <v>309200</v>
      </c>
      <c r="G41241">
        <v>0.27300000000000002</v>
      </c>
      <c r="H41241">
        <v>409400</v>
      </c>
      <c r="I41241">
        <v>346900</v>
      </c>
    </row>
    <row r="41242" spans="1:9" x14ac:dyDescent="0.25">
      <c r="A41242" t="s">
        <v>239</v>
      </c>
      <c r="B41242" t="s">
        <v>221</v>
      </c>
      <c r="C41242">
        <v>20091052601</v>
      </c>
      <c r="D41242">
        <v>2012</v>
      </c>
      <c r="E41242">
        <v>59200</v>
      </c>
      <c r="F41242">
        <v>172300</v>
      </c>
      <c r="G41242">
        <v>0.28699999999999998</v>
      </c>
      <c r="H41242">
        <v>221700</v>
      </c>
      <c r="I41242">
        <v>232100</v>
      </c>
    </row>
    <row r="41243" spans="1:9" x14ac:dyDescent="0.25">
      <c r="A41243" t="s">
        <v>239</v>
      </c>
      <c r="B41243" t="s">
        <v>221</v>
      </c>
      <c r="C41243">
        <v>20091052601</v>
      </c>
      <c r="D41243">
        <v>2013</v>
      </c>
      <c r="E41243">
        <v>63000</v>
      </c>
      <c r="F41243">
        <v>184900</v>
      </c>
      <c r="G41243">
        <v>0.29599999999999999</v>
      </c>
      <c r="H41243">
        <v>224700</v>
      </c>
      <c r="I41243">
        <v>239000</v>
      </c>
    </row>
    <row r="41244" spans="1:9" x14ac:dyDescent="0.25">
      <c r="A41244" t="s">
        <v>239</v>
      </c>
      <c r="B41244" t="s">
        <v>221</v>
      </c>
      <c r="C41244">
        <v>20091052601</v>
      </c>
      <c r="D41244">
        <v>2014</v>
      </c>
      <c r="E41244">
        <v>61400</v>
      </c>
      <c r="F41244">
        <v>181800</v>
      </c>
      <c r="G41244">
        <v>0.27200000000000002</v>
      </c>
      <c r="H41244">
        <v>241000</v>
      </c>
      <c r="I41244">
        <v>255700</v>
      </c>
    </row>
    <row r="41245" spans="1:9" x14ac:dyDescent="0.25">
      <c r="A41245" t="s">
        <v>239</v>
      </c>
      <c r="B41245" t="s">
        <v>221</v>
      </c>
      <c r="C41245">
        <v>20091052601</v>
      </c>
      <c r="D41245">
        <v>2015</v>
      </c>
      <c r="E41245">
        <v>66400</v>
      </c>
      <c r="F41245">
        <v>193300</v>
      </c>
      <c r="G41245">
        <v>0.28199999999999997</v>
      </c>
      <c r="H41245">
        <v>251100</v>
      </c>
      <c r="I41245">
        <v>264700</v>
      </c>
    </row>
    <row r="41246" spans="1:9" x14ac:dyDescent="0.25">
      <c r="A41246" t="s">
        <v>239</v>
      </c>
      <c r="B41246" t="s">
        <v>221</v>
      </c>
      <c r="C41246">
        <v>20091052601</v>
      </c>
      <c r="D41246">
        <v>2016</v>
      </c>
      <c r="E41246">
        <v>67300</v>
      </c>
      <c r="F41246">
        <v>198900</v>
      </c>
      <c r="G41246">
        <v>0.27800000000000002</v>
      </c>
      <c r="H41246">
        <v>258300</v>
      </c>
      <c r="I41246">
        <v>271200</v>
      </c>
    </row>
    <row r="41247" spans="1:9" x14ac:dyDescent="0.25">
      <c r="A41247" t="s">
        <v>239</v>
      </c>
      <c r="B41247" t="s">
        <v>221</v>
      </c>
      <c r="C41247">
        <v>20091052601</v>
      </c>
      <c r="D41247">
        <v>2017</v>
      </c>
      <c r="E41247">
        <v>71300</v>
      </c>
      <c r="F41247">
        <v>211800</v>
      </c>
      <c r="G41247">
        <v>0.27800000000000002</v>
      </c>
      <c r="H41247">
        <v>276500</v>
      </c>
      <c r="I41247">
        <v>289000</v>
      </c>
    </row>
    <row r="41248" spans="1:9" x14ac:dyDescent="0.25">
      <c r="A41248" t="s">
        <v>239</v>
      </c>
      <c r="B41248" t="s">
        <v>221</v>
      </c>
      <c r="C41248">
        <v>20091052601</v>
      </c>
      <c r="D41248">
        <v>2018</v>
      </c>
      <c r="E41248">
        <v>72300</v>
      </c>
      <c r="F41248">
        <v>209400</v>
      </c>
      <c r="G41248">
        <v>0.27800000000000002</v>
      </c>
      <c r="H41248">
        <v>288700</v>
      </c>
      <c r="I41248">
        <v>291200</v>
      </c>
    </row>
    <row r="41249" spans="1:9" x14ac:dyDescent="0.25">
      <c r="A41249" t="s">
        <v>239</v>
      </c>
      <c r="B41249" t="s">
        <v>221</v>
      </c>
      <c r="C41249">
        <v>20091052601</v>
      </c>
      <c r="D41249">
        <v>2019</v>
      </c>
      <c r="E41249">
        <v>80600</v>
      </c>
      <c r="F41249">
        <v>238000</v>
      </c>
      <c r="G41249">
        <v>0.29699999999999999</v>
      </c>
      <c r="H41249">
        <v>301500</v>
      </c>
      <c r="I41249">
        <v>306900</v>
      </c>
    </row>
    <row r="41250" spans="1:9" x14ac:dyDescent="0.25">
      <c r="A41250" t="s">
        <v>239</v>
      </c>
      <c r="B41250" t="s">
        <v>221</v>
      </c>
      <c r="C41250">
        <v>20091052601</v>
      </c>
      <c r="D41250">
        <v>2020</v>
      </c>
      <c r="E41250">
        <v>86200</v>
      </c>
      <c r="F41250">
        <v>252300</v>
      </c>
      <c r="G41250">
        <v>0.309</v>
      </c>
      <c r="H41250">
        <v>311800</v>
      </c>
      <c r="I41250">
        <v>313000</v>
      </c>
    </row>
    <row r="41251" spans="1:9" x14ac:dyDescent="0.25">
      <c r="A41251" t="s">
        <v>239</v>
      </c>
      <c r="B41251" t="s">
        <v>221</v>
      </c>
      <c r="C41251">
        <v>20091052601</v>
      </c>
      <c r="D41251">
        <v>2021</v>
      </c>
      <c r="E41251">
        <v>93200</v>
      </c>
      <c r="F41251">
        <v>271200</v>
      </c>
      <c r="G41251">
        <v>0.29799999999999999</v>
      </c>
      <c r="H41251">
        <v>352300</v>
      </c>
      <c r="I41251">
        <v>352200</v>
      </c>
    </row>
    <row r="41252" spans="1:9" x14ac:dyDescent="0.25">
      <c r="A41252" t="s">
        <v>239</v>
      </c>
      <c r="B41252" t="s">
        <v>221</v>
      </c>
      <c r="C41252">
        <v>20091052601</v>
      </c>
      <c r="D41252">
        <v>2022</v>
      </c>
      <c r="E41252">
        <v>104100</v>
      </c>
      <c r="F41252">
        <v>304900</v>
      </c>
      <c r="G41252">
        <v>0.29399999999999998</v>
      </c>
      <c r="H41252">
        <v>406400</v>
      </c>
      <c r="I41252">
        <v>397900</v>
      </c>
    </row>
    <row r="41253" spans="1:9" x14ac:dyDescent="0.25">
      <c r="A41253" t="s">
        <v>239</v>
      </c>
      <c r="B41253" t="s">
        <v>221</v>
      </c>
      <c r="C41253">
        <v>20091052603</v>
      </c>
      <c r="D41253">
        <v>2012</v>
      </c>
      <c r="E41253">
        <v>46500</v>
      </c>
      <c r="F41253">
        <v>171200</v>
      </c>
      <c r="G41253">
        <v>0.28699999999999998</v>
      </c>
      <c r="H41253">
        <v>199400</v>
      </c>
      <c r="I41253">
        <v>164100</v>
      </c>
    </row>
    <row r="41254" spans="1:9" x14ac:dyDescent="0.25">
      <c r="A41254" t="s">
        <v>239</v>
      </c>
      <c r="B41254" t="s">
        <v>221</v>
      </c>
      <c r="C41254">
        <v>20091052603</v>
      </c>
      <c r="D41254">
        <v>2013</v>
      </c>
      <c r="E41254">
        <v>49200</v>
      </c>
      <c r="F41254">
        <v>180800</v>
      </c>
      <c r="G41254">
        <v>0.29099999999999998</v>
      </c>
      <c r="H41254">
        <v>207900</v>
      </c>
      <c r="I41254">
        <v>171000</v>
      </c>
    </row>
    <row r="41255" spans="1:9" x14ac:dyDescent="0.25">
      <c r="A41255" t="s">
        <v>239</v>
      </c>
      <c r="B41255" t="s">
        <v>221</v>
      </c>
      <c r="C41255">
        <v>20091052603</v>
      </c>
      <c r="D41255">
        <v>2014</v>
      </c>
      <c r="E41255">
        <v>48200</v>
      </c>
      <c r="F41255">
        <v>177300</v>
      </c>
      <c r="G41255">
        <v>0.27900000000000003</v>
      </c>
      <c r="H41255">
        <v>215500</v>
      </c>
      <c r="I41255">
        <v>175100</v>
      </c>
    </row>
    <row r="41256" spans="1:9" x14ac:dyDescent="0.25">
      <c r="A41256" t="s">
        <v>239</v>
      </c>
      <c r="B41256" t="s">
        <v>221</v>
      </c>
      <c r="C41256">
        <v>20091052603</v>
      </c>
      <c r="D41256">
        <v>2015</v>
      </c>
      <c r="E41256">
        <v>50900</v>
      </c>
      <c r="F41256">
        <v>186700</v>
      </c>
      <c r="G41256">
        <v>0.28100000000000003</v>
      </c>
      <c r="H41256">
        <v>227700</v>
      </c>
      <c r="I41256">
        <v>182900</v>
      </c>
    </row>
    <row r="41257" spans="1:9" x14ac:dyDescent="0.25">
      <c r="A41257" t="s">
        <v>239</v>
      </c>
      <c r="B41257" t="s">
        <v>221</v>
      </c>
      <c r="C41257">
        <v>20091052603</v>
      </c>
      <c r="D41257">
        <v>2016</v>
      </c>
      <c r="E41257">
        <v>52400</v>
      </c>
      <c r="F41257">
        <v>191700</v>
      </c>
      <c r="G41257">
        <v>0.27100000000000002</v>
      </c>
      <c r="H41257">
        <v>241100</v>
      </c>
      <c r="I41257">
        <v>195300</v>
      </c>
    </row>
    <row r="41258" spans="1:9" x14ac:dyDescent="0.25">
      <c r="A41258" t="s">
        <v>239</v>
      </c>
      <c r="B41258" t="s">
        <v>221</v>
      </c>
      <c r="C41258">
        <v>20091052603</v>
      </c>
      <c r="D41258">
        <v>2017</v>
      </c>
      <c r="E41258">
        <v>56300</v>
      </c>
      <c r="F41258">
        <v>205900</v>
      </c>
      <c r="G41258">
        <v>0.27500000000000002</v>
      </c>
      <c r="H41258">
        <v>258100</v>
      </c>
      <c r="I41258">
        <v>206800</v>
      </c>
    </row>
    <row r="41259" spans="1:9" x14ac:dyDescent="0.25">
      <c r="A41259" t="s">
        <v>239</v>
      </c>
      <c r="B41259" t="s">
        <v>221</v>
      </c>
      <c r="C41259">
        <v>20091052603</v>
      </c>
      <c r="D41259">
        <v>2018</v>
      </c>
      <c r="E41259">
        <v>60500</v>
      </c>
      <c r="F41259">
        <v>221200</v>
      </c>
      <c r="G41259">
        <v>0.28199999999999997</v>
      </c>
      <c r="H41259">
        <v>272400</v>
      </c>
      <c r="I41259">
        <v>216800</v>
      </c>
    </row>
    <row r="41260" spans="1:9" x14ac:dyDescent="0.25">
      <c r="A41260" t="s">
        <v>239</v>
      </c>
      <c r="B41260" t="s">
        <v>221</v>
      </c>
      <c r="C41260">
        <v>20091052603</v>
      </c>
      <c r="D41260">
        <v>2019</v>
      </c>
      <c r="E41260">
        <v>65800</v>
      </c>
      <c r="F41260">
        <v>241700</v>
      </c>
      <c r="G41260">
        <v>0.29199999999999998</v>
      </c>
      <c r="H41260">
        <v>285700</v>
      </c>
      <c r="I41260">
        <v>227800</v>
      </c>
    </row>
    <row r="41261" spans="1:9" x14ac:dyDescent="0.25">
      <c r="A41261" t="s">
        <v>239</v>
      </c>
      <c r="B41261" t="s">
        <v>221</v>
      </c>
      <c r="C41261">
        <v>20091052603</v>
      </c>
      <c r="D41261">
        <v>2020</v>
      </c>
      <c r="E41261">
        <v>67400</v>
      </c>
      <c r="F41261">
        <v>247600</v>
      </c>
      <c r="G41261">
        <v>0.28599999999999998</v>
      </c>
      <c r="H41261">
        <v>298000</v>
      </c>
      <c r="I41261">
        <v>237800</v>
      </c>
    </row>
    <row r="41262" spans="1:9" x14ac:dyDescent="0.25">
      <c r="A41262" t="s">
        <v>239</v>
      </c>
      <c r="B41262" t="s">
        <v>221</v>
      </c>
      <c r="C41262">
        <v>20091052603</v>
      </c>
      <c r="D41262">
        <v>2021</v>
      </c>
      <c r="E41262">
        <v>76700</v>
      </c>
      <c r="F41262">
        <v>281000</v>
      </c>
      <c r="G41262">
        <v>0.29199999999999998</v>
      </c>
      <c r="H41262">
        <v>337200</v>
      </c>
      <c r="I41262">
        <v>264600</v>
      </c>
    </row>
    <row r="41263" spans="1:9" x14ac:dyDescent="0.25">
      <c r="A41263" t="s">
        <v>239</v>
      </c>
      <c r="B41263" t="s">
        <v>221</v>
      </c>
      <c r="C41263">
        <v>20091052603</v>
      </c>
      <c r="D41263">
        <v>2022</v>
      </c>
      <c r="E41263">
        <v>77600</v>
      </c>
      <c r="F41263">
        <v>282600</v>
      </c>
      <c r="G41263">
        <v>0.26700000000000002</v>
      </c>
      <c r="H41263">
        <v>387800</v>
      </c>
      <c r="I41263">
        <v>292700</v>
      </c>
    </row>
    <row r="41264" spans="1:9" x14ac:dyDescent="0.25">
      <c r="A41264" t="s">
        <v>239</v>
      </c>
      <c r="B41264" t="s">
        <v>221</v>
      </c>
      <c r="C41264">
        <v>20091052604</v>
      </c>
      <c r="D41264">
        <v>2012</v>
      </c>
      <c r="E41264">
        <v>51400</v>
      </c>
      <c r="F41264">
        <v>163600</v>
      </c>
      <c r="G41264">
        <v>0.27400000000000002</v>
      </c>
      <c r="H41264">
        <v>211700</v>
      </c>
      <c r="I41264">
        <v>188300</v>
      </c>
    </row>
    <row r="41265" spans="1:9" x14ac:dyDescent="0.25">
      <c r="A41265" t="s">
        <v>239</v>
      </c>
      <c r="B41265" t="s">
        <v>221</v>
      </c>
      <c r="C41265">
        <v>20091052604</v>
      </c>
      <c r="D41265">
        <v>2013</v>
      </c>
      <c r="E41265">
        <v>57000</v>
      </c>
      <c r="F41265">
        <v>177600</v>
      </c>
      <c r="G41265">
        <v>0.27600000000000002</v>
      </c>
      <c r="H41265">
        <v>223200</v>
      </c>
      <c r="I41265">
        <v>202800</v>
      </c>
    </row>
    <row r="41266" spans="1:9" x14ac:dyDescent="0.25">
      <c r="A41266" t="s">
        <v>239</v>
      </c>
      <c r="B41266" t="s">
        <v>221</v>
      </c>
      <c r="C41266">
        <v>20091052604</v>
      </c>
      <c r="D41266">
        <v>2014</v>
      </c>
      <c r="E41266">
        <v>55500</v>
      </c>
      <c r="F41266">
        <v>173200</v>
      </c>
      <c r="G41266">
        <v>0.26200000000000001</v>
      </c>
      <c r="H41266">
        <v>229700</v>
      </c>
      <c r="I41266">
        <v>207700</v>
      </c>
    </row>
    <row r="41267" spans="1:9" x14ac:dyDescent="0.25">
      <c r="A41267" t="s">
        <v>239</v>
      </c>
      <c r="B41267" t="s">
        <v>221</v>
      </c>
      <c r="C41267">
        <v>20091052604</v>
      </c>
      <c r="D41267">
        <v>2015</v>
      </c>
      <c r="E41267">
        <v>62300</v>
      </c>
      <c r="F41267">
        <v>198400</v>
      </c>
      <c r="G41267">
        <v>0.27200000000000002</v>
      </c>
      <c r="H41267">
        <v>241500</v>
      </c>
      <c r="I41267">
        <v>228600</v>
      </c>
    </row>
    <row r="41268" spans="1:9" x14ac:dyDescent="0.25">
      <c r="A41268" t="s">
        <v>239</v>
      </c>
      <c r="B41268" t="s">
        <v>221</v>
      </c>
      <c r="C41268">
        <v>20091052604</v>
      </c>
      <c r="D41268">
        <v>2016</v>
      </c>
      <c r="E41268">
        <v>68000</v>
      </c>
      <c r="F41268">
        <v>221100</v>
      </c>
      <c r="G41268">
        <v>0.26500000000000001</v>
      </c>
      <c r="H41268">
        <v>260800</v>
      </c>
      <c r="I41268">
        <v>256500</v>
      </c>
    </row>
    <row r="41269" spans="1:9" x14ac:dyDescent="0.25">
      <c r="A41269" t="s">
        <v>239</v>
      </c>
      <c r="B41269" t="s">
        <v>221</v>
      </c>
      <c r="C41269">
        <v>20091052604</v>
      </c>
      <c r="D41269">
        <v>2017</v>
      </c>
      <c r="E41269">
        <v>74400</v>
      </c>
      <c r="F41269">
        <v>237400</v>
      </c>
      <c r="G41269">
        <v>0.29099999999999998</v>
      </c>
      <c r="H41269">
        <v>271100</v>
      </c>
      <c r="I41269">
        <v>254500</v>
      </c>
    </row>
    <row r="41270" spans="1:9" x14ac:dyDescent="0.25">
      <c r="A41270" t="s">
        <v>239</v>
      </c>
      <c r="B41270" t="s">
        <v>221</v>
      </c>
      <c r="C41270">
        <v>20091052604</v>
      </c>
      <c r="D41270">
        <v>2018</v>
      </c>
      <c r="E41270">
        <v>76300</v>
      </c>
      <c r="F41270">
        <v>237500</v>
      </c>
      <c r="G41270">
        <v>0.27500000000000002</v>
      </c>
      <c r="H41270">
        <v>293400</v>
      </c>
      <c r="I41270">
        <v>271100</v>
      </c>
    </row>
    <row r="41271" spans="1:9" x14ac:dyDescent="0.25">
      <c r="A41271" t="s">
        <v>239</v>
      </c>
      <c r="B41271" t="s">
        <v>221</v>
      </c>
      <c r="C41271">
        <v>20091052604</v>
      </c>
      <c r="D41271">
        <v>2019</v>
      </c>
      <c r="E41271">
        <v>77100</v>
      </c>
      <c r="F41271">
        <v>245500</v>
      </c>
      <c r="G41271">
        <v>0.26700000000000002</v>
      </c>
      <c r="H41271">
        <v>301500</v>
      </c>
      <c r="I41271">
        <v>283800</v>
      </c>
    </row>
    <row r="41272" spans="1:9" x14ac:dyDescent="0.25">
      <c r="A41272" t="s">
        <v>239</v>
      </c>
      <c r="B41272" t="s">
        <v>221</v>
      </c>
      <c r="C41272">
        <v>20091052604</v>
      </c>
      <c r="D41272">
        <v>2020</v>
      </c>
      <c r="E41272">
        <v>82700</v>
      </c>
      <c r="F41272">
        <v>263200</v>
      </c>
      <c r="G41272">
        <v>0.27100000000000002</v>
      </c>
      <c r="H41272">
        <v>317200</v>
      </c>
      <c r="I41272">
        <v>305800</v>
      </c>
    </row>
    <row r="41273" spans="1:9" x14ac:dyDescent="0.25">
      <c r="A41273" t="s">
        <v>239</v>
      </c>
      <c r="B41273" t="s">
        <v>221</v>
      </c>
      <c r="C41273">
        <v>20091052604</v>
      </c>
      <c r="D41273">
        <v>2021</v>
      </c>
      <c r="E41273">
        <v>82300</v>
      </c>
      <c r="F41273">
        <v>270000</v>
      </c>
      <c r="G41273">
        <v>0.25700000000000001</v>
      </c>
      <c r="H41273">
        <v>340300</v>
      </c>
      <c r="I41273">
        <v>321900</v>
      </c>
    </row>
    <row r="41274" spans="1:9" x14ac:dyDescent="0.25">
      <c r="A41274" t="s">
        <v>239</v>
      </c>
      <c r="B41274" t="s">
        <v>221</v>
      </c>
      <c r="C41274">
        <v>20091052604</v>
      </c>
      <c r="D41274">
        <v>2022</v>
      </c>
      <c r="E41274">
        <v>87800</v>
      </c>
      <c r="F41274">
        <v>287900</v>
      </c>
      <c r="G41274">
        <v>0.23599999999999999</v>
      </c>
      <c r="H41274">
        <v>416800</v>
      </c>
      <c r="I41274">
        <v>367400</v>
      </c>
    </row>
    <row r="41275" spans="1:9" x14ac:dyDescent="0.25">
      <c r="A41275" t="s">
        <v>239</v>
      </c>
      <c r="B41275" t="s">
        <v>221</v>
      </c>
      <c r="C41275">
        <v>20091052606</v>
      </c>
      <c r="D41275">
        <v>2012</v>
      </c>
      <c r="E41275">
        <v>33500</v>
      </c>
      <c r="F41275">
        <v>98400</v>
      </c>
      <c r="G41275">
        <v>0.31</v>
      </c>
      <c r="H41275">
        <v>183600</v>
      </c>
      <c r="I41275">
        <v>124300</v>
      </c>
    </row>
    <row r="41276" spans="1:9" x14ac:dyDescent="0.25">
      <c r="A41276" t="s">
        <v>239</v>
      </c>
      <c r="B41276" t="s">
        <v>221</v>
      </c>
      <c r="C41276">
        <v>20091052606</v>
      </c>
      <c r="D41276">
        <v>2013</v>
      </c>
      <c r="E41276">
        <v>38400</v>
      </c>
      <c r="F41276">
        <v>115000</v>
      </c>
      <c r="G41276">
        <v>0.32600000000000001</v>
      </c>
      <c r="H41276">
        <v>198900</v>
      </c>
      <c r="I41276">
        <v>132600</v>
      </c>
    </row>
    <row r="41277" spans="1:9" x14ac:dyDescent="0.25">
      <c r="A41277" t="s">
        <v>239</v>
      </c>
      <c r="B41277" t="s">
        <v>221</v>
      </c>
      <c r="C41277">
        <v>20091052606</v>
      </c>
      <c r="D41277">
        <v>2014</v>
      </c>
      <c r="E41277">
        <v>43300</v>
      </c>
      <c r="F41277">
        <v>131600</v>
      </c>
      <c r="G41277">
        <v>0.34200000000000003</v>
      </c>
      <c r="H41277">
        <v>214200</v>
      </c>
      <c r="I41277">
        <v>140900</v>
      </c>
    </row>
    <row r="41278" spans="1:9" x14ac:dyDescent="0.25">
      <c r="A41278" t="s">
        <v>239</v>
      </c>
      <c r="B41278" t="s">
        <v>221</v>
      </c>
      <c r="C41278">
        <v>20091052606</v>
      </c>
      <c r="D41278">
        <v>2015</v>
      </c>
      <c r="E41278">
        <v>41000</v>
      </c>
      <c r="F41278">
        <v>123900</v>
      </c>
      <c r="G41278">
        <v>0.30399999999999999</v>
      </c>
      <c r="H41278">
        <v>228900</v>
      </c>
      <c r="I41278">
        <v>150000</v>
      </c>
    </row>
    <row r="41279" spans="1:9" x14ac:dyDescent="0.25">
      <c r="A41279" t="s">
        <v>239</v>
      </c>
      <c r="B41279" t="s">
        <v>221</v>
      </c>
      <c r="C41279">
        <v>20091052606</v>
      </c>
      <c r="D41279">
        <v>2016</v>
      </c>
      <c r="E41279">
        <v>43500</v>
      </c>
      <c r="F41279">
        <v>131000</v>
      </c>
      <c r="G41279">
        <v>0.29499999999999998</v>
      </c>
      <c r="H41279">
        <v>241100</v>
      </c>
      <c r="I41279">
        <v>165900</v>
      </c>
    </row>
    <row r="41280" spans="1:9" x14ac:dyDescent="0.25">
      <c r="A41280" t="s">
        <v>239</v>
      </c>
      <c r="B41280" t="s">
        <v>221</v>
      </c>
      <c r="C41280">
        <v>20091052606</v>
      </c>
      <c r="D41280">
        <v>2017</v>
      </c>
      <c r="E41280">
        <v>47400</v>
      </c>
      <c r="F41280">
        <v>147100</v>
      </c>
      <c r="G41280">
        <v>0.32400000000000001</v>
      </c>
      <c r="H41280">
        <v>252600</v>
      </c>
      <c r="I41280">
        <v>165400</v>
      </c>
    </row>
    <row r="41281" spans="1:9" x14ac:dyDescent="0.25">
      <c r="A41281" t="s">
        <v>239</v>
      </c>
      <c r="B41281" t="s">
        <v>221</v>
      </c>
      <c r="C41281">
        <v>20091052606</v>
      </c>
      <c r="D41281">
        <v>2018</v>
      </c>
      <c r="E41281">
        <v>54500</v>
      </c>
      <c r="F41281">
        <v>167000</v>
      </c>
      <c r="G41281">
        <v>0.33200000000000002</v>
      </c>
      <c r="H41281">
        <v>280700</v>
      </c>
      <c r="I41281">
        <v>183400</v>
      </c>
    </row>
    <row r="41282" spans="1:9" x14ac:dyDescent="0.25">
      <c r="A41282" t="s">
        <v>239</v>
      </c>
      <c r="B41282" t="s">
        <v>221</v>
      </c>
      <c r="C41282">
        <v>20091052606</v>
      </c>
      <c r="D41282">
        <v>2019</v>
      </c>
      <c r="E41282">
        <v>51300</v>
      </c>
      <c r="F41282">
        <v>159000</v>
      </c>
      <c r="G41282">
        <v>0.30299999999999999</v>
      </c>
      <c r="H41282">
        <v>289200</v>
      </c>
      <c r="I41282">
        <v>190100</v>
      </c>
    </row>
    <row r="41283" spans="1:9" x14ac:dyDescent="0.25">
      <c r="A41283" t="s">
        <v>239</v>
      </c>
      <c r="B41283" t="s">
        <v>221</v>
      </c>
      <c r="C41283">
        <v>20091052606</v>
      </c>
      <c r="D41283">
        <v>2020</v>
      </c>
      <c r="E41283">
        <v>58700</v>
      </c>
      <c r="F41283">
        <v>178900</v>
      </c>
      <c r="G41283">
        <v>0.32</v>
      </c>
      <c r="H41283">
        <v>303500</v>
      </c>
      <c r="I41283">
        <v>205200</v>
      </c>
    </row>
    <row r="41284" spans="1:9" x14ac:dyDescent="0.25">
      <c r="A41284" t="s">
        <v>239</v>
      </c>
      <c r="B41284" t="s">
        <v>221</v>
      </c>
      <c r="C41284">
        <v>20091052606</v>
      </c>
      <c r="D41284">
        <v>2021</v>
      </c>
      <c r="E41284">
        <v>70800</v>
      </c>
      <c r="F41284">
        <v>218900</v>
      </c>
      <c r="G41284">
        <v>0.35499999999999998</v>
      </c>
      <c r="H41284">
        <v>334500</v>
      </c>
      <c r="I41284">
        <v>222500</v>
      </c>
    </row>
    <row r="41285" spans="1:9" x14ac:dyDescent="0.25">
      <c r="A41285" t="s">
        <v>239</v>
      </c>
      <c r="B41285" t="s">
        <v>221</v>
      </c>
      <c r="C41285">
        <v>20091052606</v>
      </c>
      <c r="D41285">
        <v>2022</v>
      </c>
      <c r="E41285">
        <v>70500</v>
      </c>
      <c r="F41285">
        <v>218900</v>
      </c>
      <c r="G41285">
        <v>0.317</v>
      </c>
      <c r="H41285">
        <v>374800</v>
      </c>
      <c r="I41285">
        <v>251300</v>
      </c>
    </row>
    <row r="41286" spans="1:9" x14ac:dyDescent="0.25">
      <c r="A41286" t="s">
        <v>239</v>
      </c>
      <c r="B41286" t="s">
        <v>221</v>
      </c>
      <c r="C41286">
        <v>20091052607</v>
      </c>
      <c r="D41286">
        <v>2012</v>
      </c>
      <c r="E41286">
        <v>48700</v>
      </c>
      <c r="F41286">
        <v>105800</v>
      </c>
      <c r="G41286">
        <v>0.35</v>
      </c>
      <c r="H41286">
        <v>200700</v>
      </c>
      <c r="I41286">
        <v>184500</v>
      </c>
    </row>
    <row r="41287" spans="1:9" x14ac:dyDescent="0.25">
      <c r="A41287" t="s">
        <v>239</v>
      </c>
      <c r="B41287" t="s">
        <v>221</v>
      </c>
      <c r="C41287">
        <v>20091052607</v>
      </c>
      <c r="D41287">
        <v>2013</v>
      </c>
      <c r="E41287">
        <v>45700</v>
      </c>
      <c r="F41287">
        <v>99700</v>
      </c>
      <c r="G41287">
        <v>0.33500000000000002</v>
      </c>
      <c r="H41287">
        <v>200300</v>
      </c>
      <c r="I41287">
        <v>178900</v>
      </c>
    </row>
    <row r="41288" spans="1:9" x14ac:dyDescent="0.25">
      <c r="A41288" t="s">
        <v>239</v>
      </c>
      <c r="B41288" t="s">
        <v>221</v>
      </c>
      <c r="C41288">
        <v>20091052607</v>
      </c>
      <c r="D41288">
        <v>2014</v>
      </c>
      <c r="E41288">
        <v>48000</v>
      </c>
      <c r="F41288">
        <v>104000</v>
      </c>
      <c r="G41288">
        <v>0.32600000000000001</v>
      </c>
      <c r="H41288">
        <v>208300</v>
      </c>
      <c r="I41288">
        <v>190900</v>
      </c>
    </row>
    <row r="41289" spans="1:9" x14ac:dyDescent="0.25">
      <c r="A41289" t="s">
        <v>239</v>
      </c>
      <c r="B41289" t="s">
        <v>221</v>
      </c>
      <c r="C41289">
        <v>20091052607</v>
      </c>
      <c r="D41289">
        <v>2015</v>
      </c>
      <c r="E41289">
        <v>47000</v>
      </c>
      <c r="F41289">
        <v>100000</v>
      </c>
      <c r="G41289">
        <v>0.314</v>
      </c>
      <c r="H41289">
        <v>217600</v>
      </c>
      <c r="I41289">
        <v>191500</v>
      </c>
    </row>
    <row r="41290" spans="1:9" x14ac:dyDescent="0.25">
      <c r="A41290" t="s">
        <v>239</v>
      </c>
      <c r="B41290" t="s">
        <v>221</v>
      </c>
      <c r="C41290">
        <v>20091052607</v>
      </c>
      <c r="D41290">
        <v>2016</v>
      </c>
      <c r="E41290">
        <v>61200</v>
      </c>
      <c r="F41290">
        <v>139700</v>
      </c>
      <c r="G41290">
        <v>0.35399999999999998</v>
      </c>
      <c r="H41290">
        <v>234400</v>
      </c>
      <c r="I41290">
        <v>231300</v>
      </c>
    </row>
    <row r="41291" spans="1:9" x14ac:dyDescent="0.25">
      <c r="A41291" t="s">
        <v>239</v>
      </c>
      <c r="B41291" t="s">
        <v>221</v>
      </c>
      <c r="C41291">
        <v>20091052607</v>
      </c>
      <c r="D41291">
        <v>2017</v>
      </c>
      <c r="E41291">
        <v>61700</v>
      </c>
      <c r="F41291">
        <v>136100</v>
      </c>
      <c r="G41291">
        <v>0.35499999999999998</v>
      </c>
      <c r="H41291">
        <v>229900</v>
      </c>
      <c r="I41291">
        <v>224300</v>
      </c>
    </row>
    <row r="41292" spans="1:9" x14ac:dyDescent="0.25">
      <c r="A41292" t="s">
        <v>239</v>
      </c>
      <c r="B41292" t="s">
        <v>221</v>
      </c>
      <c r="C41292">
        <v>20091052607</v>
      </c>
      <c r="D41292">
        <v>2018</v>
      </c>
      <c r="E41292">
        <v>63300</v>
      </c>
      <c r="F41292">
        <v>139700</v>
      </c>
      <c r="G41292">
        <v>0.35199999999999998</v>
      </c>
      <c r="H41292">
        <v>252800</v>
      </c>
      <c r="I41292">
        <v>234400</v>
      </c>
    </row>
    <row r="41293" spans="1:9" x14ac:dyDescent="0.25">
      <c r="A41293" t="s">
        <v>239</v>
      </c>
      <c r="B41293" t="s">
        <v>221</v>
      </c>
      <c r="C41293">
        <v>20091052607</v>
      </c>
      <c r="D41293">
        <v>2019</v>
      </c>
      <c r="E41293">
        <v>68300</v>
      </c>
      <c r="F41293">
        <v>154200</v>
      </c>
      <c r="G41293">
        <v>0.36699999999999999</v>
      </c>
      <c r="H41293">
        <v>263300</v>
      </c>
      <c r="I41293">
        <v>244700</v>
      </c>
    </row>
    <row r="41294" spans="1:9" x14ac:dyDescent="0.25">
      <c r="A41294" t="s">
        <v>239</v>
      </c>
      <c r="B41294" t="s">
        <v>221</v>
      </c>
      <c r="C41294">
        <v>20091052607</v>
      </c>
      <c r="D41294">
        <v>2020</v>
      </c>
      <c r="E41294">
        <v>62000</v>
      </c>
      <c r="F41294">
        <v>132600</v>
      </c>
      <c r="G41294">
        <v>0.29099999999999998</v>
      </c>
      <c r="H41294">
        <v>291700</v>
      </c>
      <c r="I41294">
        <v>278200</v>
      </c>
    </row>
    <row r="41295" spans="1:9" x14ac:dyDescent="0.25">
      <c r="A41295" t="s">
        <v>239</v>
      </c>
      <c r="B41295" t="s">
        <v>221</v>
      </c>
      <c r="C41295">
        <v>20091052607</v>
      </c>
      <c r="D41295">
        <v>2021</v>
      </c>
      <c r="E41295">
        <v>76700</v>
      </c>
      <c r="F41295">
        <v>166600</v>
      </c>
      <c r="G41295">
        <v>0.34399999999999997</v>
      </c>
      <c r="H41295">
        <v>313800</v>
      </c>
      <c r="I41295">
        <v>292400</v>
      </c>
    </row>
    <row r="41296" spans="1:9" x14ac:dyDescent="0.25">
      <c r="A41296" t="s">
        <v>239</v>
      </c>
      <c r="B41296" t="s">
        <v>221</v>
      </c>
      <c r="C41296">
        <v>20091052607</v>
      </c>
      <c r="D41296">
        <v>2022</v>
      </c>
      <c r="E41296">
        <v>91400</v>
      </c>
      <c r="F41296">
        <v>200600</v>
      </c>
      <c r="G41296">
        <v>0.39700000000000002</v>
      </c>
      <c r="H41296">
        <v>335900</v>
      </c>
      <c r="I41296">
        <v>306600</v>
      </c>
    </row>
    <row r="41297" spans="1:9" x14ac:dyDescent="0.25">
      <c r="A41297" t="s">
        <v>239</v>
      </c>
      <c r="B41297" t="s">
        <v>221</v>
      </c>
      <c r="C41297">
        <v>20091052700</v>
      </c>
      <c r="D41297">
        <v>2012</v>
      </c>
      <c r="E41297">
        <v>34300</v>
      </c>
      <c r="F41297">
        <v>74600</v>
      </c>
      <c r="G41297">
        <v>0.36899999999999999</v>
      </c>
      <c r="H41297">
        <v>175400</v>
      </c>
      <c r="I41297">
        <v>123300</v>
      </c>
    </row>
    <row r="41298" spans="1:9" x14ac:dyDescent="0.25">
      <c r="A41298" t="s">
        <v>239</v>
      </c>
      <c r="B41298" t="s">
        <v>221</v>
      </c>
      <c r="C41298">
        <v>20091052700</v>
      </c>
      <c r="D41298">
        <v>2013</v>
      </c>
      <c r="E41298">
        <v>33100</v>
      </c>
      <c r="F41298">
        <v>70500</v>
      </c>
      <c r="G41298">
        <v>0.34399999999999997</v>
      </c>
      <c r="H41298">
        <v>183900</v>
      </c>
      <c r="I41298">
        <v>124800</v>
      </c>
    </row>
    <row r="41299" spans="1:9" x14ac:dyDescent="0.25">
      <c r="A41299" t="s">
        <v>239</v>
      </c>
      <c r="B41299" t="s">
        <v>221</v>
      </c>
      <c r="C41299">
        <v>20091052700</v>
      </c>
      <c r="D41299">
        <v>2014</v>
      </c>
      <c r="E41299">
        <v>30000</v>
      </c>
      <c r="F41299">
        <v>66500</v>
      </c>
      <c r="G41299">
        <v>0.32100000000000001</v>
      </c>
      <c r="H41299">
        <v>192200</v>
      </c>
      <c r="I41299">
        <v>125000</v>
      </c>
    </row>
    <row r="41300" spans="1:9" x14ac:dyDescent="0.25">
      <c r="A41300" t="s">
        <v>239</v>
      </c>
      <c r="B41300" t="s">
        <v>221</v>
      </c>
      <c r="C41300">
        <v>20091052700</v>
      </c>
      <c r="D41300">
        <v>2015</v>
      </c>
      <c r="E41300">
        <v>32200</v>
      </c>
      <c r="F41300">
        <v>69100</v>
      </c>
      <c r="G41300">
        <v>0.33100000000000002</v>
      </c>
      <c r="H41300">
        <v>187300</v>
      </c>
      <c r="I41300">
        <v>126700</v>
      </c>
    </row>
    <row r="41301" spans="1:9" x14ac:dyDescent="0.25">
      <c r="A41301" t="s">
        <v>239</v>
      </c>
      <c r="B41301" t="s">
        <v>221</v>
      </c>
      <c r="C41301">
        <v>20091052700</v>
      </c>
      <c r="D41301">
        <v>2016</v>
      </c>
      <c r="E41301">
        <v>34300</v>
      </c>
      <c r="F41301">
        <v>73400</v>
      </c>
      <c r="G41301">
        <v>0.317</v>
      </c>
      <c r="H41301">
        <v>211400</v>
      </c>
      <c r="I41301">
        <v>141700</v>
      </c>
    </row>
    <row r="41302" spans="1:9" x14ac:dyDescent="0.25">
      <c r="A41302" t="s">
        <v>239</v>
      </c>
      <c r="B41302" t="s">
        <v>221</v>
      </c>
      <c r="C41302">
        <v>20091052700</v>
      </c>
      <c r="D41302">
        <v>2017</v>
      </c>
      <c r="E41302">
        <v>32900</v>
      </c>
      <c r="F41302">
        <v>71200</v>
      </c>
      <c r="G41302">
        <v>0.30299999999999999</v>
      </c>
      <c r="H41302">
        <v>218100</v>
      </c>
      <c r="I41302">
        <v>144000</v>
      </c>
    </row>
    <row r="41303" spans="1:9" x14ac:dyDescent="0.25">
      <c r="A41303" t="s">
        <v>239</v>
      </c>
      <c r="B41303" t="s">
        <v>221</v>
      </c>
      <c r="C41303">
        <v>20091052700</v>
      </c>
      <c r="D41303">
        <v>2018</v>
      </c>
      <c r="E41303">
        <v>38900</v>
      </c>
      <c r="F41303">
        <v>84700</v>
      </c>
      <c r="G41303">
        <v>0.318</v>
      </c>
      <c r="H41303">
        <v>235700</v>
      </c>
      <c r="I41303">
        <v>161300</v>
      </c>
    </row>
    <row r="41304" spans="1:9" x14ac:dyDescent="0.25">
      <c r="A41304" t="s">
        <v>239</v>
      </c>
      <c r="B41304" t="s">
        <v>221</v>
      </c>
      <c r="C41304">
        <v>20091052700</v>
      </c>
      <c r="D41304">
        <v>2019</v>
      </c>
      <c r="E41304">
        <v>40300</v>
      </c>
      <c r="F41304">
        <v>87500</v>
      </c>
      <c r="G41304">
        <v>0.29699999999999999</v>
      </c>
      <c r="H41304">
        <v>259400</v>
      </c>
      <c r="I41304">
        <v>179300</v>
      </c>
    </row>
    <row r="41305" spans="1:9" x14ac:dyDescent="0.25">
      <c r="A41305" t="s">
        <v>239</v>
      </c>
      <c r="B41305" t="s">
        <v>221</v>
      </c>
      <c r="C41305">
        <v>20091052700</v>
      </c>
      <c r="D41305">
        <v>2020</v>
      </c>
      <c r="E41305">
        <v>43100</v>
      </c>
      <c r="F41305">
        <v>94400</v>
      </c>
      <c r="G41305">
        <v>0.30099999999999999</v>
      </c>
      <c r="H41305">
        <v>270400</v>
      </c>
      <c r="I41305">
        <v>189700</v>
      </c>
    </row>
    <row r="41306" spans="1:9" x14ac:dyDescent="0.25">
      <c r="A41306" t="s">
        <v>239</v>
      </c>
      <c r="B41306" t="s">
        <v>221</v>
      </c>
      <c r="C41306">
        <v>20091052700</v>
      </c>
      <c r="D41306">
        <v>2021</v>
      </c>
      <c r="E41306">
        <v>47900</v>
      </c>
      <c r="F41306">
        <v>106300</v>
      </c>
      <c r="G41306">
        <v>0.29899999999999999</v>
      </c>
      <c r="H41306">
        <v>303600</v>
      </c>
      <c r="I41306">
        <v>214100</v>
      </c>
    </row>
    <row r="41307" spans="1:9" x14ac:dyDescent="0.25">
      <c r="A41307" t="s">
        <v>239</v>
      </c>
      <c r="B41307" t="s">
        <v>221</v>
      </c>
      <c r="C41307">
        <v>20091052700</v>
      </c>
      <c r="D41307">
        <v>2022</v>
      </c>
      <c r="E41307">
        <v>54300</v>
      </c>
      <c r="F41307">
        <v>121300</v>
      </c>
      <c r="G41307">
        <v>0.29599999999999999</v>
      </c>
      <c r="H41307">
        <v>351200</v>
      </c>
      <c r="I41307">
        <v>243400</v>
      </c>
    </row>
    <row r="41308" spans="1:9" x14ac:dyDescent="0.25">
      <c r="A41308" t="s">
        <v>239</v>
      </c>
      <c r="B41308" t="s">
        <v>221</v>
      </c>
      <c r="C41308">
        <v>20091052801</v>
      </c>
      <c r="D41308">
        <v>2012</v>
      </c>
      <c r="E41308">
        <v>60400</v>
      </c>
      <c r="F41308">
        <v>193800</v>
      </c>
      <c r="G41308">
        <v>0.29899999999999999</v>
      </c>
      <c r="H41308">
        <v>226300</v>
      </c>
      <c r="I41308">
        <v>223100</v>
      </c>
    </row>
    <row r="41309" spans="1:9" x14ac:dyDescent="0.25">
      <c r="A41309" t="s">
        <v>239</v>
      </c>
      <c r="B41309" t="s">
        <v>221</v>
      </c>
      <c r="C41309">
        <v>20091052801</v>
      </c>
      <c r="D41309">
        <v>2013</v>
      </c>
      <c r="E41309">
        <v>59100</v>
      </c>
      <c r="F41309">
        <v>190100</v>
      </c>
      <c r="G41309">
        <v>0.29499999999999998</v>
      </c>
      <c r="H41309">
        <v>228500</v>
      </c>
      <c r="I41309">
        <v>221900</v>
      </c>
    </row>
    <row r="41310" spans="1:9" x14ac:dyDescent="0.25">
      <c r="A41310" t="s">
        <v>239</v>
      </c>
      <c r="B41310" t="s">
        <v>221</v>
      </c>
      <c r="C41310">
        <v>20091052801</v>
      </c>
      <c r="D41310">
        <v>2014</v>
      </c>
      <c r="E41310">
        <v>57900</v>
      </c>
      <c r="F41310">
        <v>187100</v>
      </c>
      <c r="G41310">
        <v>0.27600000000000002</v>
      </c>
      <c r="H41310">
        <v>243500</v>
      </c>
      <c r="I41310">
        <v>231500</v>
      </c>
    </row>
    <row r="41311" spans="1:9" x14ac:dyDescent="0.25">
      <c r="A41311" t="s">
        <v>239</v>
      </c>
      <c r="B41311" t="s">
        <v>221</v>
      </c>
      <c r="C41311">
        <v>20091052801</v>
      </c>
      <c r="D41311">
        <v>2015</v>
      </c>
      <c r="E41311">
        <v>63000</v>
      </c>
      <c r="F41311">
        <v>202100</v>
      </c>
      <c r="G41311">
        <v>0.29099999999999998</v>
      </c>
      <c r="H41311">
        <v>250500</v>
      </c>
      <c r="I41311">
        <v>237400</v>
      </c>
    </row>
    <row r="41312" spans="1:9" x14ac:dyDescent="0.25">
      <c r="A41312" t="s">
        <v>239</v>
      </c>
      <c r="B41312" t="s">
        <v>221</v>
      </c>
      <c r="C41312">
        <v>20091052801</v>
      </c>
      <c r="D41312">
        <v>2016</v>
      </c>
      <c r="E41312">
        <v>67500</v>
      </c>
      <c r="F41312">
        <v>215900</v>
      </c>
      <c r="G41312">
        <v>0.28999999999999998</v>
      </c>
      <c r="H41312">
        <v>270300</v>
      </c>
      <c r="I41312">
        <v>255600</v>
      </c>
    </row>
    <row r="41313" spans="1:9" x14ac:dyDescent="0.25">
      <c r="A41313" t="s">
        <v>239</v>
      </c>
      <c r="B41313" t="s">
        <v>221</v>
      </c>
      <c r="C41313">
        <v>20091052801</v>
      </c>
      <c r="D41313">
        <v>2017</v>
      </c>
      <c r="E41313">
        <v>68600</v>
      </c>
      <c r="F41313">
        <v>217600</v>
      </c>
      <c r="G41313">
        <v>0.28699999999999998</v>
      </c>
      <c r="H41313">
        <v>279200</v>
      </c>
      <c r="I41313">
        <v>262200</v>
      </c>
    </row>
    <row r="41314" spans="1:9" x14ac:dyDescent="0.25">
      <c r="A41314" t="s">
        <v>239</v>
      </c>
      <c r="B41314" t="s">
        <v>221</v>
      </c>
      <c r="C41314">
        <v>20091052801</v>
      </c>
      <c r="D41314">
        <v>2018</v>
      </c>
      <c r="E41314">
        <v>72600</v>
      </c>
      <c r="F41314">
        <v>234000</v>
      </c>
      <c r="G41314">
        <v>0.28799999999999998</v>
      </c>
      <c r="H41314">
        <v>300700</v>
      </c>
      <c r="I41314">
        <v>277800</v>
      </c>
    </row>
    <row r="41315" spans="1:9" x14ac:dyDescent="0.25">
      <c r="A41315" t="s">
        <v>239</v>
      </c>
      <c r="B41315" t="s">
        <v>221</v>
      </c>
      <c r="C41315">
        <v>20091052801</v>
      </c>
      <c r="D41315">
        <v>2019</v>
      </c>
      <c r="E41315">
        <v>75600</v>
      </c>
      <c r="F41315">
        <v>240500</v>
      </c>
      <c r="G41315">
        <v>0.29199999999999998</v>
      </c>
      <c r="H41315">
        <v>309400</v>
      </c>
      <c r="I41315">
        <v>283800</v>
      </c>
    </row>
    <row r="41316" spans="1:9" x14ac:dyDescent="0.25">
      <c r="A41316" t="s">
        <v>239</v>
      </c>
      <c r="B41316" t="s">
        <v>221</v>
      </c>
      <c r="C41316">
        <v>20091052801</v>
      </c>
      <c r="D41316">
        <v>2020</v>
      </c>
      <c r="E41316">
        <v>81100</v>
      </c>
      <c r="F41316">
        <v>258500</v>
      </c>
      <c r="G41316">
        <v>0.29299999999999998</v>
      </c>
      <c r="H41316">
        <v>327700</v>
      </c>
      <c r="I41316">
        <v>304000</v>
      </c>
    </row>
    <row r="41317" spans="1:9" x14ac:dyDescent="0.25">
      <c r="A41317" t="s">
        <v>239</v>
      </c>
      <c r="B41317" t="s">
        <v>221</v>
      </c>
      <c r="C41317">
        <v>20091052801</v>
      </c>
      <c r="D41317">
        <v>2021</v>
      </c>
      <c r="E41317">
        <v>88600</v>
      </c>
      <c r="F41317">
        <v>280600</v>
      </c>
      <c r="G41317">
        <v>0.29099999999999998</v>
      </c>
      <c r="H41317">
        <v>367600</v>
      </c>
      <c r="I41317">
        <v>335500</v>
      </c>
    </row>
    <row r="41318" spans="1:9" x14ac:dyDescent="0.25">
      <c r="A41318" t="s">
        <v>239</v>
      </c>
      <c r="B41318" t="s">
        <v>221</v>
      </c>
      <c r="C41318">
        <v>20091052801</v>
      </c>
      <c r="D41318">
        <v>2022</v>
      </c>
      <c r="E41318">
        <v>98500</v>
      </c>
      <c r="F41318">
        <v>317800</v>
      </c>
      <c r="G41318">
        <v>0.3</v>
      </c>
      <c r="H41318">
        <v>410000</v>
      </c>
      <c r="I41318">
        <v>364900</v>
      </c>
    </row>
    <row r="41319" spans="1:9" x14ac:dyDescent="0.25">
      <c r="A41319" t="s">
        <v>239</v>
      </c>
      <c r="B41319" t="s">
        <v>221</v>
      </c>
      <c r="C41319">
        <v>20091052802</v>
      </c>
      <c r="D41319">
        <v>2012</v>
      </c>
      <c r="E41319">
        <v>49000</v>
      </c>
      <c r="F41319">
        <v>167700</v>
      </c>
      <c r="G41319">
        <v>0.30399999999999999</v>
      </c>
      <c r="H41319">
        <v>202800</v>
      </c>
      <c r="I41319">
        <v>157200</v>
      </c>
    </row>
    <row r="41320" spans="1:9" x14ac:dyDescent="0.25">
      <c r="A41320" t="s">
        <v>239</v>
      </c>
      <c r="B41320" t="s">
        <v>221</v>
      </c>
      <c r="C41320">
        <v>20091052802</v>
      </c>
      <c r="D41320">
        <v>2013</v>
      </c>
      <c r="E41320">
        <v>50400</v>
      </c>
      <c r="F41320">
        <v>173300</v>
      </c>
      <c r="G41320">
        <v>0.29499999999999998</v>
      </c>
      <c r="H41320">
        <v>209600</v>
      </c>
      <c r="I41320">
        <v>165900</v>
      </c>
    </row>
    <row r="41321" spans="1:9" x14ac:dyDescent="0.25">
      <c r="A41321" t="s">
        <v>239</v>
      </c>
      <c r="B41321" t="s">
        <v>221</v>
      </c>
      <c r="C41321">
        <v>20091052802</v>
      </c>
      <c r="D41321">
        <v>2014</v>
      </c>
      <c r="E41321">
        <v>51300</v>
      </c>
      <c r="F41321">
        <v>175200</v>
      </c>
      <c r="G41321">
        <v>0.29399999999999998</v>
      </c>
      <c r="H41321">
        <v>224500</v>
      </c>
      <c r="I41321">
        <v>168800</v>
      </c>
    </row>
    <row r="41322" spans="1:9" x14ac:dyDescent="0.25">
      <c r="A41322" t="s">
        <v>239</v>
      </c>
      <c r="B41322" t="s">
        <v>221</v>
      </c>
      <c r="C41322">
        <v>20091052802</v>
      </c>
      <c r="D41322">
        <v>2015</v>
      </c>
      <c r="E41322">
        <v>54400</v>
      </c>
      <c r="F41322">
        <v>186400</v>
      </c>
      <c r="G41322">
        <v>0.28899999999999998</v>
      </c>
      <c r="H41322">
        <v>235500</v>
      </c>
      <c r="I41322">
        <v>181200</v>
      </c>
    </row>
    <row r="41323" spans="1:9" x14ac:dyDescent="0.25">
      <c r="A41323" t="s">
        <v>239</v>
      </c>
      <c r="B41323" t="s">
        <v>221</v>
      </c>
      <c r="C41323">
        <v>20091052802</v>
      </c>
      <c r="D41323">
        <v>2016</v>
      </c>
      <c r="E41323">
        <v>55200</v>
      </c>
      <c r="F41323">
        <v>188500</v>
      </c>
      <c r="G41323">
        <v>0.27500000000000002</v>
      </c>
      <c r="H41323">
        <v>254000</v>
      </c>
      <c r="I41323">
        <v>195300</v>
      </c>
    </row>
    <row r="41324" spans="1:9" x14ac:dyDescent="0.25">
      <c r="A41324" t="s">
        <v>239</v>
      </c>
      <c r="B41324" t="s">
        <v>221</v>
      </c>
      <c r="C41324">
        <v>20091052802</v>
      </c>
      <c r="D41324">
        <v>2017</v>
      </c>
      <c r="E41324">
        <v>59300</v>
      </c>
      <c r="F41324">
        <v>201900</v>
      </c>
      <c r="G41324">
        <v>0.28299999999999997</v>
      </c>
      <c r="H41324">
        <v>266100</v>
      </c>
      <c r="I41324">
        <v>201900</v>
      </c>
    </row>
    <row r="41325" spans="1:9" x14ac:dyDescent="0.25">
      <c r="A41325" t="s">
        <v>239</v>
      </c>
      <c r="B41325" t="s">
        <v>221</v>
      </c>
      <c r="C41325">
        <v>20091052802</v>
      </c>
      <c r="D41325">
        <v>2018</v>
      </c>
      <c r="E41325">
        <v>64700</v>
      </c>
      <c r="F41325">
        <v>221100</v>
      </c>
      <c r="G41325">
        <v>0.29599999999999999</v>
      </c>
      <c r="H41325">
        <v>280800</v>
      </c>
      <c r="I41325">
        <v>210600</v>
      </c>
    </row>
    <row r="41326" spans="1:9" x14ac:dyDescent="0.25">
      <c r="A41326" t="s">
        <v>239</v>
      </c>
      <c r="B41326" t="s">
        <v>221</v>
      </c>
      <c r="C41326">
        <v>20091052802</v>
      </c>
      <c r="D41326">
        <v>2019</v>
      </c>
      <c r="E41326">
        <v>67400</v>
      </c>
      <c r="F41326">
        <v>230800</v>
      </c>
      <c r="G41326">
        <v>0.29699999999999999</v>
      </c>
      <c r="H41326">
        <v>297400</v>
      </c>
      <c r="I41326">
        <v>219000</v>
      </c>
    </row>
    <row r="41327" spans="1:9" x14ac:dyDescent="0.25">
      <c r="A41327" t="s">
        <v>239</v>
      </c>
      <c r="B41327" t="s">
        <v>221</v>
      </c>
      <c r="C41327">
        <v>20091052802</v>
      </c>
      <c r="D41327">
        <v>2020</v>
      </c>
      <c r="E41327">
        <v>72400</v>
      </c>
      <c r="F41327">
        <v>247500</v>
      </c>
      <c r="G41327">
        <v>0.30199999999999999</v>
      </c>
      <c r="H41327">
        <v>311100</v>
      </c>
      <c r="I41327">
        <v>232400</v>
      </c>
    </row>
    <row r="41328" spans="1:9" x14ac:dyDescent="0.25">
      <c r="A41328" t="s">
        <v>239</v>
      </c>
      <c r="B41328" t="s">
        <v>221</v>
      </c>
      <c r="C41328">
        <v>20091052802</v>
      </c>
      <c r="D41328">
        <v>2021</v>
      </c>
      <c r="E41328">
        <v>77400</v>
      </c>
      <c r="F41328">
        <v>266500</v>
      </c>
      <c r="G41328">
        <v>0.29499999999999998</v>
      </c>
      <c r="H41328">
        <v>349000</v>
      </c>
      <c r="I41328">
        <v>256000</v>
      </c>
    </row>
    <row r="41329" spans="1:9" x14ac:dyDescent="0.25">
      <c r="A41329" t="s">
        <v>239</v>
      </c>
      <c r="B41329" t="s">
        <v>221</v>
      </c>
      <c r="C41329">
        <v>20091052802</v>
      </c>
      <c r="D41329">
        <v>2022</v>
      </c>
      <c r="E41329">
        <v>76400</v>
      </c>
      <c r="F41329">
        <v>261000</v>
      </c>
      <c r="G41329">
        <v>0.26200000000000001</v>
      </c>
      <c r="H41329">
        <v>400300</v>
      </c>
      <c r="I41329">
        <v>284100</v>
      </c>
    </row>
    <row r="41330" spans="1:9" x14ac:dyDescent="0.25">
      <c r="A41330" t="s">
        <v>239</v>
      </c>
      <c r="B41330" t="s">
        <v>221</v>
      </c>
      <c r="C41330">
        <v>20091052803</v>
      </c>
      <c r="D41330">
        <v>2012</v>
      </c>
      <c r="E41330">
        <v>30500</v>
      </c>
      <c r="F41330">
        <v>124600</v>
      </c>
      <c r="G41330">
        <v>0.29299999999999998</v>
      </c>
      <c r="H41330">
        <v>179200</v>
      </c>
      <c r="I41330">
        <v>99400</v>
      </c>
    </row>
    <row r="41331" spans="1:9" x14ac:dyDescent="0.25">
      <c r="A41331" t="s">
        <v>239</v>
      </c>
      <c r="B41331" t="s">
        <v>221</v>
      </c>
      <c r="C41331">
        <v>20091052803</v>
      </c>
      <c r="D41331">
        <v>2013</v>
      </c>
      <c r="E41331">
        <v>31000</v>
      </c>
      <c r="F41331">
        <v>126900</v>
      </c>
      <c r="G41331">
        <v>0.28799999999999998</v>
      </c>
      <c r="H41331">
        <v>183600</v>
      </c>
      <c r="I41331">
        <v>102800</v>
      </c>
    </row>
    <row r="41332" spans="1:9" x14ac:dyDescent="0.25">
      <c r="A41332" t="s">
        <v>239</v>
      </c>
      <c r="B41332" t="s">
        <v>221</v>
      </c>
      <c r="C41332">
        <v>20091052803</v>
      </c>
      <c r="D41332">
        <v>2014</v>
      </c>
      <c r="E41332">
        <v>31500</v>
      </c>
      <c r="F41332">
        <v>129000</v>
      </c>
      <c r="G41332">
        <v>0.28100000000000003</v>
      </c>
      <c r="H41332">
        <v>196500</v>
      </c>
      <c r="I41332">
        <v>107100</v>
      </c>
    </row>
    <row r="41333" spans="1:9" x14ac:dyDescent="0.25">
      <c r="A41333" t="s">
        <v>239</v>
      </c>
      <c r="B41333" t="s">
        <v>221</v>
      </c>
      <c r="C41333">
        <v>20091052803</v>
      </c>
      <c r="D41333">
        <v>2015</v>
      </c>
      <c r="E41333">
        <v>32500</v>
      </c>
      <c r="F41333">
        <v>132900</v>
      </c>
      <c r="G41333">
        <v>0.28899999999999998</v>
      </c>
      <c r="H41333">
        <v>200400</v>
      </c>
      <c r="I41333">
        <v>107900</v>
      </c>
    </row>
    <row r="41334" spans="1:9" x14ac:dyDescent="0.25">
      <c r="A41334" t="s">
        <v>239</v>
      </c>
      <c r="B41334" t="s">
        <v>221</v>
      </c>
      <c r="C41334">
        <v>20091052803</v>
      </c>
      <c r="D41334">
        <v>2016</v>
      </c>
      <c r="E41334">
        <v>34300</v>
      </c>
      <c r="F41334">
        <v>140500</v>
      </c>
      <c r="G41334">
        <v>0.27100000000000002</v>
      </c>
      <c r="H41334">
        <v>221400</v>
      </c>
      <c r="I41334">
        <v>121000</v>
      </c>
    </row>
    <row r="41335" spans="1:9" x14ac:dyDescent="0.25">
      <c r="A41335" t="s">
        <v>239</v>
      </c>
      <c r="B41335" t="s">
        <v>221</v>
      </c>
      <c r="C41335">
        <v>20091052803</v>
      </c>
      <c r="D41335">
        <v>2017</v>
      </c>
      <c r="E41335">
        <v>37700</v>
      </c>
      <c r="F41335">
        <v>154500</v>
      </c>
      <c r="G41335">
        <v>0.27300000000000002</v>
      </c>
      <c r="H41335">
        <v>240900</v>
      </c>
      <c r="I41335">
        <v>131900</v>
      </c>
    </row>
    <row r="41336" spans="1:9" x14ac:dyDescent="0.25">
      <c r="A41336" t="s">
        <v>239</v>
      </c>
      <c r="B41336" t="s">
        <v>221</v>
      </c>
      <c r="C41336">
        <v>20091052803</v>
      </c>
      <c r="D41336">
        <v>2018</v>
      </c>
      <c r="E41336">
        <v>38900</v>
      </c>
      <c r="F41336">
        <v>160000</v>
      </c>
      <c r="G41336">
        <v>0.27200000000000002</v>
      </c>
      <c r="H41336">
        <v>249600</v>
      </c>
      <c r="I41336">
        <v>136000</v>
      </c>
    </row>
    <row r="41337" spans="1:9" x14ac:dyDescent="0.25">
      <c r="A41337" t="s">
        <v>239</v>
      </c>
      <c r="B41337" t="s">
        <v>221</v>
      </c>
      <c r="C41337">
        <v>20091052803</v>
      </c>
      <c r="D41337">
        <v>2019</v>
      </c>
      <c r="E41337">
        <v>44000</v>
      </c>
      <c r="F41337">
        <v>180300</v>
      </c>
      <c r="G41337">
        <v>0.29199999999999998</v>
      </c>
      <c r="H41337">
        <v>270600</v>
      </c>
      <c r="I41337">
        <v>144500</v>
      </c>
    </row>
    <row r="41338" spans="1:9" x14ac:dyDescent="0.25">
      <c r="A41338" t="s">
        <v>239</v>
      </c>
      <c r="B41338" t="s">
        <v>221</v>
      </c>
      <c r="C41338">
        <v>20091052803</v>
      </c>
      <c r="D41338">
        <v>2020</v>
      </c>
      <c r="E41338">
        <v>44500</v>
      </c>
      <c r="F41338">
        <v>182400</v>
      </c>
      <c r="G41338">
        <v>0.27500000000000002</v>
      </c>
      <c r="H41338">
        <v>285300</v>
      </c>
      <c r="I41338">
        <v>154300</v>
      </c>
    </row>
    <row r="41339" spans="1:9" x14ac:dyDescent="0.25">
      <c r="A41339" t="s">
        <v>239</v>
      </c>
      <c r="B41339" t="s">
        <v>221</v>
      </c>
      <c r="C41339">
        <v>20091052803</v>
      </c>
      <c r="D41339">
        <v>2021</v>
      </c>
      <c r="E41339">
        <v>52200</v>
      </c>
      <c r="F41339">
        <v>213100</v>
      </c>
      <c r="G41339">
        <v>0.27300000000000002</v>
      </c>
      <c r="H41339">
        <v>337000</v>
      </c>
      <c r="I41339">
        <v>182500</v>
      </c>
    </row>
    <row r="41340" spans="1:9" x14ac:dyDescent="0.25">
      <c r="A41340" t="s">
        <v>239</v>
      </c>
      <c r="B41340" t="s">
        <v>221</v>
      </c>
      <c r="C41340">
        <v>20091052803</v>
      </c>
      <c r="D41340">
        <v>2022</v>
      </c>
      <c r="E41340">
        <v>57500</v>
      </c>
      <c r="F41340">
        <v>235300</v>
      </c>
      <c r="G41340">
        <v>0.27600000000000002</v>
      </c>
      <c r="H41340">
        <v>382800</v>
      </c>
      <c r="I41340">
        <v>199100</v>
      </c>
    </row>
    <row r="41341" spans="1:9" x14ac:dyDescent="0.25">
      <c r="A41341" t="s">
        <v>239</v>
      </c>
      <c r="B41341" t="s">
        <v>221</v>
      </c>
      <c r="C41341">
        <v>20091052904</v>
      </c>
      <c r="D41341">
        <v>2012</v>
      </c>
      <c r="E41341">
        <v>33900</v>
      </c>
      <c r="F41341">
        <v>132500</v>
      </c>
      <c r="G41341">
        <v>0.26900000000000002</v>
      </c>
      <c r="H41341">
        <v>197600</v>
      </c>
      <c r="I41341">
        <v>123700</v>
      </c>
    </row>
    <row r="41342" spans="1:9" x14ac:dyDescent="0.25">
      <c r="A41342" t="s">
        <v>239</v>
      </c>
      <c r="B41342" t="s">
        <v>221</v>
      </c>
      <c r="C41342">
        <v>20091052904</v>
      </c>
      <c r="D41342">
        <v>2013</v>
      </c>
      <c r="E41342">
        <v>35900</v>
      </c>
      <c r="F41342">
        <v>140000</v>
      </c>
      <c r="G41342">
        <v>0.27500000000000002</v>
      </c>
      <c r="H41342">
        <v>204200</v>
      </c>
      <c r="I41342">
        <v>127800</v>
      </c>
    </row>
    <row r="41343" spans="1:9" x14ac:dyDescent="0.25">
      <c r="A41343" t="s">
        <v>239</v>
      </c>
      <c r="B41343" t="s">
        <v>221</v>
      </c>
      <c r="C41343">
        <v>20091052904</v>
      </c>
      <c r="D41343">
        <v>2014</v>
      </c>
      <c r="E41343">
        <v>37700</v>
      </c>
      <c r="F41343">
        <v>146700</v>
      </c>
      <c r="G41343">
        <v>0.29499999999999998</v>
      </c>
      <c r="H41343">
        <v>204800</v>
      </c>
      <c r="I41343">
        <v>125400</v>
      </c>
    </row>
    <row r="41344" spans="1:9" x14ac:dyDescent="0.25">
      <c r="A41344" t="s">
        <v>239</v>
      </c>
      <c r="B41344" t="s">
        <v>221</v>
      </c>
      <c r="C41344">
        <v>20091052904</v>
      </c>
      <c r="D41344">
        <v>2015</v>
      </c>
      <c r="E41344">
        <v>38500</v>
      </c>
      <c r="F41344">
        <v>150600</v>
      </c>
      <c r="G41344">
        <v>0.27200000000000002</v>
      </c>
      <c r="H41344">
        <v>221600</v>
      </c>
      <c r="I41344">
        <v>138300</v>
      </c>
    </row>
    <row r="41345" spans="1:9" x14ac:dyDescent="0.25">
      <c r="A41345" t="s">
        <v>239</v>
      </c>
      <c r="B41345" t="s">
        <v>221</v>
      </c>
      <c r="C41345">
        <v>20091052904</v>
      </c>
      <c r="D41345">
        <v>2016</v>
      </c>
      <c r="E41345">
        <v>41300</v>
      </c>
      <c r="F41345">
        <v>160400</v>
      </c>
      <c r="G41345">
        <v>0.27800000000000002</v>
      </c>
      <c r="H41345">
        <v>238100</v>
      </c>
      <c r="I41345">
        <v>145700</v>
      </c>
    </row>
    <row r="41346" spans="1:9" x14ac:dyDescent="0.25">
      <c r="A41346" t="s">
        <v>239</v>
      </c>
      <c r="B41346" t="s">
        <v>221</v>
      </c>
      <c r="C41346">
        <v>20091052904</v>
      </c>
      <c r="D41346">
        <v>2017</v>
      </c>
      <c r="E41346">
        <v>43100</v>
      </c>
      <c r="F41346">
        <v>168000</v>
      </c>
      <c r="G41346">
        <v>0.27</v>
      </c>
      <c r="H41346">
        <v>254400</v>
      </c>
      <c r="I41346">
        <v>155800</v>
      </c>
    </row>
    <row r="41347" spans="1:9" x14ac:dyDescent="0.25">
      <c r="A41347" t="s">
        <v>239</v>
      </c>
      <c r="B41347" t="s">
        <v>221</v>
      </c>
      <c r="C41347">
        <v>20091052904</v>
      </c>
      <c r="D41347">
        <v>2018</v>
      </c>
      <c r="E41347">
        <v>44900</v>
      </c>
      <c r="F41347">
        <v>174800</v>
      </c>
      <c r="G41347">
        <v>0.26500000000000001</v>
      </c>
      <c r="H41347">
        <v>270000</v>
      </c>
      <c r="I41347">
        <v>165500</v>
      </c>
    </row>
    <row r="41348" spans="1:9" x14ac:dyDescent="0.25">
      <c r="A41348" t="s">
        <v>239</v>
      </c>
      <c r="B41348" t="s">
        <v>221</v>
      </c>
      <c r="C41348">
        <v>20091052904</v>
      </c>
      <c r="D41348">
        <v>2019</v>
      </c>
      <c r="E41348">
        <v>48300</v>
      </c>
      <c r="F41348">
        <v>188100</v>
      </c>
      <c r="G41348">
        <v>0.27500000000000002</v>
      </c>
      <c r="H41348">
        <v>282800</v>
      </c>
      <c r="I41348">
        <v>171600</v>
      </c>
    </row>
    <row r="41349" spans="1:9" x14ac:dyDescent="0.25">
      <c r="A41349" t="s">
        <v>239</v>
      </c>
      <c r="B41349" t="s">
        <v>221</v>
      </c>
      <c r="C41349">
        <v>20091052904</v>
      </c>
      <c r="D41349">
        <v>2020</v>
      </c>
      <c r="E41349">
        <v>56500</v>
      </c>
      <c r="F41349">
        <v>218900</v>
      </c>
      <c r="G41349">
        <v>0.28999999999999998</v>
      </c>
      <c r="H41349">
        <v>308800</v>
      </c>
      <c r="I41349">
        <v>190300</v>
      </c>
    </row>
    <row r="41350" spans="1:9" x14ac:dyDescent="0.25">
      <c r="A41350" t="s">
        <v>239</v>
      </c>
      <c r="B41350" t="s">
        <v>221</v>
      </c>
      <c r="C41350">
        <v>20091052904</v>
      </c>
      <c r="D41350">
        <v>2021</v>
      </c>
      <c r="E41350">
        <v>59700</v>
      </c>
      <c r="F41350">
        <v>229400</v>
      </c>
      <c r="G41350">
        <v>0.28000000000000003</v>
      </c>
      <c r="H41350">
        <v>342400</v>
      </c>
      <c r="I41350">
        <v>208200</v>
      </c>
    </row>
    <row r="41351" spans="1:9" x14ac:dyDescent="0.25">
      <c r="A41351" t="s">
        <v>239</v>
      </c>
      <c r="B41351" t="s">
        <v>221</v>
      </c>
      <c r="C41351">
        <v>20091052904</v>
      </c>
      <c r="D41351">
        <v>2022</v>
      </c>
      <c r="E41351">
        <v>60100</v>
      </c>
      <c r="F41351">
        <v>232300</v>
      </c>
      <c r="G41351">
        <v>0.25800000000000001</v>
      </c>
      <c r="H41351">
        <v>389900</v>
      </c>
      <c r="I41351">
        <v>227500</v>
      </c>
    </row>
    <row r="41352" spans="1:9" x14ac:dyDescent="0.25">
      <c r="A41352" t="s">
        <v>239</v>
      </c>
      <c r="B41352" t="s">
        <v>221</v>
      </c>
      <c r="C41352">
        <v>20091052906</v>
      </c>
      <c r="D41352">
        <v>2012</v>
      </c>
      <c r="E41352">
        <v>27200</v>
      </c>
      <c r="F41352">
        <v>113500</v>
      </c>
      <c r="G41352">
        <v>0.246</v>
      </c>
      <c r="H41352">
        <v>189500</v>
      </c>
      <c r="I41352">
        <v>105500</v>
      </c>
    </row>
    <row r="41353" spans="1:9" x14ac:dyDescent="0.25">
      <c r="A41353" t="s">
        <v>239</v>
      </c>
      <c r="B41353" t="s">
        <v>221</v>
      </c>
      <c r="C41353">
        <v>20091052906</v>
      </c>
      <c r="D41353">
        <v>2013</v>
      </c>
      <c r="E41353">
        <v>28000</v>
      </c>
      <c r="F41353">
        <v>117000</v>
      </c>
      <c r="G41353">
        <v>0.27100000000000002</v>
      </c>
      <c r="H41353">
        <v>177300</v>
      </c>
      <c r="I41353">
        <v>98400</v>
      </c>
    </row>
    <row r="41354" spans="1:9" x14ac:dyDescent="0.25">
      <c r="A41354" t="s">
        <v>239</v>
      </c>
      <c r="B41354" t="s">
        <v>221</v>
      </c>
      <c r="C41354">
        <v>20091052906</v>
      </c>
      <c r="D41354">
        <v>2014</v>
      </c>
      <c r="E41354">
        <v>30100</v>
      </c>
      <c r="F41354">
        <v>125400</v>
      </c>
      <c r="G41354">
        <v>0.27600000000000002</v>
      </c>
      <c r="H41354">
        <v>192900</v>
      </c>
      <c r="I41354">
        <v>103700</v>
      </c>
    </row>
    <row r="41355" spans="1:9" x14ac:dyDescent="0.25">
      <c r="A41355" t="s">
        <v>239</v>
      </c>
      <c r="B41355" t="s">
        <v>221</v>
      </c>
      <c r="C41355">
        <v>20091052906</v>
      </c>
      <c r="D41355">
        <v>2015</v>
      </c>
      <c r="E41355">
        <v>32200</v>
      </c>
      <c r="F41355">
        <v>135300</v>
      </c>
      <c r="G41355">
        <v>0.28100000000000003</v>
      </c>
      <c r="H41355">
        <v>205000</v>
      </c>
      <c r="I41355">
        <v>109400</v>
      </c>
    </row>
    <row r="41356" spans="1:9" x14ac:dyDescent="0.25">
      <c r="A41356" t="s">
        <v>239</v>
      </c>
      <c r="B41356" t="s">
        <v>221</v>
      </c>
      <c r="C41356">
        <v>20091052906</v>
      </c>
      <c r="D41356">
        <v>2016</v>
      </c>
      <c r="E41356">
        <v>31900</v>
      </c>
      <c r="F41356">
        <v>133300</v>
      </c>
      <c r="G41356">
        <v>0.26200000000000001</v>
      </c>
      <c r="H41356">
        <v>216800</v>
      </c>
      <c r="I41356">
        <v>116100</v>
      </c>
    </row>
    <row r="41357" spans="1:9" x14ac:dyDescent="0.25">
      <c r="A41357" t="s">
        <v>239</v>
      </c>
      <c r="B41357" t="s">
        <v>221</v>
      </c>
      <c r="C41357">
        <v>20091052906</v>
      </c>
      <c r="D41357">
        <v>2017</v>
      </c>
      <c r="E41357">
        <v>35700</v>
      </c>
      <c r="F41357">
        <v>149500</v>
      </c>
      <c r="G41357">
        <v>0.26100000000000001</v>
      </c>
      <c r="H41357">
        <v>239000</v>
      </c>
      <c r="I41357">
        <v>130600</v>
      </c>
    </row>
    <row r="41358" spans="1:9" x14ac:dyDescent="0.25">
      <c r="A41358" t="s">
        <v>239</v>
      </c>
      <c r="B41358" t="s">
        <v>221</v>
      </c>
      <c r="C41358">
        <v>20091052906</v>
      </c>
      <c r="D41358">
        <v>2018</v>
      </c>
      <c r="E41358">
        <v>35800</v>
      </c>
      <c r="F41358">
        <v>149900</v>
      </c>
      <c r="G41358">
        <v>0.245</v>
      </c>
      <c r="H41358">
        <v>255700</v>
      </c>
      <c r="I41358">
        <v>139000</v>
      </c>
    </row>
    <row r="41359" spans="1:9" x14ac:dyDescent="0.25">
      <c r="A41359" t="s">
        <v>239</v>
      </c>
      <c r="B41359" t="s">
        <v>221</v>
      </c>
      <c r="C41359">
        <v>20091052906</v>
      </c>
      <c r="D41359">
        <v>2019</v>
      </c>
      <c r="E41359">
        <v>43400</v>
      </c>
      <c r="F41359">
        <v>182000</v>
      </c>
      <c r="G41359">
        <v>0.28899999999999998</v>
      </c>
      <c r="H41359">
        <v>266600</v>
      </c>
      <c r="I41359">
        <v>143100</v>
      </c>
    </row>
    <row r="41360" spans="1:9" x14ac:dyDescent="0.25">
      <c r="A41360" t="s">
        <v>239</v>
      </c>
      <c r="B41360" t="s">
        <v>221</v>
      </c>
      <c r="C41360">
        <v>20091052906</v>
      </c>
      <c r="D41360">
        <v>2020</v>
      </c>
      <c r="E41360">
        <v>44900</v>
      </c>
      <c r="F41360">
        <v>188400</v>
      </c>
      <c r="G41360">
        <v>0.27300000000000002</v>
      </c>
      <c r="H41360">
        <v>290800</v>
      </c>
      <c r="I41360">
        <v>156400</v>
      </c>
    </row>
    <row r="41361" spans="1:9" x14ac:dyDescent="0.25">
      <c r="A41361" t="s">
        <v>239</v>
      </c>
      <c r="B41361" t="s">
        <v>221</v>
      </c>
      <c r="C41361">
        <v>20091052906</v>
      </c>
      <c r="D41361">
        <v>2021</v>
      </c>
      <c r="E41361">
        <v>53800</v>
      </c>
      <c r="F41361">
        <v>225600</v>
      </c>
      <c r="G41361">
        <v>0.29599999999999999</v>
      </c>
      <c r="H41361">
        <v>325500</v>
      </c>
      <c r="I41361">
        <v>173600</v>
      </c>
    </row>
    <row r="41362" spans="1:9" x14ac:dyDescent="0.25">
      <c r="A41362" t="s">
        <v>239</v>
      </c>
      <c r="B41362" t="s">
        <v>221</v>
      </c>
      <c r="C41362">
        <v>20091052906</v>
      </c>
      <c r="D41362">
        <v>2022</v>
      </c>
      <c r="E41362">
        <v>52600</v>
      </c>
      <c r="F41362">
        <v>219300</v>
      </c>
      <c r="G41362">
        <v>0.26800000000000002</v>
      </c>
      <c r="H41362">
        <v>357400</v>
      </c>
      <c r="I41362">
        <v>187800</v>
      </c>
    </row>
    <row r="41363" spans="1:9" x14ac:dyDescent="0.25">
      <c r="A41363" t="s">
        <v>239</v>
      </c>
      <c r="B41363" t="s">
        <v>221</v>
      </c>
      <c r="C41363">
        <v>20091052907</v>
      </c>
      <c r="D41363">
        <v>2012</v>
      </c>
      <c r="E41363">
        <v>38200</v>
      </c>
      <c r="F41363">
        <v>165700</v>
      </c>
      <c r="G41363">
        <v>0.307</v>
      </c>
      <c r="H41363">
        <v>218900</v>
      </c>
      <c r="I41363">
        <v>115700</v>
      </c>
    </row>
    <row r="41364" spans="1:9" x14ac:dyDescent="0.25">
      <c r="A41364" t="s">
        <v>239</v>
      </c>
      <c r="B41364" t="s">
        <v>221</v>
      </c>
      <c r="C41364">
        <v>20091052907</v>
      </c>
      <c r="D41364">
        <v>2013</v>
      </c>
      <c r="E41364">
        <v>36400</v>
      </c>
      <c r="F41364">
        <v>156600</v>
      </c>
      <c r="G41364">
        <v>0.29599999999999999</v>
      </c>
      <c r="H41364">
        <v>214700</v>
      </c>
      <c r="I41364">
        <v>114000</v>
      </c>
    </row>
    <row r="41365" spans="1:9" x14ac:dyDescent="0.25">
      <c r="A41365" t="s">
        <v>239</v>
      </c>
      <c r="B41365" t="s">
        <v>221</v>
      </c>
      <c r="C41365">
        <v>20091052907</v>
      </c>
      <c r="D41365">
        <v>2014</v>
      </c>
      <c r="E41365">
        <v>36900</v>
      </c>
      <c r="F41365">
        <v>158800</v>
      </c>
      <c r="G41365">
        <v>0.30599999999999999</v>
      </c>
      <c r="H41365">
        <v>210300</v>
      </c>
      <c r="I41365">
        <v>111600</v>
      </c>
    </row>
    <row r="41366" spans="1:9" x14ac:dyDescent="0.25">
      <c r="A41366" t="s">
        <v>239</v>
      </c>
      <c r="B41366" t="s">
        <v>221</v>
      </c>
      <c r="C41366">
        <v>20091052907</v>
      </c>
      <c r="D41366">
        <v>2015</v>
      </c>
      <c r="E41366">
        <v>39300</v>
      </c>
      <c r="F41366">
        <v>169700</v>
      </c>
      <c r="G41366">
        <v>0.29699999999999999</v>
      </c>
      <c r="H41366">
        <v>235400</v>
      </c>
      <c r="I41366">
        <v>122600</v>
      </c>
    </row>
    <row r="41367" spans="1:9" x14ac:dyDescent="0.25">
      <c r="A41367" t="s">
        <v>239</v>
      </c>
      <c r="B41367" t="s">
        <v>221</v>
      </c>
      <c r="C41367">
        <v>20091052907</v>
      </c>
      <c r="D41367">
        <v>2016</v>
      </c>
      <c r="E41367">
        <v>41600</v>
      </c>
      <c r="F41367">
        <v>179300</v>
      </c>
      <c r="G41367">
        <v>0.29499999999999998</v>
      </c>
      <c r="H41367">
        <v>245500</v>
      </c>
      <c r="I41367">
        <v>130400</v>
      </c>
    </row>
    <row r="41368" spans="1:9" x14ac:dyDescent="0.25">
      <c r="A41368" t="s">
        <v>239</v>
      </c>
      <c r="B41368" t="s">
        <v>221</v>
      </c>
      <c r="C41368">
        <v>20091052907</v>
      </c>
      <c r="D41368">
        <v>2017</v>
      </c>
      <c r="E41368">
        <v>43300</v>
      </c>
      <c r="F41368">
        <v>188000</v>
      </c>
      <c r="G41368">
        <v>0.27600000000000002</v>
      </c>
      <c r="H41368">
        <v>278000</v>
      </c>
      <c r="I41368">
        <v>145400</v>
      </c>
    </row>
    <row r="41369" spans="1:9" x14ac:dyDescent="0.25">
      <c r="A41369" t="s">
        <v>239</v>
      </c>
      <c r="B41369" t="s">
        <v>221</v>
      </c>
      <c r="C41369">
        <v>20091052907</v>
      </c>
      <c r="D41369">
        <v>2018</v>
      </c>
      <c r="E41369">
        <v>47800</v>
      </c>
      <c r="F41369">
        <v>205900</v>
      </c>
      <c r="G41369">
        <v>0.29599999999999999</v>
      </c>
      <c r="H41369">
        <v>287100</v>
      </c>
      <c r="I41369">
        <v>149400</v>
      </c>
    </row>
    <row r="41370" spans="1:9" x14ac:dyDescent="0.25">
      <c r="A41370" t="s">
        <v>239</v>
      </c>
      <c r="B41370" t="s">
        <v>221</v>
      </c>
      <c r="C41370">
        <v>20091052907</v>
      </c>
      <c r="D41370">
        <v>2019</v>
      </c>
      <c r="E41370">
        <v>51900</v>
      </c>
      <c r="F41370">
        <v>224200</v>
      </c>
      <c r="G41370">
        <v>0.29499999999999998</v>
      </c>
      <c r="H41370">
        <v>311000</v>
      </c>
      <c r="I41370">
        <v>162100</v>
      </c>
    </row>
    <row r="41371" spans="1:9" x14ac:dyDescent="0.25">
      <c r="A41371" t="s">
        <v>239</v>
      </c>
      <c r="B41371" t="s">
        <v>221</v>
      </c>
      <c r="C41371">
        <v>20091052907</v>
      </c>
      <c r="D41371">
        <v>2020</v>
      </c>
      <c r="E41371">
        <v>61100</v>
      </c>
      <c r="F41371">
        <v>263500</v>
      </c>
      <c r="G41371">
        <v>0.32</v>
      </c>
      <c r="H41371">
        <v>335200</v>
      </c>
      <c r="I41371">
        <v>176100</v>
      </c>
    </row>
    <row r="41372" spans="1:9" x14ac:dyDescent="0.25">
      <c r="A41372" t="s">
        <v>239</v>
      </c>
      <c r="B41372" t="s">
        <v>221</v>
      </c>
      <c r="C41372">
        <v>20091052907</v>
      </c>
      <c r="D41372">
        <v>2021</v>
      </c>
      <c r="E41372">
        <v>65300</v>
      </c>
      <c r="F41372">
        <v>281900</v>
      </c>
      <c r="G41372">
        <v>0.315</v>
      </c>
      <c r="H41372">
        <v>367900</v>
      </c>
      <c r="I41372">
        <v>191700</v>
      </c>
    </row>
    <row r="41373" spans="1:9" x14ac:dyDescent="0.25">
      <c r="A41373" t="s">
        <v>239</v>
      </c>
      <c r="B41373" t="s">
        <v>221</v>
      </c>
      <c r="C41373">
        <v>20091052907</v>
      </c>
      <c r="D41373">
        <v>2022</v>
      </c>
      <c r="E41373">
        <v>53600</v>
      </c>
      <c r="F41373">
        <v>233700</v>
      </c>
      <c r="G41373">
        <v>0.22600000000000001</v>
      </c>
      <c r="H41373">
        <v>440300</v>
      </c>
      <c r="I41373">
        <v>222000</v>
      </c>
    </row>
    <row r="41374" spans="1:9" x14ac:dyDescent="0.25">
      <c r="A41374" t="s">
        <v>239</v>
      </c>
      <c r="B41374" t="s">
        <v>221</v>
      </c>
      <c r="C41374">
        <v>20091052908</v>
      </c>
      <c r="D41374">
        <v>2012</v>
      </c>
      <c r="E41374">
        <v>34200</v>
      </c>
      <c r="F41374">
        <v>154100</v>
      </c>
      <c r="G41374">
        <v>0.27300000000000002</v>
      </c>
      <c r="H41374">
        <v>211900</v>
      </c>
      <c r="I41374">
        <v>113700</v>
      </c>
    </row>
    <row r="41375" spans="1:9" x14ac:dyDescent="0.25">
      <c r="A41375" t="s">
        <v>239</v>
      </c>
      <c r="B41375" t="s">
        <v>221</v>
      </c>
      <c r="C41375">
        <v>20091052908</v>
      </c>
      <c r="D41375">
        <v>2013</v>
      </c>
      <c r="E41375">
        <v>35200</v>
      </c>
      <c r="F41375">
        <v>158100</v>
      </c>
      <c r="G41375">
        <v>0.28399999999999997</v>
      </c>
      <c r="H41375">
        <v>209300</v>
      </c>
      <c r="I41375">
        <v>112200</v>
      </c>
    </row>
    <row r="41376" spans="1:9" x14ac:dyDescent="0.25">
      <c r="A41376" t="s">
        <v>239</v>
      </c>
      <c r="B41376" t="s">
        <v>221</v>
      </c>
      <c r="C41376">
        <v>20091052908</v>
      </c>
      <c r="D41376">
        <v>2014</v>
      </c>
      <c r="E41376">
        <v>38200</v>
      </c>
      <c r="F41376">
        <v>171100</v>
      </c>
      <c r="G41376">
        <v>0.3</v>
      </c>
      <c r="H41376">
        <v>213900</v>
      </c>
      <c r="I41376">
        <v>115000</v>
      </c>
    </row>
    <row r="41377" spans="1:9" x14ac:dyDescent="0.25">
      <c r="A41377" t="s">
        <v>239</v>
      </c>
      <c r="B41377" t="s">
        <v>221</v>
      </c>
      <c r="C41377">
        <v>20091052908</v>
      </c>
      <c r="D41377">
        <v>2015</v>
      </c>
      <c r="E41377">
        <v>37600</v>
      </c>
      <c r="F41377">
        <v>168400</v>
      </c>
      <c r="G41377">
        <v>0.27300000000000002</v>
      </c>
      <c r="H41377">
        <v>234300</v>
      </c>
      <c r="I41377">
        <v>124700</v>
      </c>
    </row>
    <row r="41378" spans="1:9" x14ac:dyDescent="0.25">
      <c r="A41378" t="s">
        <v>239</v>
      </c>
      <c r="B41378" t="s">
        <v>221</v>
      </c>
      <c r="C41378">
        <v>20091052908</v>
      </c>
      <c r="D41378">
        <v>2016</v>
      </c>
      <c r="E41378">
        <v>42500</v>
      </c>
      <c r="F41378">
        <v>190600</v>
      </c>
      <c r="G41378">
        <v>0.28799999999999998</v>
      </c>
      <c r="H41378">
        <v>252900</v>
      </c>
      <c r="I41378">
        <v>134100</v>
      </c>
    </row>
    <row r="41379" spans="1:9" x14ac:dyDescent="0.25">
      <c r="A41379" t="s">
        <v>239</v>
      </c>
      <c r="B41379" t="s">
        <v>221</v>
      </c>
      <c r="C41379">
        <v>20091052908</v>
      </c>
      <c r="D41379">
        <v>2017</v>
      </c>
      <c r="E41379">
        <v>43500</v>
      </c>
      <c r="F41379">
        <v>195600</v>
      </c>
      <c r="G41379">
        <v>0.27400000000000002</v>
      </c>
      <c r="H41379">
        <v>272000</v>
      </c>
      <c r="I41379">
        <v>143800</v>
      </c>
    </row>
    <row r="41380" spans="1:9" x14ac:dyDescent="0.25">
      <c r="A41380" t="s">
        <v>239</v>
      </c>
      <c r="B41380" t="s">
        <v>221</v>
      </c>
      <c r="C41380">
        <v>20091052908</v>
      </c>
      <c r="D41380">
        <v>2018</v>
      </c>
      <c r="E41380">
        <v>48500</v>
      </c>
      <c r="F41380">
        <v>218400</v>
      </c>
      <c r="G41380">
        <v>0.28499999999999998</v>
      </c>
      <c r="H41380">
        <v>293200</v>
      </c>
      <c r="I41380">
        <v>154500</v>
      </c>
    </row>
    <row r="41381" spans="1:9" x14ac:dyDescent="0.25">
      <c r="A41381" t="s">
        <v>239</v>
      </c>
      <c r="B41381" t="s">
        <v>221</v>
      </c>
      <c r="C41381">
        <v>20091052908</v>
      </c>
      <c r="D41381">
        <v>2019</v>
      </c>
      <c r="E41381">
        <v>52300</v>
      </c>
      <c r="F41381">
        <v>236100</v>
      </c>
      <c r="G41381">
        <v>0.3</v>
      </c>
      <c r="H41381">
        <v>302300</v>
      </c>
      <c r="I41381">
        <v>158400</v>
      </c>
    </row>
    <row r="41382" spans="1:9" x14ac:dyDescent="0.25">
      <c r="A41382" t="s">
        <v>239</v>
      </c>
      <c r="B41382" t="s">
        <v>221</v>
      </c>
      <c r="C41382">
        <v>20091052908</v>
      </c>
      <c r="D41382">
        <v>2020</v>
      </c>
      <c r="E41382">
        <v>59100</v>
      </c>
      <c r="F41382">
        <v>265500</v>
      </c>
      <c r="G41382">
        <v>0.30199999999999999</v>
      </c>
      <c r="H41382">
        <v>330700</v>
      </c>
      <c r="I41382">
        <v>177400</v>
      </c>
    </row>
    <row r="41383" spans="1:9" x14ac:dyDescent="0.25">
      <c r="A41383" t="s">
        <v>239</v>
      </c>
      <c r="B41383" t="s">
        <v>221</v>
      </c>
      <c r="C41383">
        <v>20091052908</v>
      </c>
      <c r="D41383">
        <v>2021</v>
      </c>
      <c r="E41383">
        <v>70400</v>
      </c>
      <c r="F41383">
        <v>316800</v>
      </c>
      <c r="G41383">
        <v>0.32800000000000001</v>
      </c>
      <c r="H41383">
        <v>373000</v>
      </c>
      <c r="I41383">
        <v>195300</v>
      </c>
    </row>
    <row r="41384" spans="1:9" x14ac:dyDescent="0.25">
      <c r="A41384" t="s">
        <v>239</v>
      </c>
      <c r="B41384" t="s">
        <v>221</v>
      </c>
      <c r="C41384">
        <v>20091052908</v>
      </c>
      <c r="D41384">
        <v>2022</v>
      </c>
      <c r="E41384">
        <v>60700</v>
      </c>
      <c r="F41384">
        <v>273100</v>
      </c>
      <c r="G41384">
        <v>0.26300000000000001</v>
      </c>
      <c r="H41384">
        <v>404800</v>
      </c>
      <c r="I41384">
        <v>208600</v>
      </c>
    </row>
    <row r="41385" spans="1:9" x14ac:dyDescent="0.25">
      <c r="A41385" t="s">
        <v>239</v>
      </c>
      <c r="B41385" t="s">
        <v>221</v>
      </c>
      <c r="C41385">
        <v>20091052910</v>
      </c>
      <c r="D41385">
        <v>2012</v>
      </c>
      <c r="E41385">
        <v>40300</v>
      </c>
      <c r="F41385">
        <v>154900</v>
      </c>
      <c r="G41385">
        <v>0.24299999999999999</v>
      </c>
      <c r="H41385">
        <v>191900</v>
      </c>
      <c r="I41385">
        <v>165500</v>
      </c>
    </row>
    <row r="41386" spans="1:9" x14ac:dyDescent="0.25">
      <c r="A41386" t="s">
        <v>239</v>
      </c>
      <c r="B41386" t="s">
        <v>221</v>
      </c>
      <c r="C41386">
        <v>20091052910</v>
      </c>
      <c r="D41386">
        <v>2013</v>
      </c>
      <c r="E41386">
        <v>42100</v>
      </c>
      <c r="F41386">
        <v>160700</v>
      </c>
      <c r="G41386">
        <v>0.245</v>
      </c>
      <c r="H41386">
        <v>200000</v>
      </c>
      <c r="I41386">
        <v>171600</v>
      </c>
    </row>
    <row r="41387" spans="1:9" x14ac:dyDescent="0.25">
      <c r="A41387" t="s">
        <v>239</v>
      </c>
      <c r="B41387" t="s">
        <v>221</v>
      </c>
      <c r="C41387">
        <v>20091052910</v>
      </c>
      <c r="D41387">
        <v>2014</v>
      </c>
      <c r="E41387">
        <v>41200</v>
      </c>
      <c r="F41387">
        <v>157900</v>
      </c>
      <c r="G41387">
        <v>0.23400000000000001</v>
      </c>
      <c r="H41387">
        <v>210100</v>
      </c>
      <c r="I41387">
        <v>175700</v>
      </c>
    </row>
    <row r="41388" spans="1:9" x14ac:dyDescent="0.25">
      <c r="A41388" t="s">
        <v>239</v>
      </c>
      <c r="B41388" t="s">
        <v>221</v>
      </c>
      <c r="C41388">
        <v>20091052910</v>
      </c>
      <c r="D41388">
        <v>2015</v>
      </c>
      <c r="E41388">
        <v>48400</v>
      </c>
      <c r="F41388">
        <v>185400</v>
      </c>
      <c r="G41388">
        <v>0.25900000000000001</v>
      </c>
      <c r="H41388">
        <v>218600</v>
      </c>
      <c r="I41388">
        <v>185900</v>
      </c>
    </row>
    <row r="41389" spans="1:9" x14ac:dyDescent="0.25">
      <c r="A41389" t="s">
        <v>239</v>
      </c>
      <c r="B41389" t="s">
        <v>221</v>
      </c>
      <c r="C41389">
        <v>20091052910</v>
      </c>
      <c r="D41389">
        <v>2016</v>
      </c>
      <c r="E41389">
        <v>48000</v>
      </c>
      <c r="F41389">
        <v>184700</v>
      </c>
      <c r="G41389">
        <v>0.24</v>
      </c>
      <c r="H41389">
        <v>234800</v>
      </c>
      <c r="I41389">
        <v>198900</v>
      </c>
    </row>
    <row r="41390" spans="1:9" x14ac:dyDescent="0.25">
      <c r="A41390" t="s">
        <v>239</v>
      </c>
      <c r="B41390" t="s">
        <v>221</v>
      </c>
      <c r="C41390">
        <v>20091052910</v>
      </c>
      <c r="D41390">
        <v>2017</v>
      </c>
      <c r="E41390">
        <v>51300</v>
      </c>
      <c r="F41390">
        <v>196900</v>
      </c>
      <c r="G41390">
        <v>0.247</v>
      </c>
      <c r="H41390">
        <v>247200</v>
      </c>
      <c r="I41390">
        <v>207100</v>
      </c>
    </row>
    <row r="41391" spans="1:9" x14ac:dyDescent="0.25">
      <c r="A41391" t="s">
        <v>239</v>
      </c>
      <c r="B41391" t="s">
        <v>221</v>
      </c>
      <c r="C41391">
        <v>20091052910</v>
      </c>
      <c r="D41391">
        <v>2018</v>
      </c>
      <c r="E41391">
        <v>52400</v>
      </c>
      <c r="F41391">
        <v>201600</v>
      </c>
      <c r="G41391">
        <v>0.24</v>
      </c>
      <c r="H41391">
        <v>258600</v>
      </c>
      <c r="I41391">
        <v>216700</v>
      </c>
    </row>
    <row r="41392" spans="1:9" x14ac:dyDescent="0.25">
      <c r="A41392" t="s">
        <v>239</v>
      </c>
      <c r="B41392" t="s">
        <v>221</v>
      </c>
      <c r="C41392">
        <v>20091052910</v>
      </c>
      <c r="D41392">
        <v>2019</v>
      </c>
      <c r="E41392">
        <v>58800</v>
      </c>
      <c r="F41392">
        <v>225500</v>
      </c>
      <c r="G41392">
        <v>0.26100000000000001</v>
      </c>
      <c r="H41392">
        <v>273200</v>
      </c>
      <c r="I41392">
        <v>223800</v>
      </c>
    </row>
    <row r="41393" spans="1:9" x14ac:dyDescent="0.25">
      <c r="A41393" t="s">
        <v>239</v>
      </c>
      <c r="B41393" t="s">
        <v>221</v>
      </c>
      <c r="C41393">
        <v>20091052910</v>
      </c>
      <c r="D41393">
        <v>2020</v>
      </c>
      <c r="E41393">
        <v>65700</v>
      </c>
      <c r="F41393">
        <v>253300</v>
      </c>
      <c r="G41393">
        <v>0.26800000000000002</v>
      </c>
      <c r="H41393">
        <v>292600</v>
      </c>
      <c r="I41393">
        <v>244000</v>
      </c>
    </row>
    <row r="41394" spans="1:9" x14ac:dyDescent="0.25">
      <c r="A41394" t="s">
        <v>239</v>
      </c>
      <c r="B41394" t="s">
        <v>221</v>
      </c>
      <c r="C41394">
        <v>20091052910</v>
      </c>
      <c r="D41394">
        <v>2021</v>
      </c>
      <c r="E41394">
        <v>69500</v>
      </c>
      <c r="F41394">
        <v>266500</v>
      </c>
      <c r="G41394">
        <v>0.26400000000000001</v>
      </c>
      <c r="H41394">
        <v>321700</v>
      </c>
      <c r="I41394">
        <v>262900</v>
      </c>
    </row>
    <row r="41395" spans="1:9" x14ac:dyDescent="0.25">
      <c r="A41395" t="s">
        <v>239</v>
      </c>
      <c r="B41395" t="s">
        <v>221</v>
      </c>
      <c r="C41395">
        <v>20091052910</v>
      </c>
      <c r="D41395">
        <v>2022</v>
      </c>
      <c r="E41395">
        <v>78000</v>
      </c>
      <c r="F41395">
        <v>298600</v>
      </c>
      <c r="G41395">
        <v>0.25800000000000001</v>
      </c>
      <c r="H41395">
        <v>377700</v>
      </c>
      <c r="I41395">
        <v>300300</v>
      </c>
    </row>
    <row r="41396" spans="1:9" x14ac:dyDescent="0.25">
      <c r="A41396" t="s">
        <v>239</v>
      </c>
      <c r="B41396" t="s">
        <v>221</v>
      </c>
      <c r="C41396">
        <v>20091053002</v>
      </c>
      <c r="D41396">
        <v>2012</v>
      </c>
      <c r="E41396">
        <v>41200</v>
      </c>
      <c r="F41396">
        <v>178600</v>
      </c>
      <c r="G41396">
        <v>0.30199999999999999</v>
      </c>
      <c r="H41396">
        <v>198000</v>
      </c>
      <c r="I41396">
        <v>124300</v>
      </c>
    </row>
    <row r="41397" spans="1:9" x14ac:dyDescent="0.25">
      <c r="A41397" t="s">
        <v>239</v>
      </c>
      <c r="B41397" t="s">
        <v>221</v>
      </c>
      <c r="C41397">
        <v>20091053002</v>
      </c>
      <c r="D41397">
        <v>2013</v>
      </c>
      <c r="E41397">
        <v>40700</v>
      </c>
      <c r="F41397">
        <v>175300</v>
      </c>
      <c r="G41397">
        <v>0.28499999999999998</v>
      </c>
      <c r="H41397">
        <v>203100</v>
      </c>
      <c r="I41397">
        <v>130100</v>
      </c>
    </row>
    <row r="41398" spans="1:9" x14ac:dyDescent="0.25">
      <c r="A41398" t="s">
        <v>239</v>
      </c>
      <c r="B41398" t="s">
        <v>221</v>
      </c>
      <c r="C41398">
        <v>20091053002</v>
      </c>
      <c r="D41398">
        <v>2014</v>
      </c>
      <c r="E41398">
        <v>44400</v>
      </c>
      <c r="F41398">
        <v>192100</v>
      </c>
      <c r="G41398">
        <v>0.30099999999999999</v>
      </c>
      <c r="H41398">
        <v>212500</v>
      </c>
      <c r="I41398">
        <v>134300</v>
      </c>
    </row>
    <row r="41399" spans="1:9" x14ac:dyDescent="0.25">
      <c r="A41399" t="s">
        <v>239</v>
      </c>
      <c r="B41399" t="s">
        <v>221</v>
      </c>
      <c r="C41399">
        <v>20091053002</v>
      </c>
      <c r="D41399">
        <v>2015</v>
      </c>
      <c r="E41399">
        <v>42600</v>
      </c>
      <c r="F41399">
        <v>186600</v>
      </c>
      <c r="G41399">
        <v>0.27200000000000002</v>
      </c>
      <c r="H41399">
        <v>225500</v>
      </c>
      <c r="I41399">
        <v>143500</v>
      </c>
    </row>
    <row r="41400" spans="1:9" x14ac:dyDescent="0.25">
      <c r="A41400" t="s">
        <v>239</v>
      </c>
      <c r="B41400" t="s">
        <v>221</v>
      </c>
      <c r="C41400">
        <v>20091053002</v>
      </c>
      <c r="D41400">
        <v>2016</v>
      </c>
      <c r="E41400">
        <v>48200</v>
      </c>
      <c r="F41400">
        <v>209400</v>
      </c>
      <c r="G41400">
        <v>0.28799999999999998</v>
      </c>
      <c r="H41400">
        <v>239800</v>
      </c>
      <c r="I41400">
        <v>151900</v>
      </c>
    </row>
    <row r="41401" spans="1:9" x14ac:dyDescent="0.25">
      <c r="A41401" t="s">
        <v>239</v>
      </c>
      <c r="B41401" t="s">
        <v>221</v>
      </c>
      <c r="C41401">
        <v>20091053002</v>
      </c>
      <c r="D41401">
        <v>2017</v>
      </c>
      <c r="E41401">
        <v>46400</v>
      </c>
      <c r="F41401">
        <v>204200</v>
      </c>
      <c r="G41401">
        <v>0.26500000000000001</v>
      </c>
      <c r="H41401">
        <v>252700</v>
      </c>
      <c r="I41401">
        <v>159600</v>
      </c>
    </row>
    <row r="41402" spans="1:9" x14ac:dyDescent="0.25">
      <c r="A41402" t="s">
        <v>239</v>
      </c>
      <c r="B41402" t="s">
        <v>221</v>
      </c>
      <c r="C41402">
        <v>20091053002</v>
      </c>
      <c r="D41402">
        <v>2018</v>
      </c>
      <c r="E41402">
        <v>50300</v>
      </c>
      <c r="F41402">
        <v>218400</v>
      </c>
      <c r="G41402">
        <v>0.27400000000000002</v>
      </c>
      <c r="H41402">
        <v>265900</v>
      </c>
      <c r="I41402">
        <v>167400</v>
      </c>
    </row>
    <row r="41403" spans="1:9" x14ac:dyDescent="0.25">
      <c r="A41403" t="s">
        <v>239</v>
      </c>
      <c r="B41403" t="s">
        <v>221</v>
      </c>
      <c r="C41403">
        <v>20091053002</v>
      </c>
      <c r="D41403">
        <v>2019</v>
      </c>
      <c r="E41403">
        <v>54600</v>
      </c>
      <c r="F41403">
        <v>236200</v>
      </c>
      <c r="G41403">
        <v>0.27800000000000002</v>
      </c>
      <c r="H41403">
        <v>280300</v>
      </c>
      <c r="I41403">
        <v>177600</v>
      </c>
    </row>
    <row r="41404" spans="1:9" x14ac:dyDescent="0.25">
      <c r="A41404" t="s">
        <v>239</v>
      </c>
      <c r="B41404" t="s">
        <v>221</v>
      </c>
      <c r="C41404">
        <v>20091053002</v>
      </c>
      <c r="D41404">
        <v>2020</v>
      </c>
      <c r="E41404">
        <v>66000</v>
      </c>
      <c r="F41404">
        <v>284600</v>
      </c>
      <c r="G41404">
        <v>0.307</v>
      </c>
      <c r="H41404">
        <v>307500</v>
      </c>
      <c r="I41404">
        <v>195600</v>
      </c>
    </row>
    <row r="41405" spans="1:9" x14ac:dyDescent="0.25">
      <c r="A41405" t="s">
        <v>239</v>
      </c>
      <c r="B41405" t="s">
        <v>221</v>
      </c>
      <c r="C41405">
        <v>20091053002</v>
      </c>
      <c r="D41405">
        <v>2021</v>
      </c>
      <c r="E41405">
        <v>71600</v>
      </c>
      <c r="F41405">
        <v>313300</v>
      </c>
      <c r="G41405">
        <v>0.30199999999999999</v>
      </c>
      <c r="H41405">
        <v>345100</v>
      </c>
      <c r="I41405">
        <v>216800</v>
      </c>
    </row>
    <row r="41406" spans="1:9" x14ac:dyDescent="0.25">
      <c r="A41406" t="s">
        <v>239</v>
      </c>
      <c r="B41406" t="s">
        <v>221</v>
      </c>
      <c r="C41406">
        <v>20091053002</v>
      </c>
      <c r="D41406">
        <v>2022</v>
      </c>
      <c r="E41406">
        <v>81000</v>
      </c>
      <c r="F41406">
        <v>349600</v>
      </c>
      <c r="G41406">
        <v>0.313</v>
      </c>
      <c r="H41406">
        <v>382600</v>
      </c>
      <c r="I41406">
        <v>233800</v>
      </c>
    </row>
    <row r="41407" spans="1:9" x14ac:dyDescent="0.25">
      <c r="A41407" t="s">
        <v>239</v>
      </c>
      <c r="B41407" t="s">
        <v>221</v>
      </c>
      <c r="C41407">
        <v>20091053004</v>
      </c>
      <c r="D41407">
        <v>2012</v>
      </c>
      <c r="E41407">
        <v>40700</v>
      </c>
      <c r="F41407">
        <v>157200</v>
      </c>
      <c r="G41407">
        <v>0.31900000000000001</v>
      </c>
      <c r="H41407">
        <v>207700</v>
      </c>
      <c r="I41407">
        <v>106700</v>
      </c>
    </row>
    <row r="41408" spans="1:9" x14ac:dyDescent="0.25">
      <c r="A41408" t="s">
        <v>239</v>
      </c>
      <c r="B41408" t="s">
        <v>221</v>
      </c>
      <c r="C41408">
        <v>20091053004</v>
      </c>
      <c r="D41408">
        <v>2013</v>
      </c>
      <c r="E41408">
        <v>38600</v>
      </c>
      <c r="F41408">
        <v>153900</v>
      </c>
      <c r="G41408">
        <v>0.30399999999999999</v>
      </c>
      <c r="H41408">
        <v>209600</v>
      </c>
      <c r="I41408">
        <v>106500</v>
      </c>
    </row>
    <row r="41409" spans="1:9" x14ac:dyDescent="0.25">
      <c r="A41409" t="s">
        <v>239</v>
      </c>
      <c r="B41409" t="s">
        <v>221</v>
      </c>
      <c r="C41409">
        <v>20091053004</v>
      </c>
      <c r="D41409">
        <v>2014</v>
      </c>
      <c r="E41409">
        <v>42400</v>
      </c>
      <c r="F41409">
        <v>165900</v>
      </c>
      <c r="G41409">
        <v>0.311</v>
      </c>
      <c r="H41409">
        <v>226200</v>
      </c>
      <c r="I41409">
        <v>113100</v>
      </c>
    </row>
    <row r="41410" spans="1:9" x14ac:dyDescent="0.25">
      <c r="A41410" t="s">
        <v>239</v>
      </c>
      <c r="B41410" t="s">
        <v>221</v>
      </c>
      <c r="C41410">
        <v>20091053004</v>
      </c>
      <c r="D41410">
        <v>2015</v>
      </c>
      <c r="E41410">
        <v>43300</v>
      </c>
      <c r="F41410">
        <v>175000</v>
      </c>
      <c r="G41410">
        <v>0.30499999999999999</v>
      </c>
      <c r="H41410">
        <v>230000</v>
      </c>
      <c r="I41410">
        <v>117800</v>
      </c>
    </row>
    <row r="41411" spans="1:9" x14ac:dyDescent="0.25">
      <c r="A41411" t="s">
        <v>239</v>
      </c>
      <c r="B41411" t="s">
        <v>221</v>
      </c>
      <c r="C41411">
        <v>20091053004</v>
      </c>
      <c r="D41411">
        <v>2016</v>
      </c>
      <c r="E41411">
        <v>46000</v>
      </c>
      <c r="F41411">
        <v>173800</v>
      </c>
      <c r="G41411">
        <v>0.308</v>
      </c>
      <c r="H41411">
        <v>250300</v>
      </c>
      <c r="I41411">
        <v>127200</v>
      </c>
    </row>
    <row r="41412" spans="1:9" x14ac:dyDescent="0.25">
      <c r="A41412" t="s">
        <v>239</v>
      </c>
      <c r="B41412" t="s">
        <v>221</v>
      </c>
      <c r="C41412">
        <v>20091053004</v>
      </c>
      <c r="D41412">
        <v>2017</v>
      </c>
      <c r="E41412">
        <v>48500</v>
      </c>
      <c r="F41412">
        <v>188100</v>
      </c>
      <c r="G41412">
        <v>0.307</v>
      </c>
      <c r="H41412">
        <v>256700</v>
      </c>
      <c r="I41412">
        <v>131200</v>
      </c>
    </row>
    <row r="41413" spans="1:9" x14ac:dyDescent="0.25">
      <c r="A41413" t="s">
        <v>239</v>
      </c>
      <c r="B41413" t="s">
        <v>221</v>
      </c>
      <c r="C41413">
        <v>20091053004</v>
      </c>
      <c r="D41413">
        <v>2018</v>
      </c>
      <c r="E41413">
        <v>54400</v>
      </c>
      <c r="F41413">
        <v>213700</v>
      </c>
      <c r="G41413">
        <v>0.313</v>
      </c>
      <c r="H41413">
        <v>283200</v>
      </c>
      <c r="I41413">
        <v>144300</v>
      </c>
    </row>
    <row r="41414" spans="1:9" x14ac:dyDescent="0.25">
      <c r="A41414" t="s">
        <v>239</v>
      </c>
      <c r="B41414" t="s">
        <v>221</v>
      </c>
      <c r="C41414">
        <v>20091053004</v>
      </c>
      <c r="D41414">
        <v>2019</v>
      </c>
      <c r="E41414">
        <v>57300</v>
      </c>
      <c r="F41414">
        <v>222600</v>
      </c>
      <c r="G41414">
        <v>0.318</v>
      </c>
      <c r="H41414">
        <v>291300</v>
      </c>
      <c r="I41414">
        <v>148100</v>
      </c>
    </row>
    <row r="41415" spans="1:9" x14ac:dyDescent="0.25">
      <c r="A41415" t="s">
        <v>239</v>
      </c>
      <c r="B41415" t="s">
        <v>221</v>
      </c>
      <c r="C41415">
        <v>20091053004</v>
      </c>
      <c r="D41415">
        <v>2020</v>
      </c>
      <c r="E41415">
        <v>61800</v>
      </c>
      <c r="F41415">
        <v>249000</v>
      </c>
      <c r="G41415">
        <v>0.318</v>
      </c>
      <c r="H41415">
        <v>320100</v>
      </c>
      <c r="I41415">
        <v>161100</v>
      </c>
    </row>
    <row r="41416" spans="1:9" x14ac:dyDescent="0.25">
      <c r="A41416" t="s">
        <v>239</v>
      </c>
      <c r="B41416" t="s">
        <v>221</v>
      </c>
      <c r="C41416">
        <v>20091053004</v>
      </c>
      <c r="D41416">
        <v>2021</v>
      </c>
      <c r="E41416">
        <v>66800</v>
      </c>
      <c r="F41416">
        <v>263800</v>
      </c>
      <c r="G41416">
        <v>0.313</v>
      </c>
      <c r="H41416">
        <v>349500</v>
      </c>
      <c r="I41416">
        <v>176000</v>
      </c>
    </row>
    <row r="41417" spans="1:9" x14ac:dyDescent="0.25">
      <c r="A41417" t="s">
        <v>239</v>
      </c>
      <c r="B41417" t="s">
        <v>221</v>
      </c>
      <c r="C41417">
        <v>20091053004</v>
      </c>
      <c r="D41417">
        <v>2022</v>
      </c>
      <c r="E41417">
        <v>81100</v>
      </c>
      <c r="F41417">
        <v>325900</v>
      </c>
      <c r="G41417">
        <v>0.34499999999999997</v>
      </c>
      <c r="H41417">
        <v>400500</v>
      </c>
      <c r="I41417">
        <v>194600</v>
      </c>
    </row>
    <row r="41418" spans="1:9" x14ac:dyDescent="0.25">
      <c r="A41418" t="s">
        <v>239</v>
      </c>
      <c r="B41418" t="s">
        <v>221</v>
      </c>
      <c r="C41418">
        <v>20091053006</v>
      </c>
      <c r="D41418">
        <v>2012</v>
      </c>
      <c r="E41418">
        <v>47100</v>
      </c>
      <c r="F41418">
        <v>218600</v>
      </c>
      <c r="G41418">
        <v>0.27600000000000002</v>
      </c>
      <c r="H41418">
        <v>217700</v>
      </c>
      <c r="I41418">
        <v>146900</v>
      </c>
    </row>
    <row r="41419" spans="1:9" x14ac:dyDescent="0.25">
      <c r="A41419" t="s">
        <v>239</v>
      </c>
      <c r="B41419" t="s">
        <v>221</v>
      </c>
      <c r="C41419">
        <v>20091053006</v>
      </c>
      <c r="D41419">
        <v>2013</v>
      </c>
      <c r="E41419">
        <v>49800</v>
      </c>
      <c r="F41419">
        <v>229200</v>
      </c>
      <c r="G41419">
        <v>0.28799999999999998</v>
      </c>
      <c r="H41419">
        <v>214700</v>
      </c>
      <c r="I41419">
        <v>146700</v>
      </c>
    </row>
    <row r="41420" spans="1:9" x14ac:dyDescent="0.25">
      <c r="A41420" t="s">
        <v>239</v>
      </c>
      <c r="B41420" t="s">
        <v>221</v>
      </c>
      <c r="C41420">
        <v>20091053006</v>
      </c>
      <c r="D41420">
        <v>2014</v>
      </c>
      <c r="E41420">
        <v>55700</v>
      </c>
      <c r="F41420">
        <v>258600</v>
      </c>
      <c r="G41420">
        <v>0.29399999999999998</v>
      </c>
      <c r="H41420">
        <v>238900</v>
      </c>
      <c r="I41420">
        <v>160400</v>
      </c>
    </row>
    <row r="41421" spans="1:9" x14ac:dyDescent="0.25">
      <c r="A41421" t="s">
        <v>239</v>
      </c>
      <c r="B41421" t="s">
        <v>221</v>
      </c>
      <c r="C41421">
        <v>20091053006</v>
      </c>
      <c r="D41421">
        <v>2015</v>
      </c>
      <c r="E41421">
        <v>52700</v>
      </c>
      <c r="F41421">
        <v>241300</v>
      </c>
      <c r="G41421">
        <v>0.28799999999999998</v>
      </c>
      <c r="H41421">
        <v>236300</v>
      </c>
      <c r="I41421">
        <v>153300</v>
      </c>
    </row>
    <row r="41422" spans="1:9" x14ac:dyDescent="0.25">
      <c r="A41422" t="s">
        <v>239</v>
      </c>
      <c r="B41422" t="s">
        <v>221</v>
      </c>
      <c r="C41422">
        <v>20091053006</v>
      </c>
      <c r="D41422">
        <v>2016</v>
      </c>
      <c r="E41422">
        <v>59500</v>
      </c>
      <c r="F41422">
        <v>273800</v>
      </c>
      <c r="G41422">
        <v>0.29199999999999998</v>
      </c>
      <c r="H41422">
        <v>258900</v>
      </c>
      <c r="I41422">
        <v>171100</v>
      </c>
    </row>
    <row r="41423" spans="1:9" x14ac:dyDescent="0.25">
      <c r="A41423" t="s">
        <v>239</v>
      </c>
      <c r="B41423" t="s">
        <v>221</v>
      </c>
      <c r="C41423">
        <v>20091053006</v>
      </c>
      <c r="D41423">
        <v>2017</v>
      </c>
      <c r="E41423">
        <v>54800</v>
      </c>
      <c r="F41423">
        <v>248300</v>
      </c>
      <c r="G41423">
        <v>0.28000000000000003</v>
      </c>
      <c r="H41423">
        <v>250600</v>
      </c>
      <c r="I41423">
        <v>164200</v>
      </c>
    </row>
    <row r="41424" spans="1:9" x14ac:dyDescent="0.25">
      <c r="A41424" t="s">
        <v>239</v>
      </c>
      <c r="B41424" t="s">
        <v>221</v>
      </c>
      <c r="C41424">
        <v>20091053006</v>
      </c>
      <c r="D41424">
        <v>2018</v>
      </c>
      <c r="E41424">
        <v>63900</v>
      </c>
      <c r="F41424">
        <v>287800</v>
      </c>
      <c r="G41424">
        <v>0.28799999999999998</v>
      </c>
      <c r="H41424">
        <v>280400</v>
      </c>
      <c r="I41424">
        <v>183500</v>
      </c>
    </row>
    <row r="41425" spans="1:9" x14ac:dyDescent="0.25">
      <c r="A41425" t="s">
        <v>239</v>
      </c>
      <c r="B41425" t="s">
        <v>221</v>
      </c>
      <c r="C41425">
        <v>20091053006</v>
      </c>
      <c r="D41425">
        <v>2019</v>
      </c>
      <c r="E41425">
        <v>68500</v>
      </c>
      <c r="F41425">
        <v>313900</v>
      </c>
      <c r="G41425">
        <v>0.29399999999999998</v>
      </c>
      <c r="H41425">
        <v>298000</v>
      </c>
      <c r="I41425">
        <v>196100</v>
      </c>
    </row>
    <row r="41426" spans="1:9" x14ac:dyDescent="0.25">
      <c r="A41426" t="s">
        <v>239</v>
      </c>
      <c r="B41426" t="s">
        <v>221</v>
      </c>
      <c r="C41426">
        <v>20091053006</v>
      </c>
      <c r="D41426">
        <v>2020</v>
      </c>
      <c r="E41426">
        <v>74600</v>
      </c>
      <c r="F41426">
        <v>341200</v>
      </c>
      <c r="G41426">
        <v>0.29699999999999999</v>
      </c>
      <c r="H41426">
        <v>314400</v>
      </c>
      <c r="I41426">
        <v>209800</v>
      </c>
    </row>
    <row r="41427" spans="1:9" x14ac:dyDescent="0.25">
      <c r="A41427" t="s">
        <v>239</v>
      </c>
      <c r="B41427" t="s">
        <v>221</v>
      </c>
      <c r="C41427">
        <v>20091053006</v>
      </c>
      <c r="D41427">
        <v>2021</v>
      </c>
      <c r="E41427">
        <v>76400</v>
      </c>
      <c r="F41427">
        <v>346600</v>
      </c>
      <c r="G41427">
        <v>0.27300000000000002</v>
      </c>
      <c r="H41427">
        <v>344400</v>
      </c>
      <c r="I41427">
        <v>229200</v>
      </c>
    </row>
    <row r="41428" spans="1:9" x14ac:dyDescent="0.25">
      <c r="A41428" t="s">
        <v>239</v>
      </c>
      <c r="B41428" t="s">
        <v>221</v>
      </c>
      <c r="C41428">
        <v>20091053006</v>
      </c>
      <c r="D41428">
        <v>2022</v>
      </c>
      <c r="E41428">
        <v>78200</v>
      </c>
      <c r="F41428">
        <v>352000</v>
      </c>
      <c r="G41428">
        <v>0.249</v>
      </c>
      <c r="H41428">
        <v>374400</v>
      </c>
      <c r="I41428">
        <v>248600</v>
      </c>
    </row>
    <row r="41429" spans="1:9" x14ac:dyDescent="0.25">
      <c r="A41429" t="s">
        <v>239</v>
      </c>
      <c r="B41429" t="s">
        <v>221</v>
      </c>
      <c r="C41429">
        <v>20091053007</v>
      </c>
      <c r="D41429">
        <v>2012</v>
      </c>
      <c r="E41429">
        <v>41800</v>
      </c>
      <c r="F41429">
        <v>181600</v>
      </c>
      <c r="G41429">
        <v>0.25800000000000001</v>
      </c>
      <c r="H41429">
        <v>207100</v>
      </c>
      <c r="I41429">
        <v>142500</v>
      </c>
    </row>
    <row r="41430" spans="1:9" x14ac:dyDescent="0.25">
      <c r="A41430" t="s">
        <v>239</v>
      </c>
      <c r="B41430" t="s">
        <v>221</v>
      </c>
      <c r="C41430">
        <v>20091053007</v>
      </c>
      <c r="D41430">
        <v>2013</v>
      </c>
      <c r="E41430">
        <v>41700</v>
      </c>
      <c r="F41430">
        <v>182100</v>
      </c>
      <c r="G41430">
        <v>0.254</v>
      </c>
      <c r="H41430">
        <v>212000</v>
      </c>
      <c r="I41430">
        <v>146700</v>
      </c>
    </row>
    <row r="41431" spans="1:9" x14ac:dyDescent="0.25">
      <c r="A41431" t="s">
        <v>239</v>
      </c>
      <c r="B41431" t="s">
        <v>221</v>
      </c>
      <c r="C41431">
        <v>20091053007</v>
      </c>
      <c r="D41431">
        <v>2014</v>
      </c>
      <c r="E41431">
        <v>44800</v>
      </c>
      <c r="F41431">
        <v>194400</v>
      </c>
      <c r="G41431">
        <v>0.255</v>
      </c>
      <c r="H41431">
        <v>224400</v>
      </c>
      <c r="I41431">
        <v>154800</v>
      </c>
    </row>
    <row r="41432" spans="1:9" x14ac:dyDescent="0.25">
      <c r="A41432" t="s">
        <v>239</v>
      </c>
      <c r="B41432" t="s">
        <v>221</v>
      </c>
      <c r="C41432">
        <v>20091053007</v>
      </c>
      <c r="D41432">
        <v>2015</v>
      </c>
      <c r="E41432">
        <v>46100</v>
      </c>
      <c r="F41432">
        <v>202000</v>
      </c>
      <c r="G41432">
        <v>0.25900000000000001</v>
      </c>
      <c r="H41432">
        <v>231700</v>
      </c>
      <c r="I41432">
        <v>159700</v>
      </c>
    </row>
    <row r="41433" spans="1:9" x14ac:dyDescent="0.25">
      <c r="A41433" t="s">
        <v>239</v>
      </c>
      <c r="B41433" t="s">
        <v>221</v>
      </c>
      <c r="C41433">
        <v>20091053007</v>
      </c>
      <c r="D41433">
        <v>2016</v>
      </c>
      <c r="E41433">
        <v>48900</v>
      </c>
      <c r="F41433">
        <v>210500</v>
      </c>
      <c r="G41433">
        <v>0.254</v>
      </c>
      <c r="H41433">
        <v>247200</v>
      </c>
      <c r="I41433">
        <v>171100</v>
      </c>
    </row>
    <row r="41434" spans="1:9" x14ac:dyDescent="0.25">
      <c r="A41434" t="s">
        <v>239</v>
      </c>
      <c r="B41434" t="s">
        <v>221</v>
      </c>
      <c r="C41434">
        <v>20091053007</v>
      </c>
      <c r="D41434">
        <v>2017</v>
      </c>
      <c r="E41434">
        <v>50400</v>
      </c>
      <c r="F41434">
        <v>218400</v>
      </c>
      <c r="G41434">
        <v>0.247</v>
      </c>
      <c r="H41434">
        <v>266000</v>
      </c>
      <c r="I41434">
        <v>179800</v>
      </c>
    </row>
    <row r="41435" spans="1:9" x14ac:dyDescent="0.25">
      <c r="A41435" t="s">
        <v>239</v>
      </c>
      <c r="B41435" t="s">
        <v>221</v>
      </c>
      <c r="C41435">
        <v>20091053007</v>
      </c>
      <c r="D41435">
        <v>2018</v>
      </c>
      <c r="E41435">
        <v>55500</v>
      </c>
      <c r="F41435">
        <v>241700</v>
      </c>
      <c r="G41435">
        <v>0.26600000000000001</v>
      </c>
      <c r="H41435">
        <v>274300</v>
      </c>
      <c r="I41435">
        <v>184700</v>
      </c>
    </row>
    <row r="41436" spans="1:9" x14ac:dyDescent="0.25">
      <c r="A41436" t="s">
        <v>239</v>
      </c>
      <c r="B41436" t="s">
        <v>221</v>
      </c>
      <c r="C41436">
        <v>20091053007</v>
      </c>
      <c r="D41436">
        <v>2019</v>
      </c>
      <c r="E41436">
        <v>58600</v>
      </c>
      <c r="F41436">
        <v>255200</v>
      </c>
      <c r="G41436">
        <v>0.26500000000000001</v>
      </c>
      <c r="H41436">
        <v>287300</v>
      </c>
      <c r="I41436">
        <v>196300</v>
      </c>
    </row>
    <row r="41437" spans="1:9" x14ac:dyDescent="0.25">
      <c r="A41437" t="s">
        <v>239</v>
      </c>
      <c r="B41437" t="s">
        <v>221</v>
      </c>
      <c r="C41437">
        <v>20091053007</v>
      </c>
      <c r="D41437">
        <v>2020</v>
      </c>
      <c r="E41437">
        <v>65400</v>
      </c>
      <c r="F41437">
        <v>280100</v>
      </c>
      <c r="G41437">
        <v>0.27200000000000002</v>
      </c>
      <c r="H41437">
        <v>311200</v>
      </c>
      <c r="I41437">
        <v>212100</v>
      </c>
    </row>
    <row r="41438" spans="1:9" x14ac:dyDescent="0.25">
      <c r="A41438" t="s">
        <v>239</v>
      </c>
      <c r="B41438" t="s">
        <v>221</v>
      </c>
      <c r="C41438">
        <v>20091053007</v>
      </c>
      <c r="D41438">
        <v>2021</v>
      </c>
      <c r="E41438">
        <v>67500</v>
      </c>
      <c r="F41438">
        <v>290900</v>
      </c>
      <c r="G41438">
        <v>0.25</v>
      </c>
      <c r="H41438">
        <v>349400</v>
      </c>
      <c r="I41438">
        <v>236800</v>
      </c>
    </row>
    <row r="41439" spans="1:9" x14ac:dyDescent="0.25">
      <c r="A41439" t="s">
        <v>239</v>
      </c>
      <c r="B41439" t="s">
        <v>221</v>
      </c>
      <c r="C41439">
        <v>20091053007</v>
      </c>
      <c r="D41439">
        <v>2022</v>
      </c>
      <c r="E41439">
        <v>74000</v>
      </c>
      <c r="F41439">
        <v>322200</v>
      </c>
      <c r="G41439">
        <v>0.247</v>
      </c>
      <c r="H41439">
        <v>404100</v>
      </c>
      <c r="I41439">
        <v>264900</v>
      </c>
    </row>
    <row r="41440" spans="1:9" x14ac:dyDescent="0.25">
      <c r="A41440" t="s">
        <v>239</v>
      </c>
      <c r="B41440" t="s">
        <v>221</v>
      </c>
      <c r="C41440">
        <v>20091053008</v>
      </c>
      <c r="D41440">
        <v>2012</v>
      </c>
      <c r="E41440">
        <v>54700</v>
      </c>
      <c r="F41440">
        <v>229700</v>
      </c>
      <c r="G41440">
        <v>0.26800000000000002</v>
      </c>
      <c r="H41440">
        <v>229900</v>
      </c>
      <c r="I41440">
        <v>178700</v>
      </c>
    </row>
    <row r="41441" spans="1:9" x14ac:dyDescent="0.25">
      <c r="A41441" t="s">
        <v>239</v>
      </c>
      <c r="B41441" t="s">
        <v>221</v>
      </c>
      <c r="C41441">
        <v>20091053008</v>
      </c>
      <c r="D41441">
        <v>2013</v>
      </c>
      <c r="E41441">
        <v>55500</v>
      </c>
      <c r="F41441">
        <v>232700</v>
      </c>
      <c r="G41441">
        <v>0.27600000000000002</v>
      </c>
      <c r="H41441">
        <v>230200</v>
      </c>
      <c r="I41441">
        <v>174100</v>
      </c>
    </row>
    <row r="41442" spans="1:9" x14ac:dyDescent="0.25">
      <c r="A41442" t="s">
        <v>239</v>
      </c>
      <c r="B41442" t="s">
        <v>221</v>
      </c>
      <c r="C41442">
        <v>20091053008</v>
      </c>
      <c r="D41442">
        <v>2014</v>
      </c>
      <c r="E41442">
        <v>60500</v>
      </c>
      <c r="F41442">
        <v>252300</v>
      </c>
      <c r="G41442">
        <v>0.28199999999999997</v>
      </c>
      <c r="H41442">
        <v>245800</v>
      </c>
      <c r="I41442">
        <v>186600</v>
      </c>
    </row>
    <row r="41443" spans="1:9" x14ac:dyDescent="0.25">
      <c r="A41443" t="s">
        <v>239</v>
      </c>
      <c r="B41443" t="s">
        <v>221</v>
      </c>
      <c r="C41443">
        <v>20091053008</v>
      </c>
      <c r="D41443">
        <v>2015</v>
      </c>
      <c r="E41443">
        <v>64700</v>
      </c>
      <c r="F41443">
        <v>271300</v>
      </c>
      <c r="G41443">
        <v>0.27400000000000002</v>
      </c>
      <c r="H41443">
        <v>273600</v>
      </c>
      <c r="I41443">
        <v>204400</v>
      </c>
    </row>
    <row r="41444" spans="1:9" x14ac:dyDescent="0.25">
      <c r="A41444" t="s">
        <v>239</v>
      </c>
      <c r="B41444" t="s">
        <v>221</v>
      </c>
      <c r="C41444">
        <v>20091053008</v>
      </c>
      <c r="D41444">
        <v>2016</v>
      </c>
      <c r="E41444">
        <v>63200</v>
      </c>
      <c r="F41444">
        <v>265000</v>
      </c>
      <c r="G41444">
        <v>0.27200000000000002</v>
      </c>
      <c r="H41444">
        <v>267400</v>
      </c>
      <c r="I41444">
        <v>204300</v>
      </c>
    </row>
    <row r="41445" spans="1:9" x14ac:dyDescent="0.25">
      <c r="A41445" t="s">
        <v>239</v>
      </c>
      <c r="B41445" t="s">
        <v>221</v>
      </c>
      <c r="C41445">
        <v>20091053008</v>
      </c>
      <c r="D41445">
        <v>2017</v>
      </c>
      <c r="E41445">
        <v>63300</v>
      </c>
      <c r="F41445">
        <v>269900</v>
      </c>
      <c r="G41445">
        <v>0.253</v>
      </c>
      <c r="H41445">
        <v>294400</v>
      </c>
      <c r="I41445">
        <v>222200</v>
      </c>
    </row>
    <row r="41446" spans="1:9" x14ac:dyDescent="0.25">
      <c r="A41446" t="s">
        <v>239</v>
      </c>
      <c r="B41446" t="s">
        <v>221</v>
      </c>
      <c r="C41446">
        <v>20091053008</v>
      </c>
      <c r="D41446">
        <v>2018</v>
      </c>
      <c r="E41446">
        <v>70100</v>
      </c>
      <c r="F41446">
        <v>299300</v>
      </c>
      <c r="G41446">
        <v>0.27</v>
      </c>
      <c r="H41446">
        <v>306600</v>
      </c>
      <c r="I41446">
        <v>227300</v>
      </c>
    </row>
    <row r="41447" spans="1:9" x14ac:dyDescent="0.25">
      <c r="A41447" t="s">
        <v>239</v>
      </c>
      <c r="B41447" t="s">
        <v>221</v>
      </c>
      <c r="C41447">
        <v>20091053008</v>
      </c>
      <c r="D41447">
        <v>2019</v>
      </c>
      <c r="E41447">
        <v>74200</v>
      </c>
      <c r="F41447">
        <v>312300</v>
      </c>
      <c r="G41447">
        <v>0.27400000000000002</v>
      </c>
      <c r="H41447">
        <v>316900</v>
      </c>
      <c r="I41447">
        <v>236900</v>
      </c>
    </row>
    <row r="41448" spans="1:9" x14ac:dyDescent="0.25">
      <c r="A41448" t="s">
        <v>239</v>
      </c>
      <c r="B41448" t="s">
        <v>221</v>
      </c>
      <c r="C41448">
        <v>20091053008</v>
      </c>
      <c r="D41448">
        <v>2020</v>
      </c>
      <c r="E41448">
        <v>78000</v>
      </c>
      <c r="F41448">
        <v>332200</v>
      </c>
      <c r="G41448">
        <v>0.28000000000000003</v>
      </c>
      <c r="H41448">
        <v>327400</v>
      </c>
      <c r="I41448">
        <v>246400</v>
      </c>
    </row>
    <row r="41449" spans="1:9" x14ac:dyDescent="0.25">
      <c r="A41449" t="s">
        <v>239</v>
      </c>
      <c r="B41449" t="s">
        <v>221</v>
      </c>
      <c r="C41449">
        <v>20091053008</v>
      </c>
      <c r="D41449">
        <v>2021</v>
      </c>
      <c r="E41449">
        <v>89900</v>
      </c>
      <c r="F41449">
        <v>381100</v>
      </c>
      <c r="G41449">
        <v>0.30499999999999999</v>
      </c>
      <c r="H41449">
        <v>350200</v>
      </c>
      <c r="I41449">
        <v>257200</v>
      </c>
    </row>
    <row r="41450" spans="1:9" x14ac:dyDescent="0.25">
      <c r="A41450" t="s">
        <v>239</v>
      </c>
      <c r="B41450" t="s">
        <v>221</v>
      </c>
      <c r="C41450">
        <v>20091053008</v>
      </c>
      <c r="D41450">
        <v>2022</v>
      </c>
      <c r="E41450">
        <v>90500</v>
      </c>
      <c r="F41450">
        <v>386200</v>
      </c>
      <c r="G41450">
        <v>0.26800000000000002</v>
      </c>
      <c r="H41450">
        <v>414200</v>
      </c>
      <c r="I41450">
        <v>297500</v>
      </c>
    </row>
    <row r="41451" spans="1:9" x14ac:dyDescent="0.25">
      <c r="A41451" t="s">
        <v>239</v>
      </c>
      <c r="B41451" t="s">
        <v>221</v>
      </c>
      <c r="C41451">
        <v>20091053009</v>
      </c>
      <c r="D41451">
        <v>2012</v>
      </c>
      <c r="E41451">
        <v>55800</v>
      </c>
      <c r="F41451">
        <v>183600</v>
      </c>
      <c r="G41451">
        <v>0.26900000000000002</v>
      </c>
      <c r="H41451">
        <v>226300</v>
      </c>
      <c r="I41451">
        <v>229300</v>
      </c>
    </row>
    <row r="41452" spans="1:9" x14ac:dyDescent="0.25">
      <c r="A41452" t="s">
        <v>239</v>
      </c>
      <c r="B41452" t="s">
        <v>221</v>
      </c>
      <c r="C41452">
        <v>20091053009</v>
      </c>
      <c r="D41452">
        <v>2013</v>
      </c>
      <c r="E41452">
        <v>55900</v>
      </c>
      <c r="F41452">
        <v>183700</v>
      </c>
      <c r="G41452">
        <v>0.26400000000000001</v>
      </c>
      <c r="H41452">
        <v>231800</v>
      </c>
      <c r="I41452">
        <v>235000</v>
      </c>
    </row>
    <row r="41453" spans="1:9" x14ac:dyDescent="0.25">
      <c r="A41453" t="s">
        <v>239</v>
      </c>
      <c r="B41453" t="s">
        <v>221</v>
      </c>
      <c r="C41453">
        <v>20091053009</v>
      </c>
      <c r="D41453">
        <v>2014</v>
      </c>
      <c r="E41453">
        <v>61100</v>
      </c>
      <c r="F41453">
        <v>201000</v>
      </c>
      <c r="G41453">
        <v>0.27400000000000002</v>
      </c>
      <c r="H41453">
        <v>243800</v>
      </c>
      <c r="I41453">
        <v>246300</v>
      </c>
    </row>
    <row r="41454" spans="1:9" x14ac:dyDescent="0.25">
      <c r="A41454" t="s">
        <v>239</v>
      </c>
      <c r="B41454" t="s">
        <v>221</v>
      </c>
      <c r="C41454">
        <v>20091053009</v>
      </c>
      <c r="D41454">
        <v>2015</v>
      </c>
      <c r="E41454">
        <v>61000</v>
      </c>
      <c r="F41454">
        <v>200200</v>
      </c>
      <c r="G41454">
        <v>0.26800000000000002</v>
      </c>
      <c r="H41454">
        <v>251200</v>
      </c>
      <c r="I41454">
        <v>251500</v>
      </c>
    </row>
    <row r="41455" spans="1:9" x14ac:dyDescent="0.25">
      <c r="A41455" t="s">
        <v>239</v>
      </c>
      <c r="B41455" t="s">
        <v>221</v>
      </c>
      <c r="C41455">
        <v>20091053009</v>
      </c>
      <c r="D41455">
        <v>2016</v>
      </c>
      <c r="E41455">
        <v>65200</v>
      </c>
      <c r="F41455">
        <v>214400</v>
      </c>
      <c r="G41455">
        <v>0.27200000000000002</v>
      </c>
      <c r="H41455">
        <v>262000</v>
      </c>
      <c r="I41455">
        <v>265000</v>
      </c>
    </row>
    <row r="41456" spans="1:9" x14ac:dyDescent="0.25">
      <c r="A41456" t="s">
        <v>239</v>
      </c>
      <c r="B41456" t="s">
        <v>221</v>
      </c>
      <c r="C41456">
        <v>20091053009</v>
      </c>
      <c r="D41456">
        <v>2017</v>
      </c>
      <c r="E41456">
        <v>69900</v>
      </c>
      <c r="F41456">
        <v>229600</v>
      </c>
      <c r="G41456">
        <v>0.26700000000000002</v>
      </c>
      <c r="H41456">
        <v>282600</v>
      </c>
      <c r="I41456">
        <v>286800</v>
      </c>
    </row>
    <row r="41457" spans="1:9" x14ac:dyDescent="0.25">
      <c r="A41457" t="s">
        <v>239</v>
      </c>
      <c r="B41457" t="s">
        <v>221</v>
      </c>
      <c r="C41457">
        <v>20091053009</v>
      </c>
      <c r="D41457">
        <v>2018</v>
      </c>
      <c r="E41457">
        <v>71700</v>
      </c>
      <c r="F41457">
        <v>235200</v>
      </c>
      <c r="G41457">
        <v>0.27400000000000002</v>
      </c>
      <c r="H41457">
        <v>289900</v>
      </c>
      <c r="I41457">
        <v>287800</v>
      </c>
    </row>
    <row r="41458" spans="1:9" x14ac:dyDescent="0.25">
      <c r="A41458" t="s">
        <v>239</v>
      </c>
      <c r="B41458" t="s">
        <v>221</v>
      </c>
      <c r="C41458">
        <v>20091053009</v>
      </c>
      <c r="D41458">
        <v>2019</v>
      </c>
      <c r="E41458">
        <v>74400</v>
      </c>
      <c r="F41458">
        <v>244800</v>
      </c>
      <c r="G41458">
        <v>0.28299999999999997</v>
      </c>
      <c r="H41458">
        <v>291800</v>
      </c>
      <c r="I41458">
        <v>290100</v>
      </c>
    </row>
    <row r="41459" spans="1:9" x14ac:dyDescent="0.25">
      <c r="A41459" t="s">
        <v>239</v>
      </c>
      <c r="B41459" t="s">
        <v>221</v>
      </c>
      <c r="C41459">
        <v>20091053009</v>
      </c>
      <c r="D41459">
        <v>2020</v>
      </c>
      <c r="E41459">
        <v>82700</v>
      </c>
      <c r="F41459">
        <v>271900</v>
      </c>
      <c r="G41459">
        <v>0.28599999999999998</v>
      </c>
      <c r="H41459">
        <v>316400</v>
      </c>
      <c r="I41459">
        <v>318300</v>
      </c>
    </row>
    <row r="41460" spans="1:9" x14ac:dyDescent="0.25">
      <c r="A41460" t="s">
        <v>239</v>
      </c>
      <c r="B41460" t="s">
        <v>221</v>
      </c>
      <c r="C41460">
        <v>20091053009</v>
      </c>
      <c r="D41460">
        <v>2021</v>
      </c>
      <c r="E41460">
        <v>93600</v>
      </c>
      <c r="F41460">
        <v>306400</v>
      </c>
      <c r="G41460">
        <v>0.29899999999999999</v>
      </c>
      <c r="H41460">
        <v>352900</v>
      </c>
      <c r="I41460">
        <v>347200</v>
      </c>
    </row>
    <row r="41461" spans="1:9" x14ac:dyDescent="0.25">
      <c r="A41461" t="s">
        <v>239</v>
      </c>
      <c r="B41461" t="s">
        <v>221</v>
      </c>
      <c r="C41461">
        <v>20091053009</v>
      </c>
      <c r="D41461">
        <v>2022</v>
      </c>
      <c r="E41461">
        <v>94000</v>
      </c>
      <c r="F41461">
        <v>308200</v>
      </c>
      <c r="G41461">
        <v>0.26400000000000001</v>
      </c>
      <c r="H41461">
        <v>414000</v>
      </c>
      <c r="I41461">
        <v>392300</v>
      </c>
    </row>
    <row r="41462" spans="1:9" x14ac:dyDescent="0.25">
      <c r="A41462" t="s">
        <v>239</v>
      </c>
      <c r="B41462" t="s">
        <v>221</v>
      </c>
      <c r="C41462">
        <v>20091053010</v>
      </c>
      <c r="D41462">
        <v>2012</v>
      </c>
      <c r="E41462">
        <v>54000</v>
      </c>
      <c r="F41462">
        <v>186900</v>
      </c>
      <c r="G41462">
        <v>0.27200000000000002</v>
      </c>
      <c r="H41462">
        <v>220200</v>
      </c>
      <c r="I41462">
        <v>214000</v>
      </c>
    </row>
    <row r="41463" spans="1:9" x14ac:dyDescent="0.25">
      <c r="A41463" t="s">
        <v>239</v>
      </c>
      <c r="B41463" t="s">
        <v>221</v>
      </c>
      <c r="C41463">
        <v>20091053010</v>
      </c>
      <c r="D41463">
        <v>2013</v>
      </c>
      <c r="E41463">
        <v>56200</v>
      </c>
      <c r="F41463">
        <v>194800</v>
      </c>
      <c r="G41463">
        <v>0.28100000000000003</v>
      </c>
      <c r="H41463">
        <v>225300</v>
      </c>
      <c r="I41463">
        <v>215800</v>
      </c>
    </row>
    <row r="41464" spans="1:9" x14ac:dyDescent="0.25">
      <c r="A41464" t="s">
        <v>239</v>
      </c>
      <c r="B41464" t="s">
        <v>221</v>
      </c>
      <c r="C41464">
        <v>20091053010</v>
      </c>
      <c r="D41464">
        <v>2014</v>
      </c>
      <c r="E41464">
        <v>59600</v>
      </c>
      <c r="F41464">
        <v>206500</v>
      </c>
      <c r="G41464">
        <v>0.29199999999999998</v>
      </c>
      <c r="H41464">
        <v>235300</v>
      </c>
      <c r="I41464">
        <v>220200</v>
      </c>
    </row>
    <row r="41465" spans="1:9" x14ac:dyDescent="0.25">
      <c r="A41465" t="s">
        <v>239</v>
      </c>
      <c r="B41465" t="s">
        <v>221</v>
      </c>
      <c r="C41465">
        <v>20091053010</v>
      </c>
      <c r="D41465">
        <v>2015</v>
      </c>
      <c r="E41465">
        <v>63300</v>
      </c>
      <c r="F41465">
        <v>219200</v>
      </c>
      <c r="G41465">
        <v>0.29299999999999998</v>
      </c>
      <c r="H41465">
        <v>246500</v>
      </c>
      <c r="I41465">
        <v>233000</v>
      </c>
    </row>
    <row r="41466" spans="1:9" x14ac:dyDescent="0.25">
      <c r="A41466" t="s">
        <v>239</v>
      </c>
      <c r="B41466" t="s">
        <v>221</v>
      </c>
      <c r="C41466">
        <v>20091053010</v>
      </c>
      <c r="D41466">
        <v>2016</v>
      </c>
      <c r="E41466">
        <v>62100</v>
      </c>
      <c r="F41466">
        <v>215700</v>
      </c>
      <c r="G41466">
        <v>0.26600000000000001</v>
      </c>
      <c r="H41466">
        <v>260600</v>
      </c>
      <c r="I41466">
        <v>251600</v>
      </c>
    </row>
    <row r="41467" spans="1:9" x14ac:dyDescent="0.25">
      <c r="A41467" t="s">
        <v>239</v>
      </c>
      <c r="B41467" t="s">
        <v>221</v>
      </c>
      <c r="C41467">
        <v>20091053010</v>
      </c>
      <c r="D41467">
        <v>2017</v>
      </c>
      <c r="E41467">
        <v>64500</v>
      </c>
      <c r="F41467">
        <v>223100</v>
      </c>
      <c r="G41467">
        <v>0.26900000000000002</v>
      </c>
      <c r="H41467">
        <v>268800</v>
      </c>
      <c r="I41467">
        <v>257600</v>
      </c>
    </row>
    <row r="41468" spans="1:9" x14ac:dyDescent="0.25">
      <c r="A41468" t="s">
        <v>239</v>
      </c>
      <c r="B41468" t="s">
        <v>221</v>
      </c>
      <c r="C41468">
        <v>20091053010</v>
      </c>
      <c r="D41468">
        <v>2018</v>
      </c>
      <c r="E41468">
        <v>67200</v>
      </c>
      <c r="F41468">
        <v>231600</v>
      </c>
      <c r="G41468">
        <v>0.28000000000000003</v>
      </c>
      <c r="H41468">
        <v>278400</v>
      </c>
      <c r="I41468">
        <v>257800</v>
      </c>
    </row>
    <row r="41469" spans="1:9" x14ac:dyDescent="0.25">
      <c r="A41469" t="s">
        <v>239</v>
      </c>
      <c r="B41469" t="s">
        <v>221</v>
      </c>
      <c r="C41469">
        <v>20091053010</v>
      </c>
      <c r="D41469">
        <v>2019</v>
      </c>
      <c r="E41469">
        <v>71500</v>
      </c>
      <c r="F41469">
        <v>247500</v>
      </c>
      <c r="G41469">
        <v>0.28599999999999998</v>
      </c>
      <c r="H41469">
        <v>289100</v>
      </c>
      <c r="I41469">
        <v>269700</v>
      </c>
    </row>
    <row r="41470" spans="1:9" x14ac:dyDescent="0.25">
      <c r="A41470" t="s">
        <v>239</v>
      </c>
      <c r="B41470" t="s">
        <v>221</v>
      </c>
      <c r="C41470">
        <v>20091053010</v>
      </c>
      <c r="D41470">
        <v>2020</v>
      </c>
      <c r="E41470">
        <v>74800</v>
      </c>
      <c r="F41470">
        <v>258900</v>
      </c>
      <c r="G41470">
        <v>0.27800000000000002</v>
      </c>
      <c r="H41470">
        <v>306100</v>
      </c>
      <c r="I41470">
        <v>289100</v>
      </c>
    </row>
    <row r="41471" spans="1:9" x14ac:dyDescent="0.25">
      <c r="A41471" t="s">
        <v>239</v>
      </c>
      <c r="B41471" t="s">
        <v>221</v>
      </c>
      <c r="C41471">
        <v>20091053010</v>
      </c>
      <c r="D41471">
        <v>2021</v>
      </c>
      <c r="E41471">
        <v>85600</v>
      </c>
      <c r="F41471">
        <v>295000</v>
      </c>
      <c r="G41471">
        <v>0.29799999999999999</v>
      </c>
      <c r="H41471">
        <v>338500</v>
      </c>
      <c r="I41471">
        <v>308800</v>
      </c>
    </row>
    <row r="41472" spans="1:9" x14ac:dyDescent="0.25">
      <c r="A41472" t="s">
        <v>239</v>
      </c>
      <c r="B41472" t="s">
        <v>221</v>
      </c>
      <c r="C41472">
        <v>20091053010</v>
      </c>
      <c r="D41472">
        <v>2022</v>
      </c>
      <c r="E41472">
        <v>90800</v>
      </c>
      <c r="F41472">
        <v>312200</v>
      </c>
      <c r="G41472">
        <v>0.27900000000000003</v>
      </c>
      <c r="H41472">
        <v>394500</v>
      </c>
      <c r="I41472">
        <v>348100</v>
      </c>
    </row>
    <row r="41473" spans="1:9" x14ac:dyDescent="0.25">
      <c r="A41473" t="s">
        <v>239</v>
      </c>
      <c r="B41473" t="s">
        <v>221</v>
      </c>
      <c r="C41473">
        <v>20091053011</v>
      </c>
      <c r="D41473">
        <v>2012</v>
      </c>
      <c r="E41473">
        <v>47600</v>
      </c>
      <c r="F41473">
        <v>195200</v>
      </c>
      <c r="G41473">
        <v>0.26800000000000002</v>
      </c>
      <c r="H41473">
        <v>206600</v>
      </c>
      <c r="I41473">
        <v>173000</v>
      </c>
    </row>
    <row r="41474" spans="1:9" x14ac:dyDescent="0.25">
      <c r="A41474" t="s">
        <v>239</v>
      </c>
      <c r="B41474" t="s">
        <v>221</v>
      </c>
      <c r="C41474">
        <v>20091053011</v>
      </c>
      <c r="D41474">
        <v>2013</v>
      </c>
      <c r="E41474">
        <v>48100</v>
      </c>
      <c r="F41474">
        <v>197100</v>
      </c>
      <c r="G41474">
        <v>0.26900000000000002</v>
      </c>
      <c r="H41474">
        <v>208900</v>
      </c>
      <c r="I41474">
        <v>173900</v>
      </c>
    </row>
    <row r="41475" spans="1:9" x14ac:dyDescent="0.25">
      <c r="A41475" t="s">
        <v>239</v>
      </c>
      <c r="B41475" t="s">
        <v>221</v>
      </c>
      <c r="C41475">
        <v>20091053011</v>
      </c>
      <c r="D41475">
        <v>2014</v>
      </c>
      <c r="E41475">
        <v>46900</v>
      </c>
      <c r="F41475">
        <v>192200</v>
      </c>
      <c r="G41475">
        <v>0.255</v>
      </c>
      <c r="H41475">
        <v>217200</v>
      </c>
      <c r="I41475">
        <v>179900</v>
      </c>
    </row>
    <row r="41476" spans="1:9" x14ac:dyDescent="0.25">
      <c r="A41476" t="s">
        <v>239</v>
      </c>
      <c r="B41476" t="s">
        <v>221</v>
      </c>
      <c r="C41476">
        <v>20091053011</v>
      </c>
      <c r="D41476">
        <v>2015</v>
      </c>
      <c r="E41476">
        <v>51300</v>
      </c>
      <c r="F41476">
        <v>209900</v>
      </c>
      <c r="G41476">
        <v>0.25600000000000001</v>
      </c>
      <c r="H41476">
        <v>233500</v>
      </c>
      <c r="I41476">
        <v>195300</v>
      </c>
    </row>
    <row r="41477" spans="1:9" x14ac:dyDescent="0.25">
      <c r="A41477" t="s">
        <v>239</v>
      </c>
      <c r="B41477" t="s">
        <v>221</v>
      </c>
      <c r="C41477">
        <v>20091053011</v>
      </c>
      <c r="D41477">
        <v>2016</v>
      </c>
      <c r="E41477">
        <v>51600</v>
      </c>
      <c r="F41477">
        <v>209400</v>
      </c>
      <c r="G41477">
        <v>0.249</v>
      </c>
      <c r="H41477">
        <v>240900</v>
      </c>
      <c r="I41477">
        <v>201900</v>
      </c>
    </row>
    <row r="41478" spans="1:9" x14ac:dyDescent="0.25">
      <c r="A41478" t="s">
        <v>239</v>
      </c>
      <c r="B41478" t="s">
        <v>221</v>
      </c>
      <c r="C41478">
        <v>20091053011</v>
      </c>
      <c r="D41478">
        <v>2017</v>
      </c>
      <c r="E41478">
        <v>54500</v>
      </c>
      <c r="F41478">
        <v>222800</v>
      </c>
      <c r="G41478">
        <v>0.254</v>
      </c>
      <c r="H41478">
        <v>253200</v>
      </c>
      <c r="I41478">
        <v>208900</v>
      </c>
    </row>
    <row r="41479" spans="1:9" x14ac:dyDescent="0.25">
      <c r="A41479" t="s">
        <v>239</v>
      </c>
      <c r="B41479" t="s">
        <v>221</v>
      </c>
      <c r="C41479">
        <v>20091053011</v>
      </c>
      <c r="D41479">
        <v>2018</v>
      </c>
      <c r="E41479">
        <v>55600</v>
      </c>
      <c r="F41479">
        <v>227100</v>
      </c>
      <c r="G41479">
        <v>0.24299999999999999</v>
      </c>
      <c r="H41479">
        <v>270200</v>
      </c>
      <c r="I41479">
        <v>223000</v>
      </c>
    </row>
    <row r="41480" spans="1:9" x14ac:dyDescent="0.25">
      <c r="A41480" t="s">
        <v>239</v>
      </c>
      <c r="B41480" t="s">
        <v>221</v>
      </c>
      <c r="C41480">
        <v>20091053011</v>
      </c>
      <c r="D41480">
        <v>2019</v>
      </c>
      <c r="E41480">
        <v>61300</v>
      </c>
      <c r="F41480">
        <v>249900</v>
      </c>
      <c r="G41480">
        <v>0.26200000000000001</v>
      </c>
      <c r="H41480">
        <v>280900</v>
      </c>
      <c r="I41480">
        <v>227800</v>
      </c>
    </row>
    <row r="41481" spans="1:9" x14ac:dyDescent="0.25">
      <c r="A41481" t="s">
        <v>239</v>
      </c>
      <c r="B41481" t="s">
        <v>221</v>
      </c>
      <c r="C41481">
        <v>20091053011</v>
      </c>
      <c r="D41481">
        <v>2020</v>
      </c>
      <c r="E41481">
        <v>69600</v>
      </c>
      <c r="F41481">
        <v>285600</v>
      </c>
      <c r="G41481">
        <v>0.26600000000000001</v>
      </c>
      <c r="H41481">
        <v>304000</v>
      </c>
      <c r="I41481">
        <v>253900</v>
      </c>
    </row>
    <row r="41482" spans="1:9" x14ac:dyDescent="0.25">
      <c r="A41482" t="s">
        <v>239</v>
      </c>
      <c r="B41482" t="s">
        <v>221</v>
      </c>
      <c r="C41482">
        <v>20091053011</v>
      </c>
      <c r="D41482">
        <v>2021</v>
      </c>
      <c r="E41482">
        <v>70200</v>
      </c>
      <c r="F41482">
        <v>287700</v>
      </c>
      <c r="G41482">
        <v>0.253</v>
      </c>
      <c r="H41482">
        <v>334700</v>
      </c>
      <c r="I41482">
        <v>270600</v>
      </c>
    </row>
    <row r="41483" spans="1:9" x14ac:dyDescent="0.25">
      <c r="A41483" t="s">
        <v>239</v>
      </c>
      <c r="B41483" t="s">
        <v>221</v>
      </c>
      <c r="C41483">
        <v>20091053011</v>
      </c>
      <c r="D41483">
        <v>2022</v>
      </c>
      <c r="E41483">
        <v>77000</v>
      </c>
      <c r="F41483">
        <v>314900</v>
      </c>
      <c r="G41483">
        <v>0.245</v>
      </c>
      <c r="H41483">
        <v>382400</v>
      </c>
      <c r="I41483">
        <v>305900</v>
      </c>
    </row>
    <row r="41484" spans="1:9" x14ac:dyDescent="0.25">
      <c r="A41484" t="s">
        <v>239</v>
      </c>
      <c r="B41484" t="s">
        <v>221</v>
      </c>
      <c r="C41484">
        <v>20091053101</v>
      </c>
      <c r="D41484">
        <v>2012</v>
      </c>
      <c r="E41484">
        <v>45600</v>
      </c>
      <c r="F41484">
        <v>176600</v>
      </c>
      <c r="G41484">
        <v>0.30199999999999999</v>
      </c>
      <c r="H41484">
        <v>205900</v>
      </c>
      <c r="I41484">
        <v>152900</v>
      </c>
    </row>
    <row r="41485" spans="1:9" x14ac:dyDescent="0.25">
      <c r="A41485" t="s">
        <v>239</v>
      </c>
      <c r="B41485" t="s">
        <v>221</v>
      </c>
      <c r="C41485">
        <v>20091053101</v>
      </c>
      <c r="D41485">
        <v>2013</v>
      </c>
      <c r="E41485">
        <v>47800</v>
      </c>
      <c r="F41485">
        <v>186100</v>
      </c>
      <c r="G41485">
        <v>0.307</v>
      </c>
      <c r="H41485">
        <v>209500</v>
      </c>
      <c r="I41485">
        <v>157200</v>
      </c>
    </row>
    <row r="41486" spans="1:9" x14ac:dyDescent="0.25">
      <c r="A41486" t="s">
        <v>239</v>
      </c>
      <c r="B41486" t="s">
        <v>221</v>
      </c>
      <c r="C41486">
        <v>20091053101</v>
      </c>
      <c r="D41486">
        <v>2014</v>
      </c>
      <c r="E41486">
        <v>50900</v>
      </c>
      <c r="F41486">
        <v>197500</v>
      </c>
      <c r="G41486">
        <v>0.31</v>
      </c>
      <c r="H41486">
        <v>223000</v>
      </c>
      <c r="I41486">
        <v>166000</v>
      </c>
    </row>
    <row r="41487" spans="1:9" x14ac:dyDescent="0.25">
      <c r="A41487" t="s">
        <v>239</v>
      </c>
      <c r="B41487" t="s">
        <v>221</v>
      </c>
      <c r="C41487">
        <v>20091053101</v>
      </c>
      <c r="D41487">
        <v>2015</v>
      </c>
      <c r="E41487">
        <v>53700</v>
      </c>
      <c r="F41487">
        <v>208400</v>
      </c>
      <c r="G41487">
        <v>0.32200000000000001</v>
      </c>
      <c r="H41487">
        <v>227800</v>
      </c>
      <c r="I41487">
        <v>168900</v>
      </c>
    </row>
    <row r="41488" spans="1:9" x14ac:dyDescent="0.25">
      <c r="A41488" t="s">
        <v>239</v>
      </c>
      <c r="B41488" t="s">
        <v>221</v>
      </c>
      <c r="C41488">
        <v>20091053101</v>
      </c>
      <c r="D41488">
        <v>2016</v>
      </c>
      <c r="E41488">
        <v>56400</v>
      </c>
      <c r="F41488">
        <v>218800</v>
      </c>
      <c r="G41488">
        <v>0.315</v>
      </c>
      <c r="H41488">
        <v>241100</v>
      </c>
      <c r="I41488">
        <v>181000</v>
      </c>
    </row>
    <row r="41489" spans="1:9" x14ac:dyDescent="0.25">
      <c r="A41489" t="s">
        <v>239</v>
      </c>
      <c r="B41489" t="s">
        <v>221</v>
      </c>
      <c r="C41489">
        <v>20091053101</v>
      </c>
      <c r="D41489">
        <v>2017</v>
      </c>
      <c r="E41489">
        <v>61400</v>
      </c>
      <c r="F41489">
        <v>238000</v>
      </c>
      <c r="G41489">
        <v>0.318</v>
      </c>
      <c r="H41489">
        <v>258600</v>
      </c>
      <c r="I41489">
        <v>195300</v>
      </c>
    </row>
    <row r="41490" spans="1:9" x14ac:dyDescent="0.25">
      <c r="A41490" t="s">
        <v>239</v>
      </c>
      <c r="B41490" t="s">
        <v>221</v>
      </c>
      <c r="C41490">
        <v>20091053101</v>
      </c>
      <c r="D41490">
        <v>2018</v>
      </c>
      <c r="E41490">
        <v>65900</v>
      </c>
      <c r="F41490">
        <v>255600</v>
      </c>
      <c r="G41490">
        <v>0.33800000000000002</v>
      </c>
      <c r="H41490">
        <v>263900</v>
      </c>
      <c r="I41490">
        <v>197200</v>
      </c>
    </row>
    <row r="41491" spans="1:9" x14ac:dyDescent="0.25">
      <c r="A41491" t="s">
        <v>239</v>
      </c>
      <c r="B41491" t="s">
        <v>221</v>
      </c>
      <c r="C41491">
        <v>20091053101</v>
      </c>
      <c r="D41491">
        <v>2019</v>
      </c>
      <c r="E41491">
        <v>66000</v>
      </c>
      <c r="F41491">
        <v>255500</v>
      </c>
      <c r="G41491">
        <v>0.315</v>
      </c>
      <c r="H41491">
        <v>282000</v>
      </c>
      <c r="I41491">
        <v>212200</v>
      </c>
    </row>
    <row r="41492" spans="1:9" x14ac:dyDescent="0.25">
      <c r="A41492" t="s">
        <v>239</v>
      </c>
      <c r="B41492" t="s">
        <v>221</v>
      </c>
      <c r="C41492">
        <v>20091053101</v>
      </c>
      <c r="D41492">
        <v>2020</v>
      </c>
      <c r="E41492">
        <v>71600</v>
      </c>
      <c r="F41492">
        <v>278500</v>
      </c>
      <c r="G41492">
        <v>0.31900000000000001</v>
      </c>
      <c r="H41492">
        <v>295400</v>
      </c>
      <c r="I41492">
        <v>227100</v>
      </c>
    </row>
    <row r="41493" spans="1:9" x14ac:dyDescent="0.25">
      <c r="A41493" t="s">
        <v>239</v>
      </c>
      <c r="B41493" t="s">
        <v>221</v>
      </c>
      <c r="C41493">
        <v>20091053101</v>
      </c>
      <c r="D41493">
        <v>2021</v>
      </c>
      <c r="E41493">
        <v>86800</v>
      </c>
      <c r="F41493">
        <v>337100</v>
      </c>
      <c r="G41493">
        <v>0.35199999999999998</v>
      </c>
      <c r="H41493">
        <v>333000</v>
      </c>
      <c r="I41493">
        <v>249200</v>
      </c>
    </row>
    <row r="41494" spans="1:9" x14ac:dyDescent="0.25">
      <c r="A41494" t="s">
        <v>239</v>
      </c>
      <c r="B41494" t="s">
        <v>221</v>
      </c>
      <c r="C41494">
        <v>20091053101</v>
      </c>
      <c r="D41494">
        <v>2022</v>
      </c>
      <c r="E41494">
        <v>102000</v>
      </c>
      <c r="F41494">
        <v>395700</v>
      </c>
      <c r="G41494">
        <v>0.38500000000000001</v>
      </c>
      <c r="H41494">
        <v>370600</v>
      </c>
      <c r="I41494">
        <v>271300</v>
      </c>
    </row>
    <row r="41495" spans="1:9" x14ac:dyDescent="0.25">
      <c r="A41495" t="s">
        <v>239</v>
      </c>
      <c r="B41495" t="s">
        <v>221</v>
      </c>
      <c r="C41495">
        <v>20091053102</v>
      </c>
      <c r="D41495">
        <v>2012</v>
      </c>
      <c r="E41495">
        <v>43700</v>
      </c>
      <c r="F41495">
        <v>168000</v>
      </c>
      <c r="G41495">
        <v>0.27900000000000003</v>
      </c>
      <c r="H41495">
        <v>218100</v>
      </c>
      <c r="I41495">
        <v>153400</v>
      </c>
    </row>
    <row r="41496" spans="1:9" x14ac:dyDescent="0.25">
      <c r="A41496" t="s">
        <v>239</v>
      </c>
      <c r="B41496" t="s">
        <v>221</v>
      </c>
      <c r="C41496">
        <v>20091053102</v>
      </c>
      <c r="D41496">
        <v>2013</v>
      </c>
      <c r="E41496">
        <v>46400</v>
      </c>
      <c r="F41496">
        <v>179600</v>
      </c>
      <c r="G41496">
        <v>0.30199999999999999</v>
      </c>
      <c r="H41496">
        <v>213700</v>
      </c>
      <c r="I41496">
        <v>151300</v>
      </c>
    </row>
    <row r="41497" spans="1:9" x14ac:dyDescent="0.25">
      <c r="A41497" t="s">
        <v>239</v>
      </c>
      <c r="B41497" t="s">
        <v>221</v>
      </c>
      <c r="C41497">
        <v>20091053102</v>
      </c>
      <c r="D41497">
        <v>2014</v>
      </c>
      <c r="E41497">
        <v>50000</v>
      </c>
      <c r="F41497">
        <v>191300</v>
      </c>
      <c r="G41497">
        <v>0.29799999999999999</v>
      </c>
      <c r="H41497">
        <v>232500</v>
      </c>
      <c r="I41497">
        <v>163200</v>
      </c>
    </row>
    <row r="41498" spans="1:9" x14ac:dyDescent="0.25">
      <c r="A41498" t="s">
        <v>239</v>
      </c>
      <c r="B41498" t="s">
        <v>221</v>
      </c>
      <c r="C41498">
        <v>20091053102</v>
      </c>
      <c r="D41498">
        <v>2015</v>
      </c>
      <c r="E41498">
        <v>51000</v>
      </c>
      <c r="F41498">
        <v>198500</v>
      </c>
      <c r="G41498">
        <v>0.29799999999999999</v>
      </c>
      <c r="H41498">
        <v>240700</v>
      </c>
      <c r="I41498">
        <v>169900</v>
      </c>
    </row>
    <row r="41499" spans="1:9" x14ac:dyDescent="0.25">
      <c r="A41499" t="s">
        <v>239</v>
      </c>
      <c r="B41499" t="s">
        <v>221</v>
      </c>
      <c r="C41499">
        <v>20091053102</v>
      </c>
      <c r="D41499">
        <v>2016</v>
      </c>
      <c r="E41499">
        <v>53300</v>
      </c>
      <c r="F41499">
        <v>202600</v>
      </c>
      <c r="G41499">
        <v>0.29799999999999999</v>
      </c>
      <c r="H41499">
        <v>243600</v>
      </c>
      <c r="I41499">
        <v>174700</v>
      </c>
    </row>
    <row r="41500" spans="1:9" x14ac:dyDescent="0.25">
      <c r="A41500" t="s">
        <v>239</v>
      </c>
      <c r="B41500" t="s">
        <v>221</v>
      </c>
      <c r="C41500">
        <v>20091053102</v>
      </c>
      <c r="D41500">
        <v>2017</v>
      </c>
      <c r="E41500">
        <v>63500</v>
      </c>
      <c r="F41500">
        <v>246600</v>
      </c>
      <c r="G41500">
        <v>0.32100000000000001</v>
      </c>
      <c r="H41500">
        <v>273500</v>
      </c>
      <c r="I41500">
        <v>195300</v>
      </c>
    </row>
    <row r="41501" spans="1:9" x14ac:dyDescent="0.25">
      <c r="A41501" t="s">
        <v>239</v>
      </c>
      <c r="B41501" t="s">
        <v>221</v>
      </c>
      <c r="C41501">
        <v>20091053102</v>
      </c>
      <c r="D41501">
        <v>2018</v>
      </c>
      <c r="E41501">
        <v>61100</v>
      </c>
      <c r="F41501">
        <v>233700</v>
      </c>
      <c r="G41501">
        <v>0.29399999999999998</v>
      </c>
      <c r="H41501">
        <v>290600</v>
      </c>
      <c r="I41501">
        <v>202200</v>
      </c>
    </row>
    <row r="41502" spans="1:9" x14ac:dyDescent="0.25">
      <c r="A41502" t="s">
        <v>239</v>
      </c>
      <c r="B41502" t="s">
        <v>221</v>
      </c>
      <c r="C41502">
        <v>20091053102</v>
      </c>
      <c r="D41502">
        <v>2019</v>
      </c>
      <c r="E41502">
        <v>72500</v>
      </c>
      <c r="F41502">
        <v>281200</v>
      </c>
      <c r="G41502">
        <v>0.34200000000000003</v>
      </c>
      <c r="H41502">
        <v>297300</v>
      </c>
      <c r="I41502">
        <v>208800</v>
      </c>
    </row>
    <row r="41503" spans="1:9" x14ac:dyDescent="0.25">
      <c r="A41503" t="s">
        <v>239</v>
      </c>
      <c r="B41503" t="s">
        <v>221</v>
      </c>
      <c r="C41503">
        <v>20091053102</v>
      </c>
      <c r="D41503">
        <v>2020</v>
      </c>
      <c r="E41503">
        <v>75000</v>
      </c>
      <c r="F41503">
        <v>283800</v>
      </c>
      <c r="G41503">
        <v>0.33900000000000002</v>
      </c>
      <c r="H41503">
        <v>302300</v>
      </c>
      <c r="I41503">
        <v>212700</v>
      </c>
    </row>
    <row r="41504" spans="1:9" x14ac:dyDescent="0.25">
      <c r="A41504" t="s">
        <v>239</v>
      </c>
      <c r="B41504" t="s">
        <v>221</v>
      </c>
      <c r="C41504">
        <v>20091053102</v>
      </c>
      <c r="D41504">
        <v>2021</v>
      </c>
      <c r="E41504">
        <v>80900</v>
      </c>
      <c r="F41504">
        <v>309200</v>
      </c>
      <c r="G41504">
        <v>0.32700000000000001</v>
      </c>
      <c r="H41504">
        <v>346500</v>
      </c>
      <c r="I41504">
        <v>240200</v>
      </c>
    </row>
    <row r="41505" spans="1:9" x14ac:dyDescent="0.25">
      <c r="A41505" t="s">
        <v>239</v>
      </c>
      <c r="B41505" t="s">
        <v>221</v>
      </c>
      <c r="C41505">
        <v>20091053102</v>
      </c>
      <c r="D41505">
        <v>2022</v>
      </c>
      <c r="E41505">
        <v>95900</v>
      </c>
      <c r="F41505">
        <v>367800</v>
      </c>
      <c r="G41505">
        <v>0.34799999999999998</v>
      </c>
      <c r="H41505">
        <v>393000</v>
      </c>
      <c r="I41505">
        <v>269000</v>
      </c>
    </row>
    <row r="41506" spans="1:9" x14ac:dyDescent="0.25">
      <c r="A41506" t="s">
        <v>239</v>
      </c>
      <c r="B41506" t="s">
        <v>221</v>
      </c>
      <c r="C41506">
        <v>20091053105</v>
      </c>
      <c r="D41506">
        <v>2012</v>
      </c>
      <c r="E41506">
        <v>43500</v>
      </c>
      <c r="F41506">
        <v>226800</v>
      </c>
      <c r="G41506">
        <v>0.27200000000000002</v>
      </c>
      <c r="H41506">
        <v>219200</v>
      </c>
      <c r="I41506">
        <v>132000</v>
      </c>
    </row>
    <row r="41507" spans="1:9" x14ac:dyDescent="0.25">
      <c r="A41507" t="s">
        <v>239</v>
      </c>
      <c r="B41507" t="s">
        <v>221</v>
      </c>
      <c r="C41507">
        <v>20091053105</v>
      </c>
      <c r="D41507">
        <v>2013</v>
      </c>
      <c r="E41507">
        <v>42200</v>
      </c>
      <c r="F41507">
        <v>221500</v>
      </c>
      <c r="G41507">
        <v>0.26600000000000001</v>
      </c>
      <c r="H41507">
        <v>218300</v>
      </c>
      <c r="I41507">
        <v>131200</v>
      </c>
    </row>
    <row r="41508" spans="1:9" x14ac:dyDescent="0.25">
      <c r="A41508" t="s">
        <v>239</v>
      </c>
      <c r="B41508" t="s">
        <v>221</v>
      </c>
      <c r="C41508">
        <v>20091053105</v>
      </c>
      <c r="D41508">
        <v>2014</v>
      </c>
      <c r="E41508">
        <v>44800</v>
      </c>
      <c r="F41508">
        <v>232900</v>
      </c>
      <c r="G41508">
        <v>0.26100000000000001</v>
      </c>
      <c r="H41508">
        <v>232000</v>
      </c>
      <c r="I41508">
        <v>141300</v>
      </c>
    </row>
    <row r="41509" spans="1:9" x14ac:dyDescent="0.25">
      <c r="A41509" t="s">
        <v>239</v>
      </c>
      <c r="B41509" t="s">
        <v>221</v>
      </c>
      <c r="C41509">
        <v>20091053105</v>
      </c>
      <c r="D41509">
        <v>2015</v>
      </c>
      <c r="E41509">
        <v>45700</v>
      </c>
      <c r="F41509">
        <v>238500</v>
      </c>
      <c r="G41509">
        <v>0.26</v>
      </c>
      <c r="H41509">
        <v>239800</v>
      </c>
      <c r="I41509">
        <v>145800</v>
      </c>
    </row>
    <row r="41510" spans="1:9" x14ac:dyDescent="0.25">
      <c r="A41510" t="s">
        <v>239</v>
      </c>
      <c r="B41510" t="s">
        <v>221</v>
      </c>
      <c r="C41510">
        <v>20091053105</v>
      </c>
      <c r="D41510">
        <v>2016</v>
      </c>
      <c r="E41510">
        <v>47600</v>
      </c>
      <c r="F41510">
        <v>248300</v>
      </c>
      <c r="G41510">
        <v>0.26400000000000001</v>
      </c>
      <c r="H41510">
        <v>251200</v>
      </c>
      <c r="I41510">
        <v>149300</v>
      </c>
    </row>
    <row r="41511" spans="1:9" x14ac:dyDescent="0.25">
      <c r="A41511" t="s">
        <v>239</v>
      </c>
      <c r="B41511" t="s">
        <v>221</v>
      </c>
      <c r="C41511">
        <v>20091053105</v>
      </c>
      <c r="D41511">
        <v>2017</v>
      </c>
      <c r="E41511">
        <v>60700</v>
      </c>
      <c r="F41511">
        <v>316800</v>
      </c>
      <c r="G41511">
        <v>0.3</v>
      </c>
      <c r="H41511">
        <v>273400</v>
      </c>
      <c r="I41511">
        <v>166100</v>
      </c>
    </row>
    <row r="41512" spans="1:9" x14ac:dyDescent="0.25">
      <c r="A41512" t="s">
        <v>239</v>
      </c>
      <c r="B41512" t="s">
        <v>221</v>
      </c>
      <c r="C41512">
        <v>20091053105</v>
      </c>
      <c r="D41512">
        <v>2018</v>
      </c>
      <c r="E41512">
        <v>60000</v>
      </c>
      <c r="F41512">
        <v>312800</v>
      </c>
      <c r="G41512">
        <v>0.28299999999999997</v>
      </c>
      <c r="H41512">
        <v>292900</v>
      </c>
      <c r="I41512">
        <v>175700</v>
      </c>
    </row>
    <row r="41513" spans="1:9" x14ac:dyDescent="0.25">
      <c r="A41513" t="s">
        <v>239</v>
      </c>
      <c r="B41513" t="s">
        <v>221</v>
      </c>
      <c r="C41513">
        <v>20091053105</v>
      </c>
      <c r="D41513">
        <v>2019</v>
      </c>
      <c r="E41513">
        <v>67700</v>
      </c>
      <c r="F41513">
        <v>350800</v>
      </c>
      <c r="G41513">
        <v>0.308</v>
      </c>
      <c r="H41513">
        <v>305500</v>
      </c>
      <c r="I41513">
        <v>181200</v>
      </c>
    </row>
    <row r="41514" spans="1:9" x14ac:dyDescent="0.25">
      <c r="A41514" t="s">
        <v>239</v>
      </c>
      <c r="B41514" t="s">
        <v>221</v>
      </c>
      <c r="C41514">
        <v>20091053105</v>
      </c>
      <c r="D41514">
        <v>2020</v>
      </c>
      <c r="E41514">
        <v>65900</v>
      </c>
      <c r="F41514">
        <v>346000</v>
      </c>
      <c r="G41514">
        <v>0.29199999999999998</v>
      </c>
      <c r="H41514">
        <v>313700</v>
      </c>
      <c r="I41514">
        <v>185400</v>
      </c>
    </row>
    <row r="41515" spans="1:9" x14ac:dyDescent="0.25">
      <c r="A41515" t="s">
        <v>239</v>
      </c>
      <c r="B41515" t="s">
        <v>221</v>
      </c>
      <c r="C41515">
        <v>20091053105</v>
      </c>
      <c r="D41515">
        <v>2021</v>
      </c>
      <c r="E41515">
        <v>70000</v>
      </c>
      <c r="F41515">
        <v>366900</v>
      </c>
      <c r="G41515">
        <v>0.27200000000000002</v>
      </c>
      <c r="H41515">
        <v>359900</v>
      </c>
      <c r="I41515">
        <v>211800</v>
      </c>
    </row>
    <row r="41516" spans="1:9" x14ac:dyDescent="0.25">
      <c r="A41516" t="s">
        <v>239</v>
      </c>
      <c r="B41516" t="s">
        <v>221</v>
      </c>
      <c r="C41516">
        <v>20091053105</v>
      </c>
      <c r="D41516">
        <v>2022</v>
      </c>
      <c r="E41516">
        <v>74100</v>
      </c>
      <c r="F41516">
        <v>387800</v>
      </c>
      <c r="G41516">
        <v>0.252</v>
      </c>
      <c r="H41516">
        <v>406100</v>
      </c>
      <c r="I41516">
        <v>238200</v>
      </c>
    </row>
    <row r="41517" spans="1:9" x14ac:dyDescent="0.25">
      <c r="A41517" t="s">
        <v>239</v>
      </c>
      <c r="B41517" t="s">
        <v>221</v>
      </c>
      <c r="C41517">
        <v>20091053108</v>
      </c>
      <c r="D41517">
        <v>2012</v>
      </c>
      <c r="E41517">
        <v>51000</v>
      </c>
      <c r="F41517">
        <v>207300</v>
      </c>
      <c r="G41517">
        <v>0.29199999999999998</v>
      </c>
      <c r="H41517">
        <v>220800</v>
      </c>
      <c r="I41517">
        <v>164300</v>
      </c>
    </row>
    <row r="41518" spans="1:9" x14ac:dyDescent="0.25">
      <c r="A41518" t="s">
        <v>239</v>
      </c>
      <c r="B41518" t="s">
        <v>221</v>
      </c>
      <c r="C41518">
        <v>20091053108</v>
      </c>
      <c r="D41518">
        <v>2013</v>
      </c>
      <c r="E41518">
        <v>48300</v>
      </c>
      <c r="F41518">
        <v>197300</v>
      </c>
      <c r="G41518">
        <v>0.27800000000000002</v>
      </c>
      <c r="H41518">
        <v>220700</v>
      </c>
      <c r="I41518">
        <v>165300</v>
      </c>
    </row>
    <row r="41519" spans="1:9" x14ac:dyDescent="0.25">
      <c r="A41519" t="s">
        <v>239</v>
      </c>
      <c r="B41519" t="s">
        <v>221</v>
      </c>
      <c r="C41519">
        <v>20091053108</v>
      </c>
      <c r="D41519">
        <v>2014</v>
      </c>
      <c r="E41519">
        <v>57000</v>
      </c>
      <c r="F41519">
        <v>233700</v>
      </c>
      <c r="G41519">
        <v>0.30099999999999999</v>
      </c>
      <c r="H41519">
        <v>244500</v>
      </c>
      <c r="I41519">
        <v>179200</v>
      </c>
    </row>
    <row r="41520" spans="1:9" x14ac:dyDescent="0.25">
      <c r="A41520" t="s">
        <v>239</v>
      </c>
      <c r="B41520" t="s">
        <v>221</v>
      </c>
      <c r="C41520">
        <v>20091053108</v>
      </c>
      <c r="D41520">
        <v>2015</v>
      </c>
      <c r="E41520">
        <v>52600</v>
      </c>
      <c r="F41520">
        <v>213300</v>
      </c>
      <c r="G41520">
        <v>0.27300000000000002</v>
      </c>
      <c r="H41520">
        <v>247000</v>
      </c>
      <c r="I41520">
        <v>182100</v>
      </c>
    </row>
    <row r="41521" spans="1:9" x14ac:dyDescent="0.25">
      <c r="A41521" t="s">
        <v>239</v>
      </c>
      <c r="B41521" t="s">
        <v>221</v>
      </c>
      <c r="C41521">
        <v>20091053108</v>
      </c>
      <c r="D41521">
        <v>2016</v>
      </c>
      <c r="E41521">
        <v>55600</v>
      </c>
      <c r="F41521">
        <v>227800</v>
      </c>
      <c r="G41521">
        <v>0.27</v>
      </c>
      <c r="H41521">
        <v>261200</v>
      </c>
      <c r="I41521">
        <v>196500</v>
      </c>
    </row>
    <row r="41522" spans="1:9" x14ac:dyDescent="0.25">
      <c r="A41522" t="s">
        <v>239</v>
      </c>
      <c r="B41522" t="s">
        <v>221</v>
      </c>
      <c r="C41522">
        <v>20091053108</v>
      </c>
      <c r="D41522">
        <v>2017</v>
      </c>
      <c r="E41522">
        <v>60500</v>
      </c>
      <c r="F41522">
        <v>243400</v>
      </c>
      <c r="G41522">
        <v>0.27700000000000002</v>
      </c>
      <c r="H41522">
        <v>276600</v>
      </c>
      <c r="I41522">
        <v>204800</v>
      </c>
    </row>
    <row r="41523" spans="1:9" x14ac:dyDescent="0.25">
      <c r="A41523" t="s">
        <v>239</v>
      </c>
      <c r="B41523" t="s">
        <v>221</v>
      </c>
      <c r="C41523">
        <v>20091053108</v>
      </c>
      <c r="D41523">
        <v>2018</v>
      </c>
      <c r="E41523">
        <v>63700</v>
      </c>
      <c r="F41523">
        <v>258000</v>
      </c>
      <c r="G41523">
        <v>0.28499999999999998</v>
      </c>
      <c r="H41523">
        <v>287800</v>
      </c>
      <c r="I41523">
        <v>211400</v>
      </c>
    </row>
    <row r="41524" spans="1:9" x14ac:dyDescent="0.25">
      <c r="A41524" t="s">
        <v>239</v>
      </c>
      <c r="B41524" t="s">
        <v>221</v>
      </c>
      <c r="C41524">
        <v>20091053108</v>
      </c>
      <c r="D41524">
        <v>2019</v>
      </c>
      <c r="E41524">
        <v>65200</v>
      </c>
      <c r="F41524">
        <v>263800</v>
      </c>
      <c r="G41524">
        <v>0.27800000000000002</v>
      </c>
      <c r="H41524">
        <v>303700</v>
      </c>
      <c r="I41524">
        <v>221600</v>
      </c>
    </row>
    <row r="41525" spans="1:9" x14ac:dyDescent="0.25">
      <c r="A41525" t="s">
        <v>239</v>
      </c>
      <c r="B41525" t="s">
        <v>221</v>
      </c>
      <c r="C41525">
        <v>20091053108</v>
      </c>
      <c r="D41525">
        <v>2020</v>
      </c>
      <c r="E41525">
        <v>75100</v>
      </c>
      <c r="F41525">
        <v>303200</v>
      </c>
      <c r="G41525">
        <v>0.307</v>
      </c>
      <c r="H41525">
        <v>314600</v>
      </c>
      <c r="I41525">
        <v>231700</v>
      </c>
    </row>
    <row r="41526" spans="1:9" x14ac:dyDescent="0.25">
      <c r="A41526" t="s">
        <v>239</v>
      </c>
      <c r="B41526" t="s">
        <v>221</v>
      </c>
      <c r="C41526">
        <v>20091053108</v>
      </c>
      <c r="D41526">
        <v>2021</v>
      </c>
      <c r="E41526">
        <v>85700</v>
      </c>
      <c r="F41526">
        <v>349300</v>
      </c>
      <c r="G41526">
        <v>0.314</v>
      </c>
      <c r="H41526">
        <v>354300</v>
      </c>
      <c r="I41526">
        <v>257300</v>
      </c>
    </row>
    <row r="41527" spans="1:9" x14ac:dyDescent="0.25">
      <c r="A41527" t="s">
        <v>239</v>
      </c>
      <c r="B41527" t="s">
        <v>221</v>
      </c>
      <c r="C41527">
        <v>20091053108</v>
      </c>
      <c r="D41527">
        <v>2022</v>
      </c>
      <c r="E41527">
        <v>92700</v>
      </c>
      <c r="F41527">
        <v>378700</v>
      </c>
      <c r="G41527">
        <v>0.315</v>
      </c>
      <c r="H41527">
        <v>397800</v>
      </c>
      <c r="I41527">
        <v>278500</v>
      </c>
    </row>
    <row r="41528" spans="1:9" x14ac:dyDescent="0.25">
      <c r="A41528" t="s">
        <v>239</v>
      </c>
      <c r="B41528" t="s">
        <v>221</v>
      </c>
      <c r="C41528">
        <v>20091053109</v>
      </c>
      <c r="D41528">
        <v>2012</v>
      </c>
      <c r="E41528">
        <v>53900</v>
      </c>
      <c r="F41528">
        <v>234500</v>
      </c>
      <c r="G41528">
        <v>0.27200000000000002</v>
      </c>
      <c r="H41528">
        <v>211500</v>
      </c>
      <c r="I41528">
        <v>182600</v>
      </c>
    </row>
    <row r="41529" spans="1:9" x14ac:dyDescent="0.25">
      <c r="A41529" t="s">
        <v>239</v>
      </c>
      <c r="B41529" t="s">
        <v>221</v>
      </c>
      <c r="C41529">
        <v>20091053109</v>
      </c>
      <c r="D41529">
        <v>2013</v>
      </c>
      <c r="E41529">
        <v>55500</v>
      </c>
      <c r="F41529">
        <v>243900</v>
      </c>
      <c r="G41529">
        <v>0.27700000000000002</v>
      </c>
      <c r="H41529">
        <v>214500</v>
      </c>
      <c r="I41529">
        <v>183800</v>
      </c>
    </row>
    <row r="41530" spans="1:9" x14ac:dyDescent="0.25">
      <c r="A41530" t="s">
        <v>239</v>
      </c>
      <c r="B41530" t="s">
        <v>221</v>
      </c>
      <c r="C41530">
        <v>20091053109</v>
      </c>
      <c r="D41530">
        <v>2014</v>
      </c>
      <c r="E41530">
        <v>60500</v>
      </c>
      <c r="F41530">
        <v>265200</v>
      </c>
      <c r="G41530">
        <v>0.28599999999999998</v>
      </c>
      <c r="H41530">
        <v>230000</v>
      </c>
      <c r="I41530">
        <v>194100</v>
      </c>
    </row>
    <row r="41531" spans="1:9" x14ac:dyDescent="0.25">
      <c r="A41531" t="s">
        <v>239</v>
      </c>
      <c r="B41531" t="s">
        <v>221</v>
      </c>
      <c r="C41531">
        <v>20091053109</v>
      </c>
      <c r="D41531">
        <v>2015</v>
      </c>
      <c r="E41531">
        <v>65900</v>
      </c>
      <c r="F41531">
        <v>288900</v>
      </c>
      <c r="G41531">
        <v>0.29599999999999999</v>
      </c>
      <c r="H41531">
        <v>241400</v>
      </c>
      <c r="I41531">
        <v>204800</v>
      </c>
    </row>
    <row r="41532" spans="1:9" x14ac:dyDescent="0.25">
      <c r="A41532" t="s">
        <v>239</v>
      </c>
      <c r="B41532" t="s">
        <v>221</v>
      </c>
      <c r="C41532">
        <v>20091053109</v>
      </c>
      <c r="D41532">
        <v>2016</v>
      </c>
      <c r="E41532">
        <v>66100</v>
      </c>
      <c r="F41532">
        <v>288800</v>
      </c>
      <c r="G41532">
        <v>0.27700000000000002</v>
      </c>
      <c r="H41532">
        <v>256700</v>
      </c>
      <c r="I41532">
        <v>220500</v>
      </c>
    </row>
    <row r="41533" spans="1:9" x14ac:dyDescent="0.25">
      <c r="A41533" t="s">
        <v>239</v>
      </c>
      <c r="B41533" t="s">
        <v>221</v>
      </c>
      <c r="C41533">
        <v>20091053109</v>
      </c>
      <c r="D41533">
        <v>2017</v>
      </c>
      <c r="E41533">
        <v>73500</v>
      </c>
      <c r="F41533">
        <v>321900</v>
      </c>
      <c r="G41533">
        <v>0.28599999999999998</v>
      </c>
      <c r="H41533">
        <v>277200</v>
      </c>
      <c r="I41533">
        <v>235500</v>
      </c>
    </row>
    <row r="41534" spans="1:9" x14ac:dyDescent="0.25">
      <c r="A41534" t="s">
        <v>239</v>
      </c>
      <c r="B41534" t="s">
        <v>221</v>
      </c>
      <c r="C41534">
        <v>20091053109</v>
      </c>
      <c r="D41534">
        <v>2018</v>
      </c>
      <c r="E41534">
        <v>71400</v>
      </c>
      <c r="F41534">
        <v>313400</v>
      </c>
      <c r="G41534">
        <v>0.27200000000000002</v>
      </c>
      <c r="H41534">
        <v>286300</v>
      </c>
      <c r="I41534">
        <v>240900</v>
      </c>
    </row>
    <row r="41535" spans="1:9" x14ac:dyDescent="0.25">
      <c r="A41535" t="s">
        <v>239</v>
      </c>
      <c r="B41535" t="s">
        <v>221</v>
      </c>
      <c r="C41535">
        <v>20091053109</v>
      </c>
      <c r="D41535">
        <v>2019</v>
      </c>
      <c r="E41535">
        <v>73400</v>
      </c>
      <c r="F41535">
        <v>321500</v>
      </c>
      <c r="G41535">
        <v>0.27600000000000002</v>
      </c>
      <c r="H41535">
        <v>292400</v>
      </c>
      <c r="I41535">
        <v>245600</v>
      </c>
    </row>
    <row r="41536" spans="1:9" x14ac:dyDescent="0.25">
      <c r="A41536" t="s">
        <v>239</v>
      </c>
      <c r="B41536" t="s">
        <v>221</v>
      </c>
      <c r="C41536">
        <v>20091053109</v>
      </c>
      <c r="D41536">
        <v>2020</v>
      </c>
      <c r="E41536">
        <v>85400</v>
      </c>
      <c r="F41536">
        <v>373200</v>
      </c>
      <c r="G41536">
        <v>0.30099999999999999</v>
      </c>
      <c r="H41536">
        <v>311100</v>
      </c>
      <c r="I41536">
        <v>261400</v>
      </c>
    </row>
    <row r="41537" spans="1:9" x14ac:dyDescent="0.25">
      <c r="A41537" t="s">
        <v>239</v>
      </c>
      <c r="B41537" t="s">
        <v>221</v>
      </c>
      <c r="C41537">
        <v>20091053109</v>
      </c>
      <c r="D41537">
        <v>2021</v>
      </c>
      <c r="E41537">
        <v>89800</v>
      </c>
      <c r="F41537">
        <v>390200</v>
      </c>
      <c r="G41537">
        <v>0.29199999999999998</v>
      </c>
      <c r="H41537">
        <v>343200</v>
      </c>
      <c r="I41537">
        <v>285300</v>
      </c>
    </row>
    <row r="41538" spans="1:9" x14ac:dyDescent="0.25">
      <c r="A41538" t="s">
        <v>239</v>
      </c>
      <c r="B41538" t="s">
        <v>221</v>
      </c>
      <c r="C41538">
        <v>20091053109</v>
      </c>
      <c r="D41538">
        <v>2022</v>
      </c>
      <c r="E41538">
        <v>94200</v>
      </c>
      <c r="F41538">
        <v>407200</v>
      </c>
      <c r="G41538">
        <v>0.28299999999999997</v>
      </c>
      <c r="H41538">
        <v>375300</v>
      </c>
      <c r="I41538">
        <v>309200</v>
      </c>
    </row>
    <row r="41539" spans="1:9" x14ac:dyDescent="0.25">
      <c r="A41539" t="s">
        <v>239</v>
      </c>
      <c r="B41539" t="s">
        <v>221</v>
      </c>
      <c r="C41539">
        <v>20091053110</v>
      </c>
      <c r="D41539">
        <v>2012</v>
      </c>
      <c r="E41539">
        <v>48800</v>
      </c>
      <c r="F41539">
        <v>190600</v>
      </c>
      <c r="G41539">
        <v>0.26</v>
      </c>
      <c r="H41539">
        <v>210200</v>
      </c>
      <c r="I41539">
        <v>188200</v>
      </c>
    </row>
    <row r="41540" spans="1:9" x14ac:dyDescent="0.25">
      <c r="A41540" t="s">
        <v>239</v>
      </c>
      <c r="B41540" t="s">
        <v>221</v>
      </c>
      <c r="C41540">
        <v>20091053110</v>
      </c>
      <c r="D41540">
        <v>2013</v>
      </c>
      <c r="E41540">
        <v>52200</v>
      </c>
      <c r="F41540">
        <v>203700</v>
      </c>
      <c r="G41540">
        <v>0.27100000000000002</v>
      </c>
      <c r="H41540">
        <v>216400</v>
      </c>
      <c r="I41540">
        <v>192500</v>
      </c>
    </row>
    <row r="41541" spans="1:9" x14ac:dyDescent="0.25">
      <c r="A41541" t="s">
        <v>239</v>
      </c>
      <c r="B41541" t="s">
        <v>221</v>
      </c>
      <c r="C41541">
        <v>20091053110</v>
      </c>
      <c r="D41541">
        <v>2014</v>
      </c>
      <c r="E41541">
        <v>53800</v>
      </c>
      <c r="F41541">
        <v>209300</v>
      </c>
      <c r="G41541">
        <v>0.27600000000000002</v>
      </c>
      <c r="H41541">
        <v>224600</v>
      </c>
      <c r="I41541">
        <v>195300</v>
      </c>
    </row>
    <row r="41542" spans="1:9" x14ac:dyDescent="0.25">
      <c r="A41542" t="s">
        <v>239</v>
      </c>
      <c r="B41542" t="s">
        <v>221</v>
      </c>
      <c r="C41542">
        <v>20091053110</v>
      </c>
      <c r="D41542">
        <v>2015</v>
      </c>
      <c r="E41542">
        <v>56700</v>
      </c>
      <c r="F41542">
        <v>220700</v>
      </c>
      <c r="G41542">
        <v>0.26900000000000002</v>
      </c>
      <c r="H41542">
        <v>239700</v>
      </c>
      <c r="I41542">
        <v>211100</v>
      </c>
    </row>
    <row r="41543" spans="1:9" x14ac:dyDescent="0.25">
      <c r="A41543" t="s">
        <v>239</v>
      </c>
      <c r="B41543" t="s">
        <v>221</v>
      </c>
      <c r="C41543">
        <v>20091053110</v>
      </c>
      <c r="D41543">
        <v>2016</v>
      </c>
      <c r="E41543">
        <v>57900</v>
      </c>
      <c r="F41543">
        <v>225600</v>
      </c>
      <c r="G41543">
        <v>0.26200000000000001</v>
      </c>
      <c r="H41543">
        <v>251800</v>
      </c>
      <c r="I41543">
        <v>221100</v>
      </c>
    </row>
    <row r="41544" spans="1:9" x14ac:dyDescent="0.25">
      <c r="A41544" t="s">
        <v>239</v>
      </c>
      <c r="B41544" t="s">
        <v>221</v>
      </c>
      <c r="C41544">
        <v>20091053110</v>
      </c>
      <c r="D41544">
        <v>2017</v>
      </c>
      <c r="E41544">
        <v>63600</v>
      </c>
      <c r="F41544">
        <v>247900</v>
      </c>
      <c r="G41544">
        <v>0.26600000000000001</v>
      </c>
      <c r="H41544">
        <v>265900</v>
      </c>
      <c r="I41544">
        <v>239300</v>
      </c>
    </row>
    <row r="41545" spans="1:9" x14ac:dyDescent="0.25">
      <c r="A41545" t="s">
        <v>239</v>
      </c>
      <c r="B41545" t="s">
        <v>221</v>
      </c>
      <c r="C41545">
        <v>20091053110</v>
      </c>
      <c r="D41545">
        <v>2018</v>
      </c>
      <c r="E41545">
        <v>64900</v>
      </c>
      <c r="F41545">
        <v>252500</v>
      </c>
      <c r="G41545">
        <v>0.27300000000000002</v>
      </c>
      <c r="H41545">
        <v>274300</v>
      </c>
      <c r="I41545">
        <v>236900</v>
      </c>
    </row>
    <row r="41546" spans="1:9" x14ac:dyDescent="0.25">
      <c r="A41546" t="s">
        <v>239</v>
      </c>
      <c r="B41546" t="s">
        <v>221</v>
      </c>
      <c r="C41546">
        <v>20091053110</v>
      </c>
      <c r="D41546">
        <v>2019</v>
      </c>
      <c r="E41546">
        <v>69800</v>
      </c>
      <c r="F41546">
        <v>271300</v>
      </c>
      <c r="G41546">
        <v>0.28000000000000003</v>
      </c>
      <c r="H41546">
        <v>288800</v>
      </c>
      <c r="I41546">
        <v>249900</v>
      </c>
    </row>
    <row r="41547" spans="1:9" x14ac:dyDescent="0.25">
      <c r="A41547" t="s">
        <v>239</v>
      </c>
      <c r="B41547" t="s">
        <v>221</v>
      </c>
      <c r="C41547">
        <v>20091053110</v>
      </c>
      <c r="D41547">
        <v>2020</v>
      </c>
      <c r="E41547">
        <v>74600</v>
      </c>
      <c r="F41547">
        <v>290800</v>
      </c>
      <c r="G41547">
        <v>0.28599999999999998</v>
      </c>
      <c r="H41547">
        <v>300000</v>
      </c>
      <c r="I41547">
        <v>261200</v>
      </c>
    </row>
    <row r="41548" spans="1:9" x14ac:dyDescent="0.25">
      <c r="A41548" t="s">
        <v>239</v>
      </c>
      <c r="B41548" t="s">
        <v>221</v>
      </c>
      <c r="C41548">
        <v>20091053110</v>
      </c>
      <c r="D41548">
        <v>2021</v>
      </c>
      <c r="E41548">
        <v>87700</v>
      </c>
      <c r="F41548">
        <v>342100</v>
      </c>
      <c r="G41548">
        <v>0.29799999999999999</v>
      </c>
      <c r="H41548">
        <v>340300</v>
      </c>
      <c r="I41548">
        <v>294300</v>
      </c>
    </row>
    <row r="41549" spans="1:9" x14ac:dyDescent="0.25">
      <c r="A41549" t="s">
        <v>239</v>
      </c>
      <c r="B41549" t="s">
        <v>221</v>
      </c>
      <c r="C41549">
        <v>20091053110</v>
      </c>
      <c r="D41549">
        <v>2022</v>
      </c>
      <c r="E41549">
        <v>100000</v>
      </c>
      <c r="F41549">
        <v>388800</v>
      </c>
      <c r="G41549">
        <v>0.309</v>
      </c>
      <c r="H41549">
        <v>393600</v>
      </c>
      <c r="I41549">
        <v>324100</v>
      </c>
    </row>
    <row r="41550" spans="1:9" x14ac:dyDescent="0.25">
      <c r="A41550" t="s">
        <v>239</v>
      </c>
      <c r="B41550" t="s">
        <v>221</v>
      </c>
      <c r="C41550">
        <v>20091053202</v>
      </c>
      <c r="D41550">
        <v>2012</v>
      </c>
      <c r="E41550">
        <v>68100</v>
      </c>
      <c r="F41550">
        <v>275400</v>
      </c>
      <c r="G41550">
        <v>0.33100000000000002</v>
      </c>
      <c r="H41550">
        <v>256000</v>
      </c>
      <c r="I41550">
        <v>199600</v>
      </c>
    </row>
    <row r="41551" spans="1:9" x14ac:dyDescent="0.25">
      <c r="A41551" t="s">
        <v>239</v>
      </c>
      <c r="B41551" t="s">
        <v>221</v>
      </c>
      <c r="C41551">
        <v>20091053202</v>
      </c>
      <c r="D41551">
        <v>2013</v>
      </c>
      <c r="E41551">
        <v>72100</v>
      </c>
      <c r="F41551">
        <v>289800</v>
      </c>
      <c r="G41551">
        <v>0.33100000000000002</v>
      </c>
      <c r="H41551">
        <v>269500</v>
      </c>
      <c r="I41551">
        <v>211300</v>
      </c>
    </row>
    <row r="41552" spans="1:9" x14ac:dyDescent="0.25">
      <c r="A41552" t="s">
        <v>239</v>
      </c>
      <c r="B41552" t="s">
        <v>221</v>
      </c>
      <c r="C41552">
        <v>20091053202</v>
      </c>
      <c r="D41552">
        <v>2014</v>
      </c>
      <c r="E41552">
        <v>64300</v>
      </c>
      <c r="F41552">
        <v>257700</v>
      </c>
      <c r="G41552">
        <v>0.28699999999999998</v>
      </c>
      <c r="H41552">
        <v>282400</v>
      </c>
      <c r="I41552">
        <v>217000</v>
      </c>
    </row>
    <row r="41553" spans="1:9" x14ac:dyDescent="0.25">
      <c r="A41553" t="s">
        <v>239</v>
      </c>
      <c r="B41553" t="s">
        <v>221</v>
      </c>
      <c r="C41553">
        <v>20091053202</v>
      </c>
      <c r="D41553">
        <v>2015</v>
      </c>
      <c r="E41553">
        <v>80900</v>
      </c>
      <c r="F41553">
        <v>326700</v>
      </c>
      <c r="G41553">
        <v>0.36499999999999999</v>
      </c>
      <c r="H41553">
        <v>280400</v>
      </c>
      <c r="I41553">
        <v>215500</v>
      </c>
    </row>
    <row r="41554" spans="1:9" x14ac:dyDescent="0.25">
      <c r="A41554" t="s">
        <v>239</v>
      </c>
      <c r="B41554" t="s">
        <v>221</v>
      </c>
      <c r="C41554">
        <v>20091053202</v>
      </c>
      <c r="D41554">
        <v>2016</v>
      </c>
      <c r="E41554">
        <v>71600</v>
      </c>
      <c r="F41554">
        <v>287800</v>
      </c>
      <c r="G41554">
        <v>0.29699999999999999</v>
      </c>
      <c r="H41554">
        <v>302100</v>
      </c>
      <c r="I41554">
        <v>235000</v>
      </c>
    </row>
    <row r="41555" spans="1:9" x14ac:dyDescent="0.25">
      <c r="A41555" t="s">
        <v>239</v>
      </c>
      <c r="B41555" t="s">
        <v>221</v>
      </c>
      <c r="C41555">
        <v>20091053202</v>
      </c>
      <c r="D41555">
        <v>2017</v>
      </c>
      <c r="E41555">
        <v>85700</v>
      </c>
      <c r="F41555">
        <v>345300</v>
      </c>
      <c r="G41555">
        <v>0.33900000000000002</v>
      </c>
      <c r="H41555">
        <v>316800</v>
      </c>
      <c r="I41555">
        <v>244300</v>
      </c>
    </row>
    <row r="41556" spans="1:9" x14ac:dyDescent="0.25">
      <c r="A41556" t="s">
        <v>239</v>
      </c>
      <c r="B41556" t="s">
        <v>221</v>
      </c>
      <c r="C41556">
        <v>20091053202</v>
      </c>
      <c r="D41556">
        <v>2018</v>
      </c>
      <c r="E41556">
        <v>96500</v>
      </c>
      <c r="F41556">
        <v>386800</v>
      </c>
      <c r="G41556">
        <v>0.36499999999999999</v>
      </c>
      <c r="H41556">
        <v>343700</v>
      </c>
      <c r="I41556">
        <v>253800</v>
      </c>
    </row>
    <row r="41557" spans="1:9" x14ac:dyDescent="0.25">
      <c r="A41557" t="s">
        <v>239</v>
      </c>
      <c r="B41557" t="s">
        <v>221</v>
      </c>
      <c r="C41557">
        <v>20091053202</v>
      </c>
      <c r="D41557">
        <v>2019</v>
      </c>
      <c r="E41557">
        <v>86400</v>
      </c>
      <c r="F41557">
        <v>347600</v>
      </c>
      <c r="G41557">
        <v>0.316</v>
      </c>
      <c r="H41557">
        <v>346200</v>
      </c>
      <c r="I41557">
        <v>263800</v>
      </c>
    </row>
    <row r="41558" spans="1:9" x14ac:dyDescent="0.25">
      <c r="A41558" t="s">
        <v>239</v>
      </c>
      <c r="B41558" t="s">
        <v>221</v>
      </c>
      <c r="C41558">
        <v>20091053202</v>
      </c>
      <c r="D41558">
        <v>2020</v>
      </c>
      <c r="E41558">
        <v>108100</v>
      </c>
      <c r="F41558">
        <v>434300</v>
      </c>
      <c r="G41558">
        <v>0.372</v>
      </c>
      <c r="H41558">
        <v>368600</v>
      </c>
      <c r="I41558">
        <v>283100</v>
      </c>
    </row>
    <row r="41559" spans="1:9" x14ac:dyDescent="0.25">
      <c r="A41559" t="s">
        <v>239</v>
      </c>
      <c r="B41559" t="s">
        <v>221</v>
      </c>
      <c r="C41559">
        <v>20091053202</v>
      </c>
      <c r="D41559">
        <v>2021</v>
      </c>
      <c r="E41559">
        <v>111900</v>
      </c>
      <c r="F41559">
        <v>444700</v>
      </c>
      <c r="G41559">
        <v>0.33600000000000002</v>
      </c>
      <c r="H41559">
        <v>422200</v>
      </c>
      <c r="I41559">
        <v>321200</v>
      </c>
    </row>
    <row r="41560" spans="1:9" x14ac:dyDescent="0.25">
      <c r="A41560" t="s">
        <v>239</v>
      </c>
      <c r="B41560" t="s">
        <v>221</v>
      </c>
      <c r="C41560">
        <v>20091053202</v>
      </c>
      <c r="D41560">
        <v>2022</v>
      </c>
      <c r="E41560">
        <v>115700</v>
      </c>
      <c r="F41560">
        <v>455100</v>
      </c>
      <c r="G41560">
        <v>0.3</v>
      </c>
      <c r="H41560">
        <v>475800</v>
      </c>
      <c r="I41560">
        <v>359300</v>
      </c>
    </row>
    <row r="41561" spans="1:9" x14ac:dyDescent="0.25">
      <c r="A41561" t="s">
        <v>239</v>
      </c>
      <c r="B41561" t="s">
        <v>221</v>
      </c>
      <c r="C41561">
        <v>20091053203</v>
      </c>
      <c r="D41561">
        <v>2012</v>
      </c>
      <c r="E41561">
        <v>74200</v>
      </c>
      <c r="F41561">
        <v>260500</v>
      </c>
      <c r="G41561">
        <v>0.29899999999999999</v>
      </c>
      <c r="H41561">
        <v>261000</v>
      </c>
      <c r="I41561">
        <v>253900</v>
      </c>
    </row>
    <row r="41562" spans="1:9" x14ac:dyDescent="0.25">
      <c r="A41562" t="s">
        <v>239</v>
      </c>
      <c r="B41562" t="s">
        <v>221</v>
      </c>
      <c r="C41562">
        <v>20091053203</v>
      </c>
      <c r="D41562">
        <v>2013</v>
      </c>
      <c r="E41562">
        <v>77900</v>
      </c>
      <c r="F41562">
        <v>271200</v>
      </c>
      <c r="G41562">
        <v>0.29899999999999999</v>
      </c>
      <c r="H41562">
        <v>275800</v>
      </c>
      <c r="I41562">
        <v>264700</v>
      </c>
    </row>
    <row r="41563" spans="1:9" x14ac:dyDescent="0.25">
      <c r="A41563" t="s">
        <v>239</v>
      </c>
      <c r="B41563" t="s">
        <v>221</v>
      </c>
      <c r="C41563">
        <v>20091053203</v>
      </c>
      <c r="D41563">
        <v>2014</v>
      </c>
      <c r="E41563">
        <v>87000</v>
      </c>
      <c r="F41563">
        <v>302200</v>
      </c>
      <c r="G41563">
        <v>0.312</v>
      </c>
      <c r="H41563">
        <v>302700</v>
      </c>
      <c r="I41563">
        <v>284000</v>
      </c>
    </row>
    <row r="41564" spans="1:9" x14ac:dyDescent="0.25">
      <c r="A41564" t="s">
        <v>239</v>
      </c>
      <c r="B41564" t="s">
        <v>221</v>
      </c>
      <c r="C41564">
        <v>20091053203</v>
      </c>
      <c r="D41564">
        <v>2015</v>
      </c>
      <c r="E41564">
        <v>82300</v>
      </c>
      <c r="F41564">
        <v>290500</v>
      </c>
      <c r="G41564">
        <v>0.3</v>
      </c>
      <c r="H41564">
        <v>298600</v>
      </c>
      <c r="I41564">
        <v>281600</v>
      </c>
    </row>
    <row r="41565" spans="1:9" x14ac:dyDescent="0.25">
      <c r="A41565" t="s">
        <v>239</v>
      </c>
      <c r="B41565" t="s">
        <v>221</v>
      </c>
      <c r="C41565">
        <v>20091053203</v>
      </c>
      <c r="D41565">
        <v>2016</v>
      </c>
      <c r="E41565">
        <v>88700</v>
      </c>
      <c r="F41565">
        <v>311000</v>
      </c>
      <c r="G41565">
        <v>0.30099999999999999</v>
      </c>
      <c r="H41565">
        <v>316900</v>
      </c>
      <c r="I41565">
        <v>301600</v>
      </c>
    </row>
    <row r="41566" spans="1:9" x14ac:dyDescent="0.25">
      <c r="A41566" t="s">
        <v>239</v>
      </c>
      <c r="B41566" t="s">
        <v>221</v>
      </c>
      <c r="C41566">
        <v>20091053203</v>
      </c>
      <c r="D41566">
        <v>2017</v>
      </c>
      <c r="E41566">
        <v>84500</v>
      </c>
      <c r="F41566">
        <v>295500</v>
      </c>
      <c r="G41566">
        <v>0.28499999999999998</v>
      </c>
      <c r="H41566">
        <v>321100</v>
      </c>
      <c r="I41566">
        <v>302400</v>
      </c>
    </row>
    <row r="41567" spans="1:9" x14ac:dyDescent="0.25">
      <c r="A41567" t="s">
        <v>239</v>
      </c>
      <c r="B41567" t="s">
        <v>221</v>
      </c>
      <c r="C41567">
        <v>20091053203</v>
      </c>
      <c r="D41567">
        <v>2018</v>
      </c>
      <c r="E41567">
        <v>100900</v>
      </c>
      <c r="F41567">
        <v>351300</v>
      </c>
      <c r="G41567">
        <v>0.32400000000000001</v>
      </c>
      <c r="H41567">
        <v>339700</v>
      </c>
      <c r="I41567">
        <v>316700</v>
      </c>
    </row>
    <row r="41568" spans="1:9" x14ac:dyDescent="0.25">
      <c r="A41568" t="s">
        <v>239</v>
      </c>
      <c r="B41568" t="s">
        <v>221</v>
      </c>
      <c r="C41568">
        <v>20091053203</v>
      </c>
      <c r="D41568">
        <v>2019</v>
      </c>
      <c r="E41568">
        <v>109100</v>
      </c>
      <c r="F41568">
        <v>379000</v>
      </c>
      <c r="G41568">
        <v>0.34599999999999997</v>
      </c>
      <c r="H41568">
        <v>347900</v>
      </c>
      <c r="I41568">
        <v>321300</v>
      </c>
    </row>
    <row r="41569" spans="1:9" x14ac:dyDescent="0.25">
      <c r="A41569" t="s">
        <v>239</v>
      </c>
      <c r="B41569" t="s">
        <v>221</v>
      </c>
      <c r="C41569">
        <v>20091053203</v>
      </c>
      <c r="D41569">
        <v>2020</v>
      </c>
      <c r="E41569">
        <v>114100</v>
      </c>
      <c r="F41569">
        <v>398500</v>
      </c>
      <c r="G41569">
        <v>0.33100000000000002</v>
      </c>
      <c r="H41569">
        <v>376700</v>
      </c>
      <c r="I41569">
        <v>352900</v>
      </c>
    </row>
    <row r="41570" spans="1:9" x14ac:dyDescent="0.25">
      <c r="A41570" t="s">
        <v>239</v>
      </c>
      <c r="B41570" t="s">
        <v>221</v>
      </c>
      <c r="C41570">
        <v>20091053203</v>
      </c>
      <c r="D41570">
        <v>2021</v>
      </c>
      <c r="E41570">
        <v>124200</v>
      </c>
      <c r="F41570">
        <v>432500</v>
      </c>
      <c r="G41570">
        <v>0.32200000000000001</v>
      </c>
      <c r="H41570">
        <v>418100</v>
      </c>
      <c r="I41570">
        <v>394400</v>
      </c>
    </row>
    <row r="41571" spans="1:9" x14ac:dyDescent="0.25">
      <c r="A41571" t="s">
        <v>239</v>
      </c>
      <c r="B41571" t="s">
        <v>221</v>
      </c>
      <c r="C41571">
        <v>20091053203</v>
      </c>
      <c r="D41571">
        <v>2022</v>
      </c>
      <c r="E41571">
        <v>130000</v>
      </c>
      <c r="F41571">
        <v>453100</v>
      </c>
      <c r="G41571">
        <v>0.33200000000000002</v>
      </c>
      <c r="H41571">
        <v>438900</v>
      </c>
      <c r="I41571">
        <v>400300</v>
      </c>
    </row>
    <row r="41572" spans="1:9" x14ac:dyDescent="0.25">
      <c r="A41572" t="s">
        <v>239</v>
      </c>
      <c r="B41572" t="s">
        <v>221</v>
      </c>
      <c r="C41572">
        <v>20091053301</v>
      </c>
      <c r="D41572">
        <v>2012</v>
      </c>
      <c r="E41572">
        <v>106100</v>
      </c>
      <c r="F41572">
        <v>302900</v>
      </c>
      <c r="G41572">
        <v>0.34100000000000003</v>
      </c>
      <c r="H41572">
        <v>337000</v>
      </c>
      <c r="I41572">
        <v>384700</v>
      </c>
    </row>
    <row r="41573" spans="1:9" x14ac:dyDescent="0.25">
      <c r="A41573" t="s">
        <v>239</v>
      </c>
      <c r="B41573" t="s">
        <v>221</v>
      </c>
      <c r="C41573">
        <v>20091053301</v>
      </c>
      <c r="D41573">
        <v>2013</v>
      </c>
      <c r="E41573">
        <v>99700</v>
      </c>
      <c r="F41573">
        <v>284000</v>
      </c>
      <c r="G41573">
        <v>0.34300000000000003</v>
      </c>
      <c r="H41573">
        <v>319700</v>
      </c>
      <c r="I41573">
        <v>357400</v>
      </c>
    </row>
    <row r="41574" spans="1:9" x14ac:dyDescent="0.25">
      <c r="A41574" t="s">
        <v>239</v>
      </c>
      <c r="B41574" t="s">
        <v>221</v>
      </c>
      <c r="C41574">
        <v>20091053301</v>
      </c>
      <c r="D41574">
        <v>2014</v>
      </c>
      <c r="E41574">
        <v>104300</v>
      </c>
      <c r="F41574">
        <v>295300</v>
      </c>
      <c r="G41574">
        <v>0.34899999999999998</v>
      </c>
      <c r="H41574">
        <v>331500</v>
      </c>
      <c r="I41574">
        <v>365000</v>
      </c>
    </row>
    <row r="41575" spans="1:9" x14ac:dyDescent="0.25">
      <c r="A41575" t="s">
        <v>239</v>
      </c>
      <c r="B41575" t="s">
        <v>221</v>
      </c>
      <c r="C41575">
        <v>20091053301</v>
      </c>
      <c r="D41575">
        <v>2015</v>
      </c>
      <c r="E41575">
        <v>92200</v>
      </c>
      <c r="F41575">
        <v>261500</v>
      </c>
      <c r="G41575">
        <v>0.32200000000000001</v>
      </c>
      <c r="H41575">
        <v>328400</v>
      </c>
      <c r="I41575">
        <v>350300</v>
      </c>
    </row>
    <row r="41576" spans="1:9" x14ac:dyDescent="0.25">
      <c r="A41576" t="s">
        <v>239</v>
      </c>
      <c r="B41576" t="s">
        <v>221</v>
      </c>
      <c r="C41576">
        <v>20091053301</v>
      </c>
      <c r="D41576">
        <v>2016</v>
      </c>
      <c r="E41576">
        <v>113000</v>
      </c>
      <c r="F41576">
        <v>322600</v>
      </c>
      <c r="G41576">
        <v>0.33900000000000002</v>
      </c>
      <c r="H41576">
        <v>370700</v>
      </c>
      <c r="I41576">
        <v>410900</v>
      </c>
    </row>
    <row r="41577" spans="1:9" x14ac:dyDescent="0.25">
      <c r="A41577" t="s">
        <v>239</v>
      </c>
      <c r="B41577" t="s">
        <v>221</v>
      </c>
      <c r="C41577">
        <v>20091053301</v>
      </c>
      <c r="D41577">
        <v>2017</v>
      </c>
      <c r="E41577">
        <v>120500</v>
      </c>
      <c r="F41577">
        <v>339000</v>
      </c>
      <c r="G41577">
        <v>0.35899999999999999</v>
      </c>
      <c r="H41577">
        <v>369900</v>
      </c>
      <c r="I41577">
        <v>410700</v>
      </c>
    </row>
    <row r="41578" spans="1:9" x14ac:dyDescent="0.25">
      <c r="A41578" t="s">
        <v>239</v>
      </c>
      <c r="B41578" t="s">
        <v>221</v>
      </c>
      <c r="C41578">
        <v>20091053301</v>
      </c>
      <c r="D41578">
        <v>2018</v>
      </c>
      <c r="E41578">
        <v>122000</v>
      </c>
      <c r="F41578">
        <v>341300</v>
      </c>
      <c r="G41578">
        <v>0.38200000000000001</v>
      </c>
      <c r="H41578">
        <v>368600</v>
      </c>
      <c r="I41578">
        <v>385300</v>
      </c>
    </row>
    <row r="41579" spans="1:9" x14ac:dyDescent="0.25">
      <c r="A41579" t="s">
        <v>239</v>
      </c>
      <c r="B41579" t="s">
        <v>221</v>
      </c>
      <c r="C41579">
        <v>20091053301</v>
      </c>
      <c r="D41579">
        <v>2019</v>
      </c>
      <c r="E41579">
        <v>136900</v>
      </c>
      <c r="F41579">
        <v>387500</v>
      </c>
      <c r="G41579">
        <v>0.38400000000000001</v>
      </c>
      <c r="H41579">
        <v>405000</v>
      </c>
      <c r="I41579">
        <v>434600</v>
      </c>
    </row>
    <row r="41580" spans="1:9" x14ac:dyDescent="0.25">
      <c r="A41580" t="s">
        <v>239</v>
      </c>
      <c r="B41580" t="s">
        <v>221</v>
      </c>
      <c r="C41580">
        <v>20091053301</v>
      </c>
      <c r="D41580">
        <v>2020</v>
      </c>
      <c r="E41580">
        <v>142900</v>
      </c>
      <c r="F41580">
        <v>402900</v>
      </c>
      <c r="G41580">
        <v>0.372</v>
      </c>
      <c r="H41580">
        <v>428900</v>
      </c>
      <c r="I41580">
        <v>466900</v>
      </c>
    </row>
    <row r="41581" spans="1:9" x14ac:dyDescent="0.25">
      <c r="A41581" t="s">
        <v>239</v>
      </c>
      <c r="B41581" t="s">
        <v>221</v>
      </c>
      <c r="C41581">
        <v>20091053301</v>
      </c>
      <c r="D41581">
        <v>2021</v>
      </c>
      <c r="E41581">
        <v>170600</v>
      </c>
      <c r="F41581">
        <v>478300</v>
      </c>
      <c r="G41581">
        <v>0.38500000000000001</v>
      </c>
      <c r="H41581">
        <v>492000</v>
      </c>
      <c r="I41581">
        <v>539900</v>
      </c>
    </row>
    <row r="41582" spans="1:9" x14ac:dyDescent="0.25">
      <c r="A41582" t="s">
        <v>239</v>
      </c>
      <c r="B41582" t="s">
        <v>221</v>
      </c>
      <c r="C41582">
        <v>20091053301</v>
      </c>
      <c r="D41582">
        <v>2022</v>
      </c>
      <c r="E41582">
        <v>163100</v>
      </c>
      <c r="F41582">
        <v>452600</v>
      </c>
      <c r="G41582">
        <v>0.33800000000000002</v>
      </c>
      <c r="H41582">
        <v>555600</v>
      </c>
      <c r="I41582">
        <v>583200</v>
      </c>
    </row>
    <row r="41583" spans="1:9" x14ac:dyDescent="0.25">
      <c r="A41583" t="s">
        <v>239</v>
      </c>
      <c r="B41583" t="s">
        <v>221</v>
      </c>
      <c r="C41583">
        <v>20091053302</v>
      </c>
      <c r="D41583">
        <v>2012</v>
      </c>
      <c r="E41583">
        <v>69600</v>
      </c>
      <c r="F41583">
        <v>227400</v>
      </c>
      <c r="G41583">
        <v>0.29599999999999999</v>
      </c>
      <c r="H41583">
        <v>262600</v>
      </c>
      <c r="I41583">
        <v>259800</v>
      </c>
    </row>
    <row r="41584" spans="1:9" x14ac:dyDescent="0.25">
      <c r="A41584" t="s">
        <v>239</v>
      </c>
      <c r="B41584" t="s">
        <v>221</v>
      </c>
      <c r="C41584">
        <v>20091053302</v>
      </c>
      <c r="D41584">
        <v>2013</v>
      </c>
      <c r="E41584">
        <v>71100</v>
      </c>
      <c r="F41584">
        <v>231300</v>
      </c>
      <c r="G41584">
        <v>0.29599999999999999</v>
      </c>
      <c r="H41584">
        <v>270700</v>
      </c>
      <c r="I41584">
        <v>265100</v>
      </c>
    </row>
    <row r="41585" spans="1:9" x14ac:dyDescent="0.25">
      <c r="A41585" t="s">
        <v>239</v>
      </c>
      <c r="B41585" t="s">
        <v>221</v>
      </c>
      <c r="C41585">
        <v>20091053302</v>
      </c>
      <c r="D41585">
        <v>2014</v>
      </c>
      <c r="E41585">
        <v>78400</v>
      </c>
      <c r="F41585">
        <v>253900</v>
      </c>
      <c r="G41585">
        <v>0.315</v>
      </c>
      <c r="H41585">
        <v>285400</v>
      </c>
      <c r="I41585">
        <v>272800</v>
      </c>
    </row>
    <row r="41586" spans="1:9" x14ac:dyDescent="0.25">
      <c r="A41586" t="s">
        <v>239</v>
      </c>
      <c r="B41586" t="s">
        <v>221</v>
      </c>
      <c r="C41586">
        <v>20091053302</v>
      </c>
      <c r="D41586">
        <v>2015</v>
      </c>
      <c r="E41586">
        <v>81700</v>
      </c>
      <c r="F41586">
        <v>266300</v>
      </c>
      <c r="G41586">
        <v>0.318</v>
      </c>
      <c r="H41586">
        <v>293400</v>
      </c>
      <c r="I41586">
        <v>283300</v>
      </c>
    </row>
    <row r="41587" spans="1:9" x14ac:dyDescent="0.25">
      <c r="A41587" t="s">
        <v>239</v>
      </c>
      <c r="B41587" t="s">
        <v>221</v>
      </c>
      <c r="C41587">
        <v>20091053302</v>
      </c>
      <c r="D41587">
        <v>2016</v>
      </c>
      <c r="E41587">
        <v>89400</v>
      </c>
      <c r="F41587">
        <v>288400</v>
      </c>
      <c r="G41587">
        <v>0.33</v>
      </c>
      <c r="H41587">
        <v>305500</v>
      </c>
      <c r="I41587">
        <v>295900</v>
      </c>
    </row>
    <row r="41588" spans="1:9" x14ac:dyDescent="0.25">
      <c r="A41588" t="s">
        <v>239</v>
      </c>
      <c r="B41588" t="s">
        <v>221</v>
      </c>
      <c r="C41588">
        <v>20091053302</v>
      </c>
      <c r="D41588">
        <v>2017</v>
      </c>
      <c r="E41588">
        <v>92400</v>
      </c>
      <c r="F41588">
        <v>299100</v>
      </c>
      <c r="G41588">
        <v>0.32200000000000001</v>
      </c>
      <c r="H41588">
        <v>325700</v>
      </c>
      <c r="I41588">
        <v>313600</v>
      </c>
    </row>
    <row r="41589" spans="1:9" x14ac:dyDescent="0.25">
      <c r="A41589" t="s">
        <v>239</v>
      </c>
      <c r="B41589" t="s">
        <v>221</v>
      </c>
      <c r="C41589">
        <v>20091053302</v>
      </c>
      <c r="D41589">
        <v>2018</v>
      </c>
      <c r="E41589">
        <v>98900</v>
      </c>
      <c r="F41589">
        <v>322700</v>
      </c>
      <c r="G41589">
        <v>0.34399999999999997</v>
      </c>
      <c r="H41589">
        <v>336400</v>
      </c>
      <c r="I41589">
        <v>315100</v>
      </c>
    </row>
    <row r="41590" spans="1:9" x14ac:dyDescent="0.25">
      <c r="A41590" t="s">
        <v>239</v>
      </c>
      <c r="B41590" t="s">
        <v>221</v>
      </c>
      <c r="C41590">
        <v>20091053302</v>
      </c>
      <c r="D41590">
        <v>2019</v>
      </c>
      <c r="E41590">
        <v>108300</v>
      </c>
      <c r="F41590">
        <v>349400</v>
      </c>
      <c r="G41590">
        <v>0.35699999999999998</v>
      </c>
      <c r="H41590">
        <v>346000</v>
      </c>
      <c r="I41590">
        <v>332200</v>
      </c>
    </row>
    <row r="41591" spans="1:9" x14ac:dyDescent="0.25">
      <c r="A41591" t="s">
        <v>239</v>
      </c>
      <c r="B41591" t="s">
        <v>221</v>
      </c>
      <c r="C41591">
        <v>20091053302</v>
      </c>
      <c r="D41591">
        <v>2020</v>
      </c>
      <c r="E41591">
        <v>115400</v>
      </c>
      <c r="F41591">
        <v>374200</v>
      </c>
      <c r="G41591">
        <v>0.36399999999999999</v>
      </c>
      <c r="H41591">
        <v>363400</v>
      </c>
      <c r="I41591">
        <v>348400</v>
      </c>
    </row>
    <row r="41592" spans="1:9" x14ac:dyDescent="0.25">
      <c r="A41592" t="s">
        <v>239</v>
      </c>
      <c r="B41592" t="s">
        <v>221</v>
      </c>
      <c r="C41592">
        <v>20091053302</v>
      </c>
      <c r="D41592">
        <v>2021</v>
      </c>
      <c r="E41592">
        <v>123600</v>
      </c>
      <c r="F41592">
        <v>399000</v>
      </c>
      <c r="G41592">
        <v>0.35499999999999998</v>
      </c>
      <c r="H41592">
        <v>404600</v>
      </c>
      <c r="I41592">
        <v>381900</v>
      </c>
    </row>
    <row r="41593" spans="1:9" x14ac:dyDescent="0.25">
      <c r="A41593" t="s">
        <v>239</v>
      </c>
      <c r="B41593" t="s">
        <v>221</v>
      </c>
      <c r="C41593">
        <v>20091053302</v>
      </c>
      <c r="D41593">
        <v>2022</v>
      </c>
      <c r="E41593">
        <v>122200</v>
      </c>
      <c r="F41593">
        <v>394200</v>
      </c>
      <c r="G41593">
        <v>0.313</v>
      </c>
      <c r="H41593">
        <v>465500</v>
      </c>
      <c r="I41593">
        <v>426400</v>
      </c>
    </row>
    <row r="41594" spans="1:9" x14ac:dyDescent="0.25">
      <c r="A41594" t="s">
        <v>239</v>
      </c>
      <c r="B41594" t="s">
        <v>221</v>
      </c>
      <c r="C41594">
        <v>20091053403</v>
      </c>
      <c r="D41594">
        <v>2012</v>
      </c>
      <c r="E41594">
        <v>45500</v>
      </c>
      <c r="F41594">
        <v>186700</v>
      </c>
      <c r="G41594">
        <v>0.248</v>
      </c>
      <c r="H41594">
        <v>209300</v>
      </c>
      <c r="I41594">
        <v>170600</v>
      </c>
    </row>
    <row r="41595" spans="1:9" x14ac:dyDescent="0.25">
      <c r="A41595" t="s">
        <v>239</v>
      </c>
      <c r="B41595" t="s">
        <v>221</v>
      </c>
      <c r="C41595">
        <v>20091053403</v>
      </c>
      <c r="D41595">
        <v>2013</v>
      </c>
      <c r="E41595">
        <v>49700</v>
      </c>
      <c r="F41595">
        <v>206000</v>
      </c>
      <c r="G41595">
        <v>0.25900000000000001</v>
      </c>
      <c r="H41595">
        <v>217500</v>
      </c>
      <c r="I41595">
        <v>177700</v>
      </c>
    </row>
    <row r="41596" spans="1:9" x14ac:dyDescent="0.25">
      <c r="A41596" t="s">
        <v>239</v>
      </c>
      <c r="B41596" t="s">
        <v>221</v>
      </c>
      <c r="C41596">
        <v>20091053403</v>
      </c>
      <c r="D41596">
        <v>2014</v>
      </c>
      <c r="E41596">
        <v>51000</v>
      </c>
      <c r="F41596">
        <v>212300</v>
      </c>
      <c r="G41596">
        <v>0.26800000000000002</v>
      </c>
      <c r="H41596">
        <v>222800</v>
      </c>
      <c r="I41596">
        <v>177500</v>
      </c>
    </row>
    <row r="41597" spans="1:9" x14ac:dyDescent="0.25">
      <c r="A41597" t="s">
        <v>239</v>
      </c>
      <c r="B41597" t="s">
        <v>221</v>
      </c>
      <c r="C41597">
        <v>20091053403</v>
      </c>
      <c r="D41597">
        <v>2015</v>
      </c>
      <c r="E41597">
        <v>54200</v>
      </c>
      <c r="F41597">
        <v>223900</v>
      </c>
      <c r="G41597">
        <v>0.26800000000000002</v>
      </c>
      <c r="H41597">
        <v>233900</v>
      </c>
      <c r="I41597">
        <v>186200</v>
      </c>
    </row>
    <row r="41598" spans="1:9" x14ac:dyDescent="0.25">
      <c r="A41598" t="s">
        <v>239</v>
      </c>
      <c r="B41598" t="s">
        <v>221</v>
      </c>
      <c r="C41598">
        <v>20091053403</v>
      </c>
      <c r="D41598">
        <v>2016</v>
      </c>
      <c r="E41598">
        <v>54700</v>
      </c>
      <c r="F41598">
        <v>226400</v>
      </c>
      <c r="G41598">
        <v>0.251</v>
      </c>
      <c r="H41598">
        <v>254000</v>
      </c>
      <c r="I41598">
        <v>200200</v>
      </c>
    </row>
    <row r="41599" spans="1:9" x14ac:dyDescent="0.25">
      <c r="A41599" t="s">
        <v>239</v>
      </c>
      <c r="B41599" t="s">
        <v>221</v>
      </c>
      <c r="C41599">
        <v>20091053403</v>
      </c>
      <c r="D41599">
        <v>2017</v>
      </c>
      <c r="E41599">
        <v>55000</v>
      </c>
      <c r="F41599">
        <v>228600</v>
      </c>
      <c r="G41599">
        <v>0.254</v>
      </c>
      <c r="H41599">
        <v>255200</v>
      </c>
      <c r="I41599">
        <v>201100</v>
      </c>
    </row>
    <row r="41600" spans="1:9" x14ac:dyDescent="0.25">
      <c r="A41600" t="s">
        <v>239</v>
      </c>
      <c r="B41600" t="s">
        <v>221</v>
      </c>
      <c r="C41600">
        <v>20091053403</v>
      </c>
      <c r="D41600">
        <v>2018</v>
      </c>
      <c r="E41600">
        <v>56900</v>
      </c>
      <c r="F41600">
        <v>235700</v>
      </c>
      <c r="G41600">
        <v>0.245</v>
      </c>
      <c r="H41600">
        <v>273900</v>
      </c>
      <c r="I41600">
        <v>214400</v>
      </c>
    </row>
    <row r="41601" spans="1:9" x14ac:dyDescent="0.25">
      <c r="A41601" t="s">
        <v>239</v>
      </c>
      <c r="B41601" t="s">
        <v>221</v>
      </c>
      <c r="C41601">
        <v>20091053403</v>
      </c>
      <c r="D41601">
        <v>2019</v>
      </c>
      <c r="E41601">
        <v>63200</v>
      </c>
      <c r="F41601">
        <v>260500</v>
      </c>
      <c r="G41601">
        <v>0.26500000000000001</v>
      </c>
      <c r="H41601">
        <v>283500</v>
      </c>
      <c r="I41601">
        <v>219800</v>
      </c>
    </row>
    <row r="41602" spans="1:9" x14ac:dyDescent="0.25">
      <c r="A41602" t="s">
        <v>239</v>
      </c>
      <c r="B41602" t="s">
        <v>221</v>
      </c>
      <c r="C41602">
        <v>20091053403</v>
      </c>
      <c r="D41602">
        <v>2020</v>
      </c>
      <c r="E41602">
        <v>67400</v>
      </c>
      <c r="F41602">
        <v>280900</v>
      </c>
      <c r="G41602">
        <v>0.27</v>
      </c>
      <c r="H41602">
        <v>295800</v>
      </c>
      <c r="I41602">
        <v>231400</v>
      </c>
    </row>
    <row r="41603" spans="1:9" x14ac:dyDescent="0.25">
      <c r="A41603" t="s">
        <v>239</v>
      </c>
      <c r="B41603" t="s">
        <v>221</v>
      </c>
      <c r="C41603">
        <v>20091053403</v>
      </c>
      <c r="D41603">
        <v>2021</v>
      </c>
      <c r="E41603">
        <v>70800</v>
      </c>
      <c r="F41603">
        <v>292600</v>
      </c>
      <c r="G41603">
        <v>0.25900000000000001</v>
      </c>
      <c r="H41603">
        <v>323600</v>
      </c>
      <c r="I41603">
        <v>252100</v>
      </c>
    </row>
    <row r="41604" spans="1:9" x14ac:dyDescent="0.25">
      <c r="A41604" t="s">
        <v>239</v>
      </c>
      <c r="B41604" t="s">
        <v>221</v>
      </c>
      <c r="C41604">
        <v>20091053403</v>
      </c>
      <c r="D41604">
        <v>2022</v>
      </c>
      <c r="E41604">
        <v>73800</v>
      </c>
      <c r="F41604">
        <v>306000</v>
      </c>
      <c r="G41604">
        <v>0.24299999999999999</v>
      </c>
      <c r="H41604">
        <v>371200</v>
      </c>
      <c r="I41604">
        <v>281100</v>
      </c>
    </row>
    <row r="41605" spans="1:9" x14ac:dyDescent="0.25">
      <c r="A41605" t="s">
        <v>239</v>
      </c>
      <c r="B41605" t="s">
        <v>221</v>
      </c>
      <c r="C41605">
        <v>20091053406</v>
      </c>
      <c r="D41605">
        <v>2012</v>
      </c>
      <c r="E41605">
        <v>45900</v>
      </c>
      <c r="F41605">
        <v>143400</v>
      </c>
      <c r="G41605">
        <v>0.29699999999999999</v>
      </c>
      <c r="H41605">
        <v>208200</v>
      </c>
      <c r="I41605">
        <v>172000</v>
      </c>
    </row>
    <row r="41606" spans="1:9" x14ac:dyDescent="0.25">
      <c r="A41606" t="s">
        <v>239</v>
      </c>
      <c r="B41606" t="s">
        <v>221</v>
      </c>
      <c r="C41606">
        <v>20091053406</v>
      </c>
      <c r="D41606">
        <v>2013</v>
      </c>
      <c r="E41606">
        <v>48500</v>
      </c>
      <c r="F41606">
        <v>149600</v>
      </c>
      <c r="G41606">
        <v>0.30099999999999999</v>
      </c>
      <c r="H41606">
        <v>217400</v>
      </c>
      <c r="I41606">
        <v>176500</v>
      </c>
    </row>
    <row r="41607" spans="1:9" x14ac:dyDescent="0.25">
      <c r="A41607" t="s">
        <v>239</v>
      </c>
      <c r="B41607" t="s">
        <v>221</v>
      </c>
      <c r="C41607">
        <v>20091053406</v>
      </c>
      <c r="D41607">
        <v>2014</v>
      </c>
      <c r="E41607">
        <v>50000</v>
      </c>
      <c r="F41607">
        <v>154700</v>
      </c>
      <c r="G41607">
        <v>0.30299999999999999</v>
      </c>
      <c r="H41607">
        <v>227200</v>
      </c>
      <c r="I41607">
        <v>185300</v>
      </c>
    </row>
    <row r="41608" spans="1:9" x14ac:dyDescent="0.25">
      <c r="A41608" t="s">
        <v>239</v>
      </c>
      <c r="B41608" t="s">
        <v>221</v>
      </c>
      <c r="C41608">
        <v>20091053406</v>
      </c>
      <c r="D41608">
        <v>2015</v>
      </c>
      <c r="E41608">
        <v>50700</v>
      </c>
      <c r="F41608">
        <v>158600</v>
      </c>
      <c r="G41608">
        <v>0.29099999999999998</v>
      </c>
      <c r="H41608">
        <v>237300</v>
      </c>
      <c r="I41608">
        <v>192600</v>
      </c>
    </row>
    <row r="41609" spans="1:9" x14ac:dyDescent="0.25">
      <c r="A41609" t="s">
        <v>239</v>
      </c>
      <c r="B41609" t="s">
        <v>221</v>
      </c>
      <c r="C41609">
        <v>20091053406</v>
      </c>
      <c r="D41609">
        <v>2016</v>
      </c>
      <c r="E41609">
        <v>52200</v>
      </c>
      <c r="F41609">
        <v>162700</v>
      </c>
      <c r="G41609">
        <v>0.28199999999999997</v>
      </c>
      <c r="H41609">
        <v>252800</v>
      </c>
      <c r="I41609">
        <v>203100</v>
      </c>
    </row>
    <row r="41610" spans="1:9" x14ac:dyDescent="0.25">
      <c r="A41610" t="s">
        <v>239</v>
      </c>
      <c r="B41610" t="s">
        <v>221</v>
      </c>
      <c r="C41610">
        <v>20091053406</v>
      </c>
      <c r="D41610">
        <v>2017</v>
      </c>
      <c r="E41610">
        <v>56500</v>
      </c>
      <c r="F41610">
        <v>176600</v>
      </c>
      <c r="G41610">
        <v>0.28799999999999998</v>
      </c>
      <c r="H41610">
        <v>271500</v>
      </c>
      <c r="I41610">
        <v>215900</v>
      </c>
    </row>
    <row r="41611" spans="1:9" x14ac:dyDescent="0.25">
      <c r="A41611" t="s">
        <v>239</v>
      </c>
      <c r="B41611" t="s">
        <v>221</v>
      </c>
      <c r="C41611">
        <v>20091053406</v>
      </c>
      <c r="D41611">
        <v>2018</v>
      </c>
      <c r="E41611">
        <v>58200</v>
      </c>
      <c r="F41611">
        <v>179000</v>
      </c>
      <c r="G41611">
        <v>0.28599999999999998</v>
      </c>
      <c r="H41611">
        <v>281700</v>
      </c>
      <c r="I41611">
        <v>221500</v>
      </c>
    </row>
    <row r="41612" spans="1:9" x14ac:dyDescent="0.25">
      <c r="A41612" t="s">
        <v>239</v>
      </c>
      <c r="B41612" t="s">
        <v>221</v>
      </c>
      <c r="C41612">
        <v>20091053406</v>
      </c>
      <c r="D41612">
        <v>2019</v>
      </c>
      <c r="E41612">
        <v>65200</v>
      </c>
      <c r="F41612">
        <v>202100</v>
      </c>
      <c r="G41612">
        <v>0.31</v>
      </c>
      <c r="H41612">
        <v>293400</v>
      </c>
      <c r="I41612">
        <v>229200</v>
      </c>
    </row>
    <row r="41613" spans="1:9" x14ac:dyDescent="0.25">
      <c r="A41613" t="s">
        <v>239</v>
      </c>
      <c r="B41613" t="s">
        <v>221</v>
      </c>
      <c r="C41613">
        <v>20091053406</v>
      </c>
      <c r="D41613">
        <v>2020</v>
      </c>
      <c r="E41613">
        <v>68100</v>
      </c>
      <c r="F41613">
        <v>212200</v>
      </c>
      <c r="G41613">
        <v>0.30299999999999999</v>
      </c>
      <c r="H41613">
        <v>312000</v>
      </c>
      <c r="I41613">
        <v>246200</v>
      </c>
    </row>
    <row r="41614" spans="1:9" x14ac:dyDescent="0.25">
      <c r="A41614" t="s">
        <v>239</v>
      </c>
      <c r="B41614" t="s">
        <v>221</v>
      </c>
      <c r="C41614">
        <v>20091053406</v>
      </c>
      <c r="D41614">
        <v>2021</v>
      </c>
      <c r="E41614">
        <v>74300</v>
      </c>
      <c r="F41614">
        <v>235500</v>
      </c>
      <c r="G41614">
        <v>0.30099999999999999</v>
      </c>
      <c r="H41614">
        <v>345300</v>
      </c>
      <c r="I41614">
        <v>266500</v>
      </c>
    </row>
    <row r="41615" spans="1:9" x14ac:dyDescent="0.25">
      <c r="A41615" t="s">
        <v>239</v>
      </c>
      <c r="B41615" t="s">
        <v>221</v>
      </c>
      <c r="C41615">
        <v>20091053406</v>
      </c>
      <c r="D41615">
        <v>2022</v>
      </c>
      <c r="E41615">
        <v>80700</v>
      </c>
      <c r="F41615">
        <v>258900</v>
      </c>
      <c r="G41615">
        <v>0.29399999999999998</v>
      </c>
      <c r="H41615">
        <v>398800</v>
      </c>
      <c r="I41615">
        <v>298300</v>
      </c>
    </row>
    <row r="41616" spans="1:9" x14ac:dyDescent="0.25">
      <c r="A41616" t="s">
        <v>239</v>
      </c>
      <c r="B41616" t="s">
        <v>221</v>
      </c>
      <c r="C41616">
        <v>20091053409</v>
      </c>
      <c r="D41616">
        <v>2012</v>
      </c>
      <c r="E41616">
        <v>77200</v>
      </c>
      <c r="F41616">
        <v>213400</v>
      </c>
      <c r="G41616">
        <v>0.28499999999999998</v>
      </c>
      <c r="H41616">
        <v>275600</v>
      </c>
      <c r="I41616">
        <v>316900</v>
      </c>
    </row>
    <row r="41617" spans="1:9" x14ac:dyDescent="0.25">
      <c r="A41617" t="s">
        <v>239</v>
      </c>
      <c r="B41617" t="s">
        <v>221</v>
      </c>
      <c r="C41617">
        <v>20091053409</v>
      </c>
      <c r="D41617">
        <v>2013</v>
      </c>
      <c r="E41617">
        <v>78600</v>
      </c>
      <c r="F41617">
        <v>218300</v>
      </c>
      <c r="G41617">
        <v>0.28299999999999997</v>
      </c>
      <c r="H41617">
        <v>282300</v>
      </c>
      <c r="I41617">
        <v>322200</v>
      </c>
    </row>
    <row r="41618" spans="1:9" x14ac:dyDescent="0.25">
      <c r="A41618" t="s">
        <v>239</v>
      </c>
      <c r="B41618" t="s">
        <v>221</v>
      </c>
      <c r="C41618">
        <v>20091053409</v>
      </c>
      <c r="D41618">
        <v>2014</v>
      </c>
      <c r="E41618">
        <v>81400</v>
      </c>
      <c r="F41618">
        <v>228300</v>
      </c>
      <c r="G41618">
        <v>0.28599999999999998</v>
      </c>
      <c r="H41618">
        <v>294200</v>
      </c>
      <c r="I41618">
        <v>334000</v>
      </c>
    </row>
    <row r="41619" spans="1:9" x14ac:dyDescent="0.25">
      <c r="A41619" t="s">
        <v>239</v>
      </c>
      <c r="B41619" t="s">
        <v>221</v>
      </c>
      <c r="C41619">
        <v>20091053409</v>
      </c>
      <c r="D41619">
        <v>2015</v>
      </c>
      <c r="E41619">
        <v>89500</v>
      </c>
      <c r="F41619">
        <v>255200</v>
      </c>
      <c r="G41619">
        <v>0.29199999999999998</v>
      </c>
      <c r="H41619">
        <v>321100</v>
      </c>
      <c r="I41619">
        <v>365200</v>
      </c>
    </row>
    <row r="41620" spans="1:9" x14ac:dyDescent="0.25">
      <c r="A41620" t="s">
        <v>239</v>
      </c>
      <c r="B41620" t="s">
        <v>221</v>
      </c>
      <c r="C41620">
        <v>20091053409</v>
      </c>
      <c r="D41620">
        <v>2016</v>
      </c>
      <c r="E41620">
        <v>90600</v>
      </c>
      <c r="F41620">
        <v>253300</v>
      </c>
      <c r="G41620">
        <v>0.28299999999999997</v>
      </c>
      <c r="H41620">
        <v>329200</v>
      </c>
      <c r="I41620">
        <v>378000</v>
      </c>
    </row>
    <row r="41621" spans="1:9" x14ac:dyDescent="0.25">
      <c r="A41621" t="s">
        <v>239</v>
      </c>
      <c r="B41621" t="s">
        <v>221</v>
      </c>
      <c r="C41621">
        <v>20091053409</v>
      </c>
      <c r="D41621">
        <v>2017</v>
      </c>
      <c r="E41621">
        <v>93400</v>
      </c>
      <c r="F41621">
        <v>259700</v>
      </c>
      <c r="G41621">
        <v>0.28999999999999998</v>
      </c>
      <c r="H41621">
        <v>332000</v>
      </c>
      <c r="I41621">
        <v>377700</v>
      </c>
    </row>
    <row r="41622" spans="1:9" x14ac:dyDescent="0.25">
      <c r="A41622" t="s">
        <v>239</v>
      </c>
      <c r="B41622" t="s">
        <v>221</v>
      </c>
      <c r="C41622">
        <v>20091053409</v>
      </c>
      <c r="D41622">
        <v>2018</v>
      </c>
      <c r="E41622">
        <v>99700</v>
      </c>
      <c r="F41622">
        <v>275500</v>
      </c>
      <c r="G41622">
        <v>0.30399999999999999</v>
      </c>
      <c r="H41622">
        <v>351800</v>
      </c>
      <c r="I41622">
        <v>382300</v>
      </c>
    </row>
    <row r="41623" spans="1:9" x14ac:dyDescent="0.25">
      <c r="A41623" t="s">
        <v>239</v>
      </c>
      <c r="B41623" t="s">
        <v>221</v>
      </c>
      <c r="C41623">
        <v>20091053409</v>
      </c>
      <c r="D41623">
        <v>2019</v>
      </c>
      <c r="E41623">
        <v>112100</v>
      </c>
      <c r="F41623">
        <v>310600</v>
      </c>
      <c r="G41623">
        <v>0.314</v>
      </c>
      <c r="H41623">
        <v>382400</v>
      </c>
      <c r="I41623">
        <v>416800</v>
      </c>
    </row>
    <row r="41624" spans="1:9" x14ac:dyDescent="0.25">
      <c r="A41624" t="s">
        <v>239</v>
      </c>
      <c r="B41624" t="s">
        <v>221</v>
      </c>
      <c r="C41624">
        <v>20091053409</v>
      </c>
      <c r="D41624">
        <v>2020</v>
      </c>
      <c r="E41624">
        <v>123700</v>
      </c>
      <c r="F41624">
        <v>342700</v>
      </c>
      <c r="G41624">
        <v>0.317</v>
      </c>
      <c r="H41624">
        <v>400900</v>
      </c>
      <c r="I41624">
        <v>461600</v>
      </c>
    </row>
    <row r="41625" spans="1:9" x14ac:dyDescent="0.25">
      <c r="A41625" t="s">
        <v>239</v>
      </c>
      <c r="B41625" t="s">
        <v>221</v>
      </c>
      <c r="C41625">
        <v>20091053409</v>
      </c>
      <c r="D41625">
        <v>2021</v>
      </c>
      <c r="E41625">
        <v>137000</v>
      </c>
      <c r="F41625">
        <v>370200</v>
      </c>
      <c r="G41625">
        <v>0.30099999999999999</v>
      </c>
      <c r="H41625">
        <v>456900</v>
      </c>
      <c r="I41625">
        <v>524800</v>
      </c>
    </row>
    <row r="41626" spans="1:9" x14ac:dyDescent="0.25">
      <c r="A41626" t="s">
        <v>239</v>
      </c>
      <c r="B41626" t="s">
        <v>221</v>
      </c>
      <c r="C41626">
        <v>20091053409</v>
      </c>
      <c r="D41626">
        <v>2022</v>
      </c>
      <c r="E41626">
        <v>121800</v>
      </c>
      <c r="F41626">
        <v>338100</v>
      </c>
      <c r="G41626">
        <v>0.28699999999999998</v>
      </c>
      <c r="H41626">
        <v>463300</v>
      </c>
      <c r="I41626">
        <v>491400</v>
      </c>
    </row>
    <row r="41627" spans="1:9" x14ac:dyDescent="0.25">
      <c r="A41627" t="s">
        <v>239</v>
      </c>
      <c r="B41627" t="s">
        <v>221</v>
      </c>
      <c r="C41627">
        <v>20091053410</v>
      </c>
      <c r="D41627">
        <v>2012</v>
      </c>
      <c r="E41627">
        <v>74000</v>
      </c>
      <c r="F41627">
        <v>230100</v>
      </c>
      <c r="G41627">
        <v>0.28899999999999998</v>
      </c>
      <c r="H41627">
        <v>254700</v>
      </c>
      <c r="I41627">
        <v>281500</v>
      </c>
    </row>
    <row r="41628" spans="1:9" x14ac:dyDescent="0.25">
      <c r="A41628" t="s">
        <v>239</v>
      </c>
      <c r="B41628" t="s">
        <v>221</v>
      </c>
      <c r="C41628">
        <v>20091053410</v>
      </c>
      <c r="D41628">
        <v>2013</v>
      </c>
      <c r="E41628">
        <v>76300</v>
      </c>
      <c r="F41628">
        <v>238500</v>
      </c>
      <c r="G41628">
        <v>0.28199999999999997</v>
      </c>
      <c r="H41628">
        <v>265800</v>
      </c>
      <c r="I41628">
        <v>298000</v>
      </c>
    </row>
    <row r="41629" spans="1:9" x14ac:dyDescent="0.25">
      <c r="A41629" t="s">
        <v>239</v>
      </c>
      <c r="B41629" t="s">
        <v>221</v>
      </c>
      <c r="C41629">
        <v>20091053410</v>
      </c>
      <c r="D41629">
        <v>2014</v>
      </c>
      <c r="E41629">
        <v>78600</v>
      </c>
      <c r="F41629">
        <v>245100</v>
      </c>
      <c r="G41629">
        <v>0.28899999999999998</v>
      </c>
      <c r="H41629">
        <v>273800</v>
      </c>
      <c r="I41629">
        <v>298600</v>
      </c>
    </row>
    <row r="41630" spans="1:9" x14ac:dyDescent="0.25">
      <c r="A41630" t="s">
        <v>239</v>
      </c>
      <c r="B41630" t="s">
        <v>221</v>
      </c>
      <c r="C41630">
        <v>20091053410</v>
      </c>
      <c r="D41630">
        <v>2015</v>
      </c>
      <c r="E41630">
        <v>81300</v>
      </c>
      <c r="F41630">
        <v>254400</v>
      </c>
      <c r="G41630">
        <v>0.29699999999999999</v>
      </c>
      <c r="H41630">
        <v>277700</v>
      </c>
      <c r="I41630">
        <v>303100</v>
      </c>
    </row>
    <row r="41631" spans="1:9" x14ac:dyDescent="0.25">
      <c r="A41631" t="s">
        <v>239</v>
      </c>
      <c r="B41631" t="s">
        <v>221</v>
      </c>
      <c r="C41631">
        <v>20091053410</v>
      </c>
      <c r="D41631">
        <v>2016</v>
      </c>
      <c r="E41631">
        <v>86000</v>
      </c>
      <c r="F41631">
        <v>269900</v>
      </c>
      <c r="G41631">
        <v>0.28100000000000003</v>
      </c>
      <c r="H41631">
        <v>305900</v>
      </c>
      <c r="I41631">
        <v>338200</v>
      </c>
    </row>
    <row r="41632" spans="1:9" x14ac:dyDescent="0.25">
      <c r="A41632" t="s">
        <v>239</v>
      </c>
      <c r="B41632" t="s">
        <v>221</v>
      </c>
      <c r="C41632">
        <v>20091053410</v>
      </c>
      <c r="D41632">
        <v>2017</v>
      </c>
      <c r="E41632">
        <v>87900</v>
      </c>
      <c r="F41632">
        <v>273500</v>
      </c>
      <c r="G41632">
        <v>0.28399999999999997</v>
      </c>
      <c r="H41632">
        <v>314100</v>
      </c>
      <c r="I41632">
        <v>341200</v>
      </c>
    </row>
    <row r="41633" spans="1:9" x14ac:dyDescent="0.25">
      <c r="A41633" t="s">
        <v>239</v>
      </c>
      <c r="B41633" t="s">
        <v>221</v>
      </c>
      <c r="C41633">
        <v>20091053410</v>
      </c>
      <c r="D41633">
        <v>2018</v>
      </c>
      <c r="E41633">
        <v>93500</v>
      </c>
      <c r="F41633">
        <v>287100</v>
      </c>
      <c r="G41633">
        <v>0.29199999999999998</v>
      </c>
      <c r="H41633">
        <v>329300</v>
      </c>
      <c r="I41633">
        <v>350200</v>
      </c>
    </row>
    <row r="41634" spans="1:9" x14ac:dyDescent="0.25">
      <c r="A41634" t="s">
        <v>239</v>
      </c>
      <c r="B41634" t="s">
        <v>221</v>
      </c>
      <c r="C41634">
        <v>20091053410</v>
      </c>
      <c r="D41634">
        <v>2019</v>
      </c>
      <c r="E41634">
        <v>98100</v>
      </c>
      <c r="F41634">
        <v>303200</v>
      </c>
      <c r="G41634">
        <v>0.30099999999999999</v>
      </c>
      <c r="H41634">
        <v>338400</v>
      </c>
      <c r="I41634">
        <v>357300</v>
      </c>
    </row>
    <row r="41635" spans="1:9" x14ac:dyDescent="0.25">
      <c r="A41635" t="s">
        <v>239</v>
      </c>
      <c r="B41635" t="s">
        <v>221</v>
      </c>
      <c r="C41635">
        <v>20091053410</v>
      </c>
      <c r="D41635">
        <v>2020</v>
      </c>
      <c r="E41635">
        <v>108100</v>
      </c>
      <c r="F41635">
        <v>336300</v>
      </c>
      <c r="G41635">
        <v>0.317</v>
      </c>
      <c r="H41635">
        <v>347500</v>
      </c>
      <c r="I41635">
        <v>374500</v>
      </c>
    </row>
    <row r="41636" spans="1:9" x14ac:dyDescent="0.25">
      <c r="A41636" t="s">
        <v>239</v>
      </c>
      <c r="B41636" t="s">
        <v>221</v>
      </c>
      <c r="C41636">
        <v>20091053410</v>
      </c>
      <c r="D41636">
        <v>2021</v>
      </c>
      <c r="E41636">
        <v>114900</v>
      </c>
      <c r="F41636">
        <v>357400</v>
      </c>
      <c r="G41636">
        <v>0.29799999999999999</v>
      </c>
      <c r="H41636">
        <v>396300</v>
      </c>
      <c r="I41636">
        <v>425700</v>
      </c>
    </row>
    <row r="41637" spans="1:9" x14ac:dyDescent="0.25">
      <c r="A41637" t="s">
        <v>239</v>
      </c>
      <c r="B41637" t="s">
        <v>221</v>
      </c>
      <c r="C41637">
        <v>20091053410</v>
      </c>
      <c r="D41637">
        <v>2022</v>
      </c>
      <c r="E41637">
        <v>122400</v>
      </c>
      <c r="F41637">
        <v>379400</v>
      </c>
      <c r="G41637">
        <v>0.27500000000000002</v>
      </c>
      <c r="H41637">
        <v>463100</v>
      </c>
      <c r="I41637">
        <v>489200</v>
      </c>
    </row>
    <row r="41638" spans="1:9" x14ac:dyDescent="0.25">
      <c r="A41638" t="s">
        <v>239</v>
      </c>
      <c r="B41638" t="s">
        <v>221</v>
      </c>
      <c r="C41638">
        <v>20091053411</v>
      </c>
      <c r="D41638">
        <v>2012</v>
      </c>
      <c r="E41638">
        <v>42300</v>
      </c>
      <c r="F41638">
        <v>121200</v>
      </c>
      <c r="G41638">
        <v>0.29399999999999998</v>
      </c>
      <c r="H41638">
        <v>208100</v>
      </c>
      <c r="I41638">
        <v>159700</v>
      </c>
    </row>
    <row r="41639" spans="1:9" x14ac:dyDescent="0.25">
      <c r="A41639" t="s">
        <v>239</v>
      </c>
      <c r="B41639" t="s">
        <v>221</v>
      </c>
      <c r="C41639">
        <v>20091053411</v>
      </c>
      <c r="D41639">
        <v>2013</v>
      </c>
      <c r="E41639">
        <v>43700</v>
      </c>
      <c r="F41639">
        <v>126200</v>
      </c>
      <c r="G41639">
        <v>0.29299999999999998</v>
      </c>
      <c r="H41639">
        <v>218100</v>
      </c>
      <c r="I41639">
        <v>168300</v>
      </c>
    </row>
    <row r="41640" spans="1:9" x14ac:dyDescent="0.25">
      <c r="A41640" t="s">
        <v>239</v>
      </c>
      <c r="B41640" t="s">
        <v>221</v>
      </c>
      <c r="C41640">
        <v>20091053411</v>
      </c>
      <c r="D41640">
        <v>2014</v>
      </c>
      <c r="E41640">
        <v>47300</v>
      </c>
      <c r="F41640">
        <v>135200</v>
      </c>
      <c r="G41640">
        <v>0.312</v>
      </c>
      <c r="H41640">
        <v>226700</v>
      </c>
      <c r="I41640">
        <v>170900</v>
      </c>
    </row>
    <row r="41641" spans="1:9" x14ac:dyDescent="0.25">
      <c r="A41641" t="s">
        <v>239</v>
      </c>
      <c r="B41641" t="s">
        <v>221</v>
      </c>
      <c r="C41641">
        <v>20091053411</v>
      </c>
      <c r="D41641">
        <v>2015</v>
      </c>
      <c r="E41641">
        <v>48800</v>
      </c>
      <c r="F41641">
        <v>142200</v>
      </c>
      <c r="G41641">
        <v>0.30199999999999999</v>
      </c>
      <c r="H41641">
        <v>240900</v>
      </c>
      <c r="I41641">
        <v>183000</v>
      </c>
    </row>
    <row r="41642" spans="1:9" x14ac:dyDescent="0.25">
      <c r="A41642" t="s">
        <v>239</v>
      </c>
      <c r="B41642" t="s">
        <v>221</v>
      </c>
      <c r="C41642">
        <v>20091053411</v>
      </c>
      <c r="D41642">
        <v>2016</v>
      </c>
      <c r="E41642">
        <v>51100</v>
      </c>
      <c r="F41642">
        <v>145500</v>
      </c>
      <c r="G41642">
        <v>0.29799999999999999</v>
      </c>
      <c r="H41642">
        <v>251500</v>
      </c>
      <c r="I41642">
        <v>190200</v>
      </c>
    </row>
    <row r="41643" spans="1:9" x14ac:dyDescent="0.25">
      <c r="A41643" t="s">
        <v>239</v>
      </c>
      <c r="B41643" t="s">
        <v>221</v>
      </c>
      <c r="C41643">
        <v>20091053411</v>
      </c>
      <c r="D41643">
        <v>2017</v>
      </c>
      <c r="E41643">
        <v>54900</v>
      </c>
      <c r="F41643">
        <v>159400</v>
      </c>
      <c r="G41643">
        <v>0.30399999999999999</v>
      </c>
      <c r="H41643">
        <v>267500</v>
      </c>
      <c r="I41643">
        <v>203700</v>
      </c>
    </row>
    <row r="41644" spans="1:9" x14ac:dyDescent="0.25">
      <c r="A41644" t="s">
        <v>239</v>
      </c>
      <c r="B41644" t="s">
        <v>221</v>
      </c>
      <c r="C41644">
        <v>20091053411</v>
      </c>
      <c r="D41644">
        <v>2018</v>
      </c>
      <c r="E41644">
        <v>57400</v>
      </c>
      <c r="F41644">
        <v>162700</v>
      </c>
      <c r="G41644">
        <v>0.29799999999999999</v>
      </c>
      <c r="H41644">
        <v>285200</v>
      </c>
      <c r="I41644">
        <v>213600</v>
      </c>
    </row>
    <row r="41645" spans="1:9" x14ac:dyDescent="0.25">
      <c r="A41645" t="s">
        <v>239</v>
      </c>
      <c r="B41645" t="s">
        <v>221</v>
      </c>
      <c r="C41645">
        <v>20091053411</v>
      </c>
      <c r="D41645">
        <v>2019</v>
      </c>
      <c r="E41645">
        <v>60300</v>
      </c>
      <c r="F41645">
        <v>174900</v>
      </c>
      <c r="G41645">
        <v>0.309</v>
      </c>
      <c r="H41645">
        <v>297200</v>
      </c>
      <c r="I41645">
        <v>220700</v>
      </c>
    </row>
    <row r="41646" spans="1:9" x14ac:dyDescent="0.25">
      <c r="A41646" t="s">
        <v>239</v>
      </c>
      <c r="B41646" t="s">
        <v>221</v>
      </c>
      <c r="C41646">
        <v>20091053411</v>
      </c>
      <c r="D41646">
        <v>2020</v>
      </c>
      <c r="E41646">
        <v>65900</v>
      </c>
      <c r="F41646">
        <v>188500</v>
      </c>
      <c r="G41646">
        <v>0.31900000000000001</v>
      </c>
      <c r="H41646">
        <v>309600</v>
      </c>
      <c r="I41646">
        <v>232300</v>
      </c>
    </row>
    <row r="41647" spans="1:9" x14ac:dyDescent="0.25">
      <c r="A41647" t="s">
        <v>239</v>
      </c>
      <c r="B41647" t="s">
        <v>221</v>
      </c>
      <c r="C41647">
        <v>20091053411</v>
      </c>
      <c r="D41647">
        <v>2021</v>
      </c>
      <c r="E41647">
        <v>80200</v>
      </c>
      <c r="F41647">
        <v>232600</v>
      </c>
      <c r="G41647">
        <v>0.35699999999999998</v>
      </c>
      <c r="H41647">
        <v>345400</v>
      </c>
      <c r="I41647">
        <v>252900</v>
      </c>
    </row>
    <row r="41648" spans="1:9" x14ac:dyDescent="0.25">
      <c r="A41648" t="s">
        <v>239</v>
      </c>
      <c r="B41648" t="s">
        <v>221</v>
      </c>
      <c r="C41648">
        <v>20091053411</v>
      </c>
      <c r="D41648">
        <v>2022</v>
      </c>
      <c r="E41648">
        <v>95000</v>
      </c>
      <c r="F41648">
        <v>271100</v>
      </c>
      <c r="G41648">
        <v>0.36699999999999999</v>
      </c>
      <c r="H41648">
        <v>402100</v>
      </c>
      <c r="I41648">
        <v>288800</v>
      </c>
    </row>
    <row r="41649" spans="1:9" x14ac:dyDescent="0.25">
      <c r="A41649" t="s">
        <v>239</v>
      </c>
      <c r="B41649" t="s">
        <v>221</v>
      </c>
      <c r="C41649">
        <v>20091053413</v>
      </c>
      <c r="D41649">
        <v>2012</v>
      </c>
      <c r="E41649">
        <v>71800</v>
      </c>
      <c r="F41649">
        <v>276600</v>
      </c>
      <c r="G41649">
        <v>0.27500000000000002</v>
      </c>
      <c r="H41649">
        <v>256600</v>
      </c>
      <c r="I41649">
        <v>259600</v>
      </c>
    </row>
    <row r="41650" spans="1:9" x14ac:dyDescent="0.25">
      <c r="A41650" t="s">
        <v>239</v>
      </c>
      <c r="B41650" t="s">
        <v>221</v>
      </c>
      <c r="C41650">
        <v>20091053413</v>
      </c>
      <c r="D41650">
        <v>2013</v>
      </c>
      <c r="E41650">
        <v>67800</v>
      </c>
      <c r="F41650">
        <v>263200</v>
      </c>
      <c r="G41650">
        <v>0.25800000000000001</v>
      </c>
      <c r="H41650">
        <v>261800</v>
      </c>
      <c r="I41650">
        <v>260700</v>
      </c>
    </row>
    <row r="41651" spans="1:9" x14ac:dyDescent="0.25">
      <c r="A41651" t="s">
        <v>239</v>
      </c>
      <c r="B41651" t="s">
        <v>221</v>
      </c>
      <c r="C41651">
        <v>20091053413</v>
      </c>
      <c r="D41651">
        <v>2014</v>
      </c>
      <c r="E41651">
        <v>79600</v>
      </c>
      <c r="F41651">
        <v>307600</v>
      </c>
      <c r="G41651">
        <v>0.29599999999999999</v>
      </c>
      <c r="H41651">
        <v>276900</v>
      </c>
      <c r="I41651">
        <v>265700</v>
      </c>
    </row>
    <row r="41652" spans="1:9" x14ac:dyDescent="0.25">
      <c r="A41652" t="s">
        <v>239</v>
      </c>
      <c r="B41652" t="s">
        <v>221</v>
      </c>
      <c r="C41652">
        <v>20091053413</v>
      </c>
      <c r="D41652">
        <v>2015</v>
      </c>
      <c r="E41652">
        <v>75500</v>
      </c>
      <c r="F41652">
        <v>296500</v>
      </c>
      <c r="G41652">
        <v>0.27500000000000002</v>
      </c>
      <c r="H41652">
        <v>283700</v>
      </c>
      <c r="I41652">
        <v>273600</v>
      </c>
    </row>
    <row r="41653" spans="1:9" x14ac:dyDescent="0.25">
      <c r="A41653" t="s">
        <v>239</v>
      </c>
      <c r="B41653" t="s">
        <v>221</v>
      </c>
      <c r="C41653">
        <v>20091053413</v>
      </c>
      <c r="D41653">
        <v>2016</v>
      </c>
      <c r="E41653">
        <v>84300</v>
      </c>
      <c r="F41653">
        <v>324400</v>
      </c>
      <c r="G41653">
        <v>0.27800000000000002</v>
      </c>
      <c r="H41653">
        <v>308900</v>
      </c>
      <c r="I41653">
        <v>300500</v>
      </c>
    </row>
    <row r="41654" spans="1:9" x14ac:dyDescent="0.25">
      <c r="A41654" t="s">
        <v>239</v>
      </c>
      <c r="B41654" t="s">
        <v>221</v>
      </c>
      <c r="C41654">
        <v>20091053413</v>
      </c>
      <c r="D41654">
        <v>2017</v>
      </c>
      <c r="E41654">
        <v>81500</v>
      </c>
      <c r="F41654">
        <v>313800</v>
      </c>
      <c r="G41654">
        <v>0.27400000000000002</v>
      </c>
      <c r="H41654">
        <v>309500</v>
      </c>
      <c r="I41654">
        <v>292200</v>
      </c>
    </row>
    <row r="41655" spans="1:9" x14ac:dyDescent="0.25">
      <c r="A41655" t="s">
        <v>239</v>
      </c>
      <c r="B41655" t="s">
        <v>221</v>
      </c>
      <c r="C41655">
        <v>20091053413</v>
      </c>
      <c r="D41655">
        <v>2018</v>
      </c>
      <c r="E41655">
        <v>87500</v>
      </c>
      <c r="F41655">
        <v>337300</v>
      </c>
      <c r="G41655">
        <v>0.28399999999999997</v>
      </c>
      <c r="H41655">
        <v>324700</v>
      </c>
      <c r="I41655">
        <v>302400</v>
      </c>
    </row>
    <row r="41656" spans="1:9" x14ac:dyDescent="0.25">
      <c r="A41656" t="s">
        <v>239</v>
      </c>
      <c r="B41656" t="s">
        <v>221</v>
      </c>
      <c r="C41656">
        <v>20091053413</v>
      </c>
      <c r="D41656">
        <v>2019</v>
      </c>
      <c r="E41656">
        <v>93400</v>
      </c>
      <c r="F41656">
        <v>357000</v>
      </c>
      <c r="G41656">
        <v>0.28899999999999998</v>
      </c>
      <c r="H41656">
        <v>340000</v>
      </c>
      <c r="I41656">
        <v>317100</v>
      </c>
    </row>
    <row r="41657" spans="1:9" x14ac:dyDescent="0.25">
      <c r="A41657" t="s">
        <v>239</v>
      </c>
      <c r="B41657" t="s">
        <v>221</v>
      </c>
      <c r="C41657">
        <v>20091053413</v>
      </c>
      <c r="D41657">
        <v>2020</v>
      </c>
      <c r="E41657">
        <v>93100</v>
      </c>
      <c r="F41657">
        <v>358300</v>
      </c>
      <c r="G41657">
        <v>0.28399999999999997</v>
      </c>
      <c r="H41657">
        <v>342700</v>
      </c>
      <c r="I41657">
        <v>321400</v>
      </c>
    </row>
    <row r="41658" spans="1:9" x14ac:dyDescent="0.25">
      <c r="A41658" t="s">
        <v>239</v>
      </c>
      <c r="B41658" t="s">
        <v>221</v>
      </c>
      <c r="C41658">
        <v>20091053413</v>
      </c>
      <c r="D41658">
        <v>2021</v>
      </c>
      <c r="E41658">
        <v>102300</v>
      </c>
      <c r="F41658">
        <v>394200</v>
      </c>
      <c r="G41658">
        <v>0.27400000000000002</v>
      </c>
      <c r="H41658">
        <v>397300</v>
      </c>
      <c r="I41658">
        <v>369400</v>
      </c>
    </row>
    <row r="41659" spans="1:9" x14ac:dyDescent="0.25">
      <c r="A41659" t="s">
        <v>239</v>
      </c>
      <c r="B41659" t="s">
        <v>221</v>
      </c>
      <c r="C41659">
        <v>20091053413</v>
      </c>
      <c r="D41659">
        <v>2022</v>
      </c>
      <c r="E41659">
        <v>129600</v>
      </c>
      <c r="F41659">
        <v>494600</v>
      </c>
      <c r="G41659">
        <v>0.29199999999999998</v>
      </c>
      <c r="H41659">
        <v>481600</v>
      </c>
      <c r="I41659">
        <v>435500</v>
      </c>
    </row>
    <row r="41660" spans="1:9" x14ac:dyDescent="0.25">
      <c r="A41660" t="s">
        <v>239</v>
      </c>
      <c r="B41660" t="s">
        <v>221</v>
      </c>
      <c r="C41660">
        <v>20091053414</v>
      </c>
      <c r="D41660">
        <v>2012</v>
      </c>
      <c r="E41660">
        <v>90800</v>
      </c>
      <c r="F41660">
        <v>318300</v>
      </c>
      <c r="G41660">
        <v>0.31</v>
      </c>
      <c r="H41660">
        <v>272800</v>
      </c>
      <c r="I41660">
        <v>325500</v>
      </c>
    </row>
    <row r="41661" spans="1:9" x14ac:dyDescent="0.25">
      <c r="A41661" t="s">
        <v>239</v>
      </c>
      <c r="B41661" t="s">
        <v>221</v>
      </c>
      <c r="C41661">
        <v>20091053414</v>
      </c>
      <c r="D41661">
        <v>2013</v>
      </c>
      <c r="E41661">
        <v>97300</v>
      </c>
      <c r="F41661">
        <v>342200</v>
      </c>
      <c r="G41661">
        <v>0.3</v>
      </c>
      <c r="H41661">
        <v>294100</v>
      </c>
      <c r="I41661">
        <v>364200</v>
      </c>
    </row>
    <row r="41662" spans="1:9" x14ac:dyDescent="0.25">
      <c r="A41662" t="s">
        <v>239</v>
      </c>
      <c r="B41662" t="s">
        <v>221</v>
      </c>
      <c r="C41662">
        <v>20091053414</v>
      </c>
      <c r="D41662">
        <v>2014</v>
      </c>
      <c r="E41662">
        <v>113600</v>
      </c>
      <c r="F41662">
        <v>397500</v>
      </c>
      <c r="G41662">
        <v>0.311</v>
      </c>
      <c r="H41662">
        <v>335800</v>
      </c>
      <c r="I41662">
        <v>405000</v>
      </c>
    </row>
    <row r="41663" spans="1:9" x14ac:dyDescent="0.25">
      <c r="A41663" t="s">
        <v>239</v>
      </c>
      <c r="B41663" t="s">
        <v>221</v>
      </c>
      <c r="C41663">
        <v>20091053414</v>
      </c>
      <c r="D41663">
        <v>2015</v>
      </c>
      <c r="E41663">
        <v>108800</v>
      </c>
      <c r="F41663">
        <v>379800</v>
      </c>
      <c r="G41663">
        <v>0.32200000000000001</v>
      </c>
      <c r="H41663">
        <v>319700</v>
      </c>
      <c r="I41663">
        <v>373400</v>
      </c>
    </row>
    <row r="41664" spans="1:9" x14ac:dyDescent="0.25">
      <c r="A41664" t="s">
        <v>239</v>
      </c>
      <c r="B41664" t="s">
        <v>221</v>
      </c>
      <c r="C41664">
        <v>20091053414</v>
      </c>
      <c r="D41664">
        <v>2016</v>
      </c>
      <c r="E41664">
        <v>103500</v>
      </c>
      <c r="F41664">
        <v>361600</v>
      </c>
      <c r="G41664">
        <v>0.26</v>
      </c>
      <c r="H41664">
        <v>363700</v>
      </c>
      <c r="I41664">
        <v>445700</v>
      </c>
    </row>
    <row r="41665" spans="1:9" x14ac:dyDescent="0.25">
      <c r="A41665" t="s">
        <v>239</v>
      </c>
      <c r="B41665" t="s">
        <v>221</v>
      </c>
      <c r="C41665">
        <v>20091053414</v>
      </c>
      <c r="D41665">
        <v>2017</v>
      </c>
      <c r="E41665">
        <v>108400</v>
      </c>
      <c r="F41665">
        <v>372500</v>
      </c>
      <c r="G41665">
        <v>0.26300000000000001</v>
      </c>
      <c r="H41665">
        <v>380800</v>
      </c>
      <c r="I41665">
        <v>455800</v>
      </c>
    </row>
    <row r="41666" spans="1:9" x14ac:dyDescent="0.25">
      <c r="A41666" t="s">
        <v>239</v>
      </c>
      <c r="B41666" t="s">
        <v>221</v>
      </c>
      <c r="C41666">
        <v>20091053414</v>
      </c>
      <c r="D41666">
        <v>2018</v>
      </c>
      <c r="E41666">
        <v>113500</v>
      </c>
      <c r="F41666">
        <v>393200</v>
      </c>
      <c r="G41666">
        <v>0.309</v>
      </c>
      <c r="H41666">
        <v>356100</v>
      </c>
      <c r="I41666">
        <v>405500</v>
      </c>
    </row>
    <row r="41667" spans="1:9" x14ac:dyDescent="0.25">
      <c r="A41667" t="s">
        <v>239</v>
      </c>
      <c r="B41667" t="s">
        <v>221</v>
      </c>
      <c r="C41667">
        <v>20091053414</v>
      </c>
      <c r="D41667">
        <v>2019</v>
      </c>
      <c r="E41667">
        <v>135000</v>
      </c>
      <c r="F41667">
        <v>471400</v>
      </c>
      <c r="G41667">
        <v>0.31900000000000001</v>
      </c>
      <c r="H41667">
        <v>401500</v>
      </c>
      <c r="I41667">
        <v>466200</v>
      </c>
    </row>
    <row r="41668" spans="1:9" x14ac:dyDescent="0.25">
      <c r="A41668" t="s">
        <v>239</v>
      </c>
      <c r="B41668" t="s">
        <v>221</v>
      </c>
      <c r="C41668">
        <v>20091053414</v>
      </c>
      <c r="D41668">
        <v>2020</v>
      </c>
      <c r="E41668">
        <v>148400</v>
      </c>
      <c r="F41668">
        <v>514300</v>
      </c>
      <c r="G41668">
        <v>0.30599999999999999</v>
      </c>
      <c r="H41668">
        <v>446000</v>
      </c>
      <c r="I41668">
        <v>539500</v>
      </c>
    </row>
    <row r="41669" spans="1:9" x14ac:dyDescent="0.25">
      <c r="A41669" t="s">
        <v>239</v>
      </c>
      <c r="B41669" t="s">
        <v>221</v>
      </c>
      <c r="C41669">
        <v>20091053414</v>
      </c>
      <c r="D41669">
        <v>2021</v>
      </c>
      <c r="E41669">
        <v>154600</v>
      </c>
      <c r="F41669">
        <v>537800</v>
      </c>
      <c r="G41669">
        <v>0.30499999999999999</v>
      </c>
      <c r="H41669">
        <v>482000</v>
      </c>
      <c r="I41669">
        <v>560200</v>
      </c>
    </row>
    <row r="41670" spans="1:9" x14ac:dyDescent="0.25">
      <c r="A41670" t="s">
        <v>239</v>
      </c>
      <c r="B41670" t="s">
        <v>221</v>
      </c>
      <c r="C41670">
        <v>20091053414</v>
      </c>
      <c r="D41670">
        <v>2022</v>
      </c>
      <c r="E41670">
        <v>159200</v>
      </c>
      <c r="F41670">
        <v>545500</v>
      </c>
      <c r="G41670">
        <v>0.30199999999999999</v>
      </c>
      <c r="H41670">
        <v>514200</v>
      </c>
      <c r="I41670">
        <v>577400</v>
      </c>
    </row>
    <row r="41671" spans="1:9" x14ac:dyDescent="0.25">
      <c r="A41671" t="s">
        <v>239</v>
      </c>
      <c r="B41671" t="s">
        <v>221</v>
      </c>
      <c r="C41671">
        <v>20091053415</v>
      </c>
      <c r="D41671">
        <v>2012</v>
      </c>
      <c r="E41671">
        <v>56100</v>
      </c>
      <c r="F41671">
        <v>183000</v>
      </c>
      <c r="G41671">
        <v>0.25700000000000001</v>
      </c>
      <c r="H41671">
        <v>246200</v>
      </c>
      <c r="I41671">
        <v>243300</v>
      </c>
    </row>
    <row r="41672" spans="1:9" x14ac:dyDescent="0.25">
      <c r="A41672" t="s">
        <v>239</v>
      </c>
      <c r="B41672" t="s">
        <v>221</v>
      </c>
      <c r="C41672">
        <v>20091053415</v>
      </c>
      <c r="D41672">
        <v>2013</v>
      </c>
      <c r="E41672">
        <v>55300</v>
      </c>
      <c r="F41672">
        <v>181000</v>
      </c>
      <c r="G41672">
        <v>0.27500000000000002</v>
      </c>
      <c r="H41672">
        <v>228100</v>
      </c>
      <c r="I41672">
        <v>224300</v>
      </c>
    </row>
    <row r="41673" spans="1:9" x14ac:dyDescent="0.25">
      <c r="A41673" t="s">
        <v>239</v>
      </c>
      <c r="B41673" t="s">
        <v>221</v>
      </c>
      <c r="C41673">
        <v>20091053415</v>
      </c>
      <c r="D41673">
        <v>2014</v>
      </c>
      <c r="E41673">
        <v>59800</v>
      </c>
      <c r="F41673">
        <v>196300</v>
      </c>
      <c r="G41673">
        <v>0.27800000000000002</v>
      </c>
      <c r="H41673">
        <v>247700</v>
      </c>
      <c r="I41673">
        <v>239300</v>
      </c>
    </row>
    <row r="41674" spans="1:9" x14ac:dyDescent="0.25">
      <c r="A41674" t="s">
        <v>239</v>
      </c>
      <c r="B41674" t="s">
        <v>221</v>
      </c>
      <c r="C41674">
        <v>20091053415</v>
      </c>
      <c r="D41674">
        <v>2015</v>
      </c>
      <c r="E41674">
        <v>58800</v>
      </c>
      <c r="F41674">
        <v>192200</v>
      </c>
      <c r="G41674">
        <v>0.28399999999999997</v>
      </c>
      <c r="H41674">
        <v>243500</v>
      </c>
      <c r="I41674">
        <v>229900</v>
      </c>
    </row>
    <row r="41675" spans="1:9" x14ac:dyDescent="0.25">
      <c r="A41675" t="s">
        <v>239</v>
      </c>
      <c r="B41675" t="s">
        <v>221</v>
      </c>
      <c r="C41675">
        <v>20091053415</v>
      </c>
      <c r="D41675">
        <v>2016</v>
      </c>
      <c r="E41675">
        <v>65300</v>
      </c>
      <c r="F41675">
        <v>214700</v>
      </c>
      <c r="G41675">
        <v>0.27500000000000002</v>
      </c>
      <c r="H41675">
        <v>269600</v>
      </c>
      <c r="I41675">
        <v>265300</v>
      </c>
    </row>
    <row r="41676" spans="1:9" x14ac:dyDescent="0.25">
      <c r="A41676" t="s">
        <v>239</v>
      </c>
      <c r="B41676" t="s">
        <v>221</v>
      </c>
      <c r="C41676">
        <v>20091053415</v>
      </c>
      <c r="D41676">
        <v>2017</v>
      </c>
      <c r="E41676">
        <v>64000</v>
      </c>
      <c r="F41676">
        <v>208300</v>
      </c>
      <c r="G41676">
        <v>0.27900000000000003</v>
      </c>
      <c r="H41676">
        <v>263300</v>
      </c>
      <c r="I41676">
        <v>255800</v>
      </c>
    </row>
    <row r="41677" spans="1:9" x14ac:dyDescent="0.25">
      <c r="A41677" t="s">
        <v>239</v>
      </c>
      <c r="B41677" t="s">
        <v>221</v>
      </c>
      <c r="C41677">
        <v>20091053415</v>
      </c>
      <c r="D41677">
        <v>2018</v>
      </c>
      <c r="E41677">
        <v>74200</v>
      </c>
      <c r="F41677">
        <v>240500</v>
      </c>
      <c r="G41677">
        <v>0.3</v>
      </c>
      <c r="H41677">
        <v>286900</v>
      </c>
      <c r="I41677">
        <v>275900</v>
      </c>
    </row>
    <row r="41678" spans="1:9" x14ac:dyDescent="0.25">
      <c r="A41678" t="s">
        <v>239</v>
      </c>
      <c r="B41678" t="s">
        <v>221</v>
      </c>
      <c r="C41678">
        <v>20091053415</v>
      </c>
      <c r="D41678">
        <v>2019</v>
      </c>
      <c r="E41678">
        <v>77100</v>
      </c>
      <c r="F41678">
        <v>251900</v>
      </c>
      <c r="G41678">
        <v>0.29799999999999999</v>
      </c>
      <c r="H41678">
        <v>302500</v>
      </c>
      <c r="I41678">
        <v>288200</v>
      </c>
    </row>
    <row r="41679" spans="1:9" x14ac:dyDescent="0.25">
      <c r="A41679" t="s">
        <v>239</v>
      </c>
      <c r="B41679" t="s">
        <v>221</v>
      </c>
      <c r="C41679">
        <v>20091053415</v>
      </c>
      <c r="D41679">
        <v>2020</v>
      </c>
      <c r="E41679">
        <v>77500</v>
      </c>
      <c r="F41679">
        <v>249500</v>
      </c>
      <c r="G41679">
        <v>0.29699999999999999</v>
      </c>
      <c r="H41679">
        <v>305600</v>
      </c>
      <c r="I41679">
        <v>291600</v>
      </c>
    </row>
    <row r="41680" spans="1:9" x14ac:dyDescent="0.25">
      <c r="A41680" t="s">
        <v>239</v>
      </c>
      <c r="B41680" t="s">
        <v>221</v>
      </c>
      <c r="C41680">
        <v>20091053415</v>
      </c>
      <c r="D41680">
        <v>2021</v>
      </c>
      <c r="E41680">
        <v>85700</v>
      </c>
      <c r="F41680">
        <v>277900</v>
      </c>
      <c r="G41680">
        <v>0.28100000000000003</v>
      </c>
      <c r="H41680">
        <v>360000</v>
      </c>
      <c r="I41680">
        <v>338300</v>
      </c>
    </row>
    <row r="41681" spans="1:9" x14ac:dyDescent="0.25">
      <c r="A41681" t="s">
        <v>239</v>
      </c>
      <c r="B41681" t="s">
        <v>221</v>
      </c>
      <c r="C41681">
        <v>20091053415</v>
      </c>
      <c r="D41681">
        <v>2022</v>
      </c>
      <c r="E41681">
        <v>93900</v>
      </c>
      <c r="F41681">
        <v>306300</v>
      </c>
      <c r="G41681">
        <v>0.26500000000000001</v>
      </c>
      <c r="H41681">
        <v>414400</v>
      </c>
      <c r="I41681">
        <v>385000</v>
      </c>
    </row>
    <row r="41682" spans="1:9" x14ac:dyDescent="0.25">
      <c r="A41682" t="s">
        <v>239</v>
      </c>
      <c r="B41682" t="s">
        <v>221</v>
      </c>
      <c r="C41682">
        <v>20091053417</v>
      </c>
      <c r="D41682">
        <v>2012</v>
      </c>
      <c r="E41682">
        <v>51700</v>
      </c>
      <c r="F41682">
        <v>199600</v>
      </c>
      <c r="G41682">
        <v>0.27900000000000003</v>
      </c>
      <c r="H41682">
        <v>220800</v>
      </c>
      <c r="I41682">
        <v>181100</v>
      </c>
    </row>
    <row r="41683" spans="1:9" x14ac:dyDescent="0.25">
      <c r="A41683" t="s">
        <v>239</v>
      </c>
      <c r="B41683" t="s">
        <v>221</v>
      </c>
      <c r="C41683">
        <v>20091053417</v>
      </c>
      <c r="D41683">
        <v>2013</v>
      </c>
      <c r="E41683">
        <v>50500</v>
      </c>
      <c r="F41683">
        <v>193500</v>
      </c>
      <c r="G41683">
        <v>0.26900000000000002</v>
      </c>
      <c r="H41683">
        <v>223300</v>
      </c>
      <c r="I41683">
        <v>183500</v>
      </c>
    </row>
    <row r="41684" spans="1:9" x14ac:dyDescent="0.25">
      <c r="A41684" t="s">
        <v>239</v>
      </c>
      <c r="B41684" t="s">
        <v>221</v>
      </c>
      <c r="C41684">
        <v>20091053417</v>
      </c>
      <c r="D41684">
        <v>2014</v>
      </c>
      <c r="E41684">
        <v>54900</v>
      </c>
      <c r="F41684">
        <v>210800</v>
      </c>
      <c r="G41684">
        <v>0.27900000000000003</v>
      </c>
      <c r="H41684">
        <v>241400</v>
      </c>
      <c r="I41684">
        <v>191700</v>
      </c>
    </row>
    <row r="41685" spans="1:9" x14ac:dyDescent="0.25">
      <c r="A41685" t="s">
        <v>239</v>
      </c>
      <c r="B41685" t="s">
        <v>221</v>
      </c>
      <c r="C41685">
        <v>20091053417</v>
      </c>
      <c r="D41685">
        <v>2015</v>
      </c>
      <c r="E41685">
        <v>52900</v>
      </c>
      <c r="F41685">
        <v>203700</v>
      </c>
      <c r="G41685">
        <v>0.25600000000000001</v>
      </c>
      <c r="H41685">
        <v>257900</v>
      </c>
      <c r="I41685">
        <v>203500</v>
      </c>
    </row>
    <row r="41686" spans="1:9" x14ac:dyDescent="0.25">
      <c r="A41686" t="s">
        <v>239</v>
      </c>
      <c r="B41686" t="s">
        <v>221</v>
      </c>
      <c r="C41686">
        <v>20091053417</v>
      </c>
      <c r="D41686">
        <v>2016</v>
      </c>
      <c r="E41686">
        <v>60000</v>
      </c>
      <c r="F41686">
        <v>232000</v>
      </c>
      <c r="G41686">
        <v>0.27700000000000002</v>
      </c>
      <c r="H41686">
        <v>268100</v>
      </c>
      <c r="I41686">
        <v>211800</v>
      </c>
    </row>
    <row r="41687" spans="1:9" x14ac:dyDescent="0.25">
      <c r="A41687" t="s">
        <v>239</v>
      </c>
      <c r="B41687" t="s">
        <v>221</v>
      </c>
      <c r="C41687">
        <v>20091053417</v>
      </c>
      <c r="D41687">
        <v>2017</v>
      </c>
      <c r="E41687">
        <v>60500</v>
      </c>
      <c r="F41687">
        <v>233600</v>
      </c>
      <c r="G41687">
        <v>0.27200000000000002</v>
      </c>
      <c r="H41687">
        <v>273500</v>
      </c>
      <c r="I41687">
        <v>216700</v>
      </c>
    </row>
    <row r="41688" spans="1:9" x14ac:dyDescent="0.25">
      <c r="A41688" t="s">
        <v>239</v>
      </c>
      <c r="B41688" t="s">
        <v>221</v>
      </c>
      <c r="C41688">
        <v>20091053417</v>
      </c>
      <c r="D41688">
        <v>2018</v>
      </c>
      <c r="E41688">
        <v>63000</v>
      </c>
      <c r="F41688">
        <v>243000</v>
      </c>
      <c r="G41688">
        <v>0.27200000000000002</v>
      </c>
      <c r="H41688">
        <v>295500</v>
      </c>
      <c r="I41688">
        <v>226800</v>
      </c>
    </row>
    <row r="41689" spans="1:9" x14ac:dyDescent="0.25">
      <c r="A41689" t="s">
        <v>239</v>
      </c>
      <c r="B41689" t="s">
        <v>221</v>
      </c>
      <c r="C41689">
        <v>20091053417</v>
      </c>
      <c r="D41689">
        <v>2019</v>
      </c>
      <c r="E41689">
        <v>69800</v>
      </c>
      <c r="F41689">
        <v>269400</v>
      </c>
      <c r="G41689">
        <v>0.28299999999999997</v>
      </c>
      <c r="H41689">
        <v>314700</v>
      </c>
      <c r="I41689">
        <v>239500</v>
      </c>
    </row>
    <row r="41690" spans="1:9" x14ac:dyDescent="0.25">
      <c r="A41690" t="s">
        <v>239</v>
      </c>
      <c r="B41690" t="s">
        <v>221</v>
      </c>
      <c r="C41690">
        <v>20091053417</v>
      </c>
      <c r="D41690">
        <v>2020</v>
      </c>
      <c r="E41690">
        <v>69400</v>
      </c>
      <c r="F41690">
        <v>266400</v>
      </c>
      <c r="G41690">
        <v>0.27300000000000002</v>
      </c>
      <c r="H41690">
        <v>320700</v>
      </c>
      <c r="I41690">
        <v>248900</v>
      </c>
    </row>
    <row r="41691" spans="1:9" x14ac:dyDescent="0.25">
      <c r="A41691" t="s">
        <v>239</v>
      </c>
      <c r="B41691" t="s">
        <v>221</v>
      </c>
      <c r="C41691">
        <v>20091053417</v>
      </c>
      <c r="D41691">
        <v>2021</v>
      </c>
      <c r="E41691">
        <v>83100</v>
      </c>
      <c r="F41691">
        <v>320500</v>
      </c>
      <c r="G41691">
        <v>0.28899999999999998</v>
      </c>
      <c r="H41691">
        <v>366900</v>
      </c>
      <c r="I41691">
        <v>281800</v>
      </c>
    </row>
    <row r="41692" spans="1:9" x14ac:dyDescent="0.25">
      <c r="A41692" t="s">
        <v>239</v>
      </c>
      <c r="B41692" t="s">
        <v>221</v>
      </c>
      <c r="C41692">
        <v>20091053417</v>
      </c>
      <c r="D41692">
        <v>2022</v>
      </c>
      <c r="E41692">
        <v>101400</v>
      </c>
      <c r="F41692">
        <v>390900</v>
      </c>
      <c r="G41692">
        <v>0.32300000000000001</v>
      </c>
      <c r="H41692">
        <v>417400</v>
      </c>
      <c r="I41692">
        <v>306800</v>
      </c>
    </row>
    <row r="41693" spans="1:9" x14ac:dyDescent="0.25">
      <c r="A41693" t="s">
        <v>239</v>
      </c>
      <c r="B41693" t="s">
        <v>221</v>
      </c>
      <c r="C41693">
        <v>20091053418</v>
      </c>
      <c r="D41693">
        <v>2012</v>
      </c>
      <c r="E41693">
        <v>47800</v>
      </c>
      <c r="F41693">
        <v>206400</v>
      </c>
      <c r="G41693">
        <v>0.28599999999999998</v>
      </c>
      <c r="H41693">
        <v>219000</v>
      </c>
      <c r="I41693">
        <v>147000</v>
      </c>
    </row>
    <row r="41694" spans="1:9" x14ac:dyDescent="0.25">
      <c r="A41694" t="s">
        <v>239</v>
      </c>
      <c r="B41694" t="s">
        <v>221</v>
      </c>
      <c r="C41694">
        <v>20091053418</v>
      </c>
      <c r="D41694">
        <v>2013</v>
      </c>
      <c r="E41694">
        <v>48800</v>
      </c>
      <c r="F41694">
        <v>213000</v>
      </c>
      <c r="G41694">
        <v>0.27700000000000002</v>
      </c>
      <c r="H41694">
        <v>226400</v>
      </c>
      <c r="I41694">
        <v>155200</v>
      </c>
    </row>
    <row r="41695" spans="1:9" x14ac:dyDescent="0.25">
      <c r="A41695" t="s">
        <v>239</v>
      </c>
      <c r="B41695" t="s">
        <v>221</v>
      </c>
      <c r="C41695">
        <v>20091053418</v>
      </c>
      <c r="D41695">
        <v>2014</v>
      </c>
      <c r="E41695">
        <v>51700</v>
      </c>
      <c r="F41695">
        <v>226100</v>
      </c>
      <c r="G41695">
        <v>0.28899999999999998</v>
      </c>
      <c r="H41695">
        <v>238300</v>
      </c>
      <c r="I41695">
        <v>158400</v>
      </c>
    </row>
    <row r="41696" spans="1:9" x14ac:dyDescent="0.25">
      <c r="A41696" t="s">
        <v>239</v>
      </c>
      <c r="B41696" t="s">
        <v>221</v>
      </c>
      <c r="C41696">
        <v>20091053418</v>
      </c>
      <c r="D41696">
        <v>2015</v>
      </c>
      <c r="E41696">
        <v>54000</v>
      </c>
      <c r="F41696">
        <v>237500</v>
      </c>
      <c r="G41696">
        <v>0.28199999999999997</v>
      </c>
      <c r="H41696">
        <v>251500</v>
      </c>
      <c r="I41696">
        <v>170900</v>
      </c>
    </row>
    <row r="41697" spans="1:9" x14ac:dyDescent="0.25">
      <c r="A41697" t="s">
        <v>239</v>
      </c>
      <c r="B41697" t="s">
        <v>221</v>
      </c>
      <c r="C41697">
        <v>20091053418</v>
      </c>
      <c r="D41697">
        <v>2016</v>
      </c>
      <c r="E41697">
        <v>57400</v>
      </c>
      <c r="F41697">
        <v>251000</v>
      </c>
      <c r="G41697">
        <v>0.28399999999999997</v>
      </c>
      <c r="H41697">
        <v>265600</v>
      </c>
      <c r="I41697">
        <v>178600</v>
      </c>
    </row>
    <row r="41698" spans="1:9" x14ac:dyDescent="0.25">
      <c r="A41698" t="s">
        <v>239</v>
      </c>
      <c r="B41698" t="s">
        <v>221</v>
      </c>
      <c r="C41698">
        <v>20091053418</v>
      </c>
      <c r="D41698">
        <v>2017</v>
      </c>
      <c r="E41698">
        <v>58000</v>
      </c>
      <c r="F41698">
        <v>252800</v>
      </c>
      <c r="G41698">
        <v>0.26800000000000002</v>
      </c>
      <c r="H41698">
        <v>281100</v>
      </c>
      <c r="I41698">
        <v>191200</v>
      </c>
    </row>
    <row r="41699" spans="1:9" x14ac:dyDescent="0.25">
      <c r="A41699" t="s">
        <v>239</v>
      </c>
      <c r="B41699" t="s">
        <v>221</v>
      </c>
      <c r="C41699">
        <v>20091053418</v>
      </c>
      <c r="D41699">
        <v>2018</v>
      </c>
      <c r="E41699">
        <v>68200</v>
      </c>
      <c r="F41699">
        <v>297000</v>
      </c>
      <c r="G41699">
        <v>0.30599999999999999</v>
      </c>
      <c r="H41699">
        <v>296400</v>
      </c>
      <c r="I41699">
        <v>195400</v>
      </c>
    </row>
    <row r="41700" spans="1:9" x14ac:dyDescent="0.25">
      <c r="A41700" t="s">
        <v>239</v>
      </c>
      <c r="B41700" t="s">
        <v>221</v>
      </c>
      <c r="C41700">
        <v>20091053418</v>
      </c>
      <c r="D41700">
        <v>2019</v>
      </c>
      <c r="E41700">
        <v>70100</v>
      </c>
      <c r="F41700">
        <v>305200</v>
      </c>
      <c r="G41700">
        <v>0.29799999999999999</v>
      </c>
      <c r="H41700">
        <v>316700</v>
      </c>
      <c r="I41700">
        <v>206600</v>
      </c>
    </row>
    <row r="41701" spans="1:9" x14ac:dyDescent="0.25">
      <c r="A41701" t="s">
        <v>239</v>
      </c>
      <c r="B41701" t="s">
        <v>221</v>
      </c>
      <c r="C41701">
        <v>20091053418</v>
      </c>
      <c r="D41701">
        <v>2020</v>
      </c>
      <c r="E41701">
        <v>81200</v>
      </c>
      <c r="F41701">
        <v>354100</v>
      </c>
      <c r="G41701">
        <v>0.318</v>
      </c>
      <c r="H41701">
        <v>331000</v>
      </c>
      <c r="I41701">
        <v>225800</v>
      </c>
    </row>
    <row r="41702" spans="1:9" x14ac:dyDescent="0.25">
      <c r="A41702" t="s">
        <v>239</v>
      </c>
      <c r="B41702" t="s">
        <v>221</v>
      </c>
      <c r="C41702">
        <v>20091053418</v>
      </c>
      <c r="D41702">
        <v>2021</v>
      </c>
      <c r="E41702">
        <v>84500</v>
      </c>
      <c r="F41702">
        <v>369200</v>
      </c>
      <c r="G41702">
        <v>0.312</v>
      </c>
      <c r="H41702">
        <v>368300</v>
      </c>
      <c r="I41702">
        <v>238100</v>
      </c>
    </row>
    <row r="41703" spans="1:9" x14ac:dyDescent="0.25">
      <c r="A41703" t="s">
        <v>239</v>
      </c>
      <c r="B41703" t="s">
        <v>221</v>
      </c>
      <c r="C41703">
        <v>20091053418</v>
      </c>
      <c r="D41703">
        <v>2022</v>
      </c>
      <c r="E41703">
        <v>96400</v>
      </c>
      <c r="F41703">
        <v>422400</v>
      </c>
      <c r="G41703">
        <v>0.34</v>
      </c>
      <c r="H41703">
        <v>415700</v>
      </c>
      <c r="I41703">
        <v>254000</v>
      </c>
    </row>
    <row r="41704" spans="1:9" x14ac:dyDescent="0.25">
      <c r="A41704" t="s">
        <v>239</v>
      </c>
      <c r="B41704" t="s">
        <v>221</v>
      </c>
      <c r="C41704">
        <v>20091053421</v>
      </c>
      <c r="D41704">
        <v>2012</v>
      </c>
      <c r="E41704">
        <v>61800</v>
      </c>
      <c r="F41704">
        <v>243300</v>
      </c>
      <c r="G41704">
        <v>0.251</v>
      </c>
      <c r="H41704">
        <v>224300</v>
      </c>
      <c r="I41704">
        <v>245700</v>
      </c>
    </row>
    <row r="41705" spans="1:9" x14ac:dyDescent="0.25">
      <c r="A41705" t="s">
        <v>239</v>
      </c>
      <c r="B41705" t="s">
        <v>221</v>
      </c>
      <c r="C41705">
        <v>20091053421</v>
      </c>
      <c r="D41705">
        <v>2013</v>
      </c>
      <c r="E41705">
        <v>60700</v>
      </c>
      <c r="F41705">
        <v>240100</v>
      </c>
      <c r="G41705">
        <v>0.23699999999999999</v>
      </c>
      <c r="H41705">
        <v>228400</v>
      </c>
      <c r="I41705">
        <v>255400</v>
      </c>
    </row>
    <row r="41706" spans="1:9" x14ac:dyDescent="0.25">
      <c r="A41706" t="s">
        <v>239</v>
      </c>
      <c r="B41706" t="s">
        <v>221</v>
      </c>
      <c r="C41706">
        <v>20091053421</v>
      </c>
      <c r="D41706">
        <v>2014</v>
      </c>
      <c r="E41706">
        <v>68700</v>
      </c>
      <c r="F41706">
        <v>270400</v>
      </c>
      <c r="G41706">
        <v>0.252</v>
      </c>
      <c r="H41706">
        <v>246400</v>
      </c>
      <c r="I41706">
        <v>274600</v>
      </c>
    </row>
    <row r="41707" spans="1:9" x14ac:dyDescent="0.25">
      <c r="A41707" t="s">
        <v>239</v>
      </c>
      <c r="B41707" t="s">
        <v>221</v>
      </c>
      <c r="C41707">
        <v>20091053421</v>
      </c>
      <c r="D41707">
        <v>2015</v>
      </c>
      <c r="E41707">
        <v>71800</v>
      </c>
      <c r="F41707">
        <v>284100</v>
      </c>
      <c r="G41707">
        <v>0.253</v>
      </c>
      <c r="H41707">
        <v>262600</v>
      </c>
      <c r="I41707">
        <v>284900</v>
      </c>
    </row>
    <row r="41708" spans="1:9" x14ac:dyDescent="0.25">
      <c r="A41708" t="s">
        <v>239</v>
      </c>
      <c r="B41708" t="s">
        <v>221</v>
      </c>
      <c r="C41708">
        <v>20091053421</v>
      </c>
      <c r="D41708">
        <v>2016</v>
      </c>
      <c r="E41708">
        <v>69200</v>
      </c>
      <c r="F41708">
        <v>272600</v>
      </c>
      <c r="G41708">
        <v>0.24199999999999999</v>
      </c>
      <c r="H41708">
        <v>260700</v>
      </c>
      <c r="I41708">
        <v>286300</v>
      </c>
    </row>
    <row r="41709" spans="1:9" x14ac:dyDescent="0.25">
      <c r="A41709" t="s">
        <v>239</v>
      </c>
      <c r="B41709" t="s">
        <v>221</v>
      </c>
      <c r="C41709">
        <v>20091053421</v>
      </c>
      <c r="D41709">
        <v>2017</v>
      </c>
      <c r="E41709">
        <v>73100</v>
      </c>
      <c r="F41709">
        <v>287500</v>
      </c>
      <c r="G41709">
        <v>0.23799999999999999</v>
      </c>
      <c r="H41709">
        <v>280400</v>
      </c>
      <c r="I41709">
        <v>305600</v>
      </c>
    </row>
    <row r="41710" spans="1:9" x14ac:dyDescent="0.25">
      <c r="A41710" t="s">
        <v>239</v>
      </c>
      <c r="B41710" t="s">
        <v>221</v>
      </c>
      <c r="C41710">
        <v>20091053421</v>
      </c>
      <c r="D41710">
        <v>2018</v>
      </c>
      <c r="E41710">
        <v>80900</v>
      </c>
      <c r="F41710">
        <v>319700</v>
      </c>
      <c r="G41710">
        <v>0.25600000000000001</v>
      </c>
      <c r="H41710">
        <v>291200</v>
      </c>
      <c r="I41710">
        <v>315600</v>
      </c>
    </row>
    <row r="41711" spans="1:9" x14ac:dyDescent="0.25">
      <c r="A41711" t="s">
        <v>239</v>
      </c>
      <c r="B41711" t="s">
        <v>221</v>
      </c>
      <c r="C41711">
        <v>20091053421</v>
      </c>
      <c r="D41711">
        <v>2019</v>
      </c>
      <c r="E41711">
        <v>77900</v>
      </c>
      <c r="F41711">
        <v>307600</v>
      </c>
      <c r="G41711">
        <v>0.23699999999999999</v>
      </c>
      <c r="H41711">
        <v>304300</v>
      </c>
      <c r="I41711">
        <v>327400</v>
      </c>
    </row>
    <row r="41712" spans="1:9" x14ac:dyDescent="0.25">
      <c r="A41712" t="s">
        <v>239</v>
      </c>
      <c r="B41712" t="s">
        <v>221</v>
      </c>
      <c r="C41712">
        <v>20091053421</v>
      </c>
      <c r="D41712">
        <v>2020</v>
      </c>
      <c r="E41712">
        <v>81300</v>
      </c>
      <c r="F41712">
        <v>321300</v>
      </c>
      <c r="G41712">
        <v>0.23599999999999999</v>
      </c>
      <c r="H41712">
        <v>314500</v>
      </c>
      <c r="I41712">
        <v>343500</v>
      </c>
    </row>
    <row r="41713" spans="1:9" x14ac:dyDescent="0.25">
      <c r="A41713" t="s">
        <v>239</v>
      </c>
      <c r="B41713" t="s">
        <v>221</v>
      </c>
      <c r="C41713">
        <v>20091053421</v>
      </c>
      <c r="D41713">
        <v>2021</v>
      </c>
      <c r="E41713">
        <v>97900</v>
      </c>
      <c r="F41713">
        <v>387700</v>
      </c>
      <c r="G41713">
        <v>0.25600000000000001</v>
      </c>
      <c r="H41713">
        <v>356800</v>
      </c>
      <c r="I41713">
        <v>380500</v>
      </c>
    </row>
    <row r="41714" spans="1:9" x14ac:dyDescent="0.25">
      <c r="A41714" t="s">
        <v>239</v>
      </c>
      <c r="B41714" t="s">
        <v>221</v>
      </c>
      <c r="C41714">
        <v>20091053421</v>
      </c>
      <c r="D41714">
        <v>2022</v>
      </c>
      <c r="E41714">
        <v>104400</v>
      </c>
      <c r="F41714">
        <v>410100</v>
      </c>
      <c r="G41714">
        <v>0.24299999999999999</v>
      </c>
      <c r="H41714">
        <v>403200</v>
      </c>
      <c r="I41714">
        <v>428100</v>
      </c>
    </row>
    <row r="41715" spans="1:9" x14ac:dyDescent="0.25">
      <c r="A41715" t="s">
        <v>239</v>
      </c>
      <c r="B41715" t="s">
        <v>221</v>
      </c>
      <c r="C41715">
        <v>20091053422</v>
      </c>
      <c r="D41715">
        <v>2012</v>
      </c>
      <c r="E41715">
        <v>70000</v>
      </c>
      <c r="F41715">
        <v>223300</v>
      </c>
      <c r="G41715">
        <v>0.26</v>
      </c>
      <c r="H41715">
        <v>245500</v>
      </c>
      <c r="I41715">
        <v>307200</v>
      </c>
    </row>
    <row r="41716" spans="1:9" x14ac:dyDescent="0.25">
      <c r="A41716" t="s">
        <v>239</v>
      </c>
      <c r="B41716" t="s">
        <v>221</v>
      </c>
      <c r="C41716">
        <v>20091053422</v>
      </c>
      <c r="D41716">
        <v>2013</v>
      </c>
      <c r="E41716">
        <v>73600</v>
      </c>
      <c r="F41716">
        <v>234300</v>
      </c>
      <c r="G41716">
        <v>0.254</v>
      </c>
      <c r="H41716">
        <v>253500</v>
      </c>
      <c r="I41716">
        <v>327500</v>
      </c>
    </row>
    <row r="41717" spans="1:9" x14ac:dyDescent="0.25">
      <c r="A41717" t="s">
        <v>239</v>
      </c>
      <c r="B41717" t="s">
        <v>221</v>
      </c>
      <c r="C41717">
        <v>20091053422</v>
      </c>
      <c r="D41717">
        <v>2014</v>
      </c>
      <c r="E41717">
        <v>76100</v>
      </c>
      <c r="F41717">
        <v>241600</v>
      </c>
      <c r="G41717">
        <v>0.25</v>
      </c>
      <c r="H41717">
        <v>268500</v>
      </c>
      <c r="I41717">
        <v>346500</v>
      </c>
    </row>
    <row r="41718" spans="1:9" x14ac:dyDescent="0.25">
      <c r="A41718" t="s">
        <v>239</v>
      </c>
      <c r="B41718" t="s">
        <v>221</v>
      </c>
      <c r="C41718">
        <v>20091053422</v>
      </c>
      <c r="D41718">
        <v>2015</v>
      </c>
      <c r="E41718">
        <v>79900</v>
      </c>
      <c r="F41718">
        <v>255800</v>
      </c>
      <c r="G41718">
        <v>0.26200000000000001</v>
      </c>
      <c r="H41718">
        <v>277000</v>
      </c>
      <c r="I41718">
        <v>346300</v>
      </c>
    </row>
    <row r="41719" spans="1:9" x14ac:dyDescent="0.25">
      <c r="A41719" t="s">
        <v>239</v>
      </c>
      <c r="B41719" t="s">
        <v>221</v>
      </c>
      <c r="C41719">
        <v>20091053422</v>
      </c>
      <c r="D41719">
        <v>2016</v>
      </c>
      <c r="E41719">
        <v>73200</v>
      </c>
      <c r="F41719">
        <v>232300</v>
      </c>
      <c r="G41719">
        <v>0.23100000000000001</v>
      </c>
      <c r="H41719">
        <v>284900</v>
      </c>
      <c r="I41719">
        <v>359200</v>
      </c>
    </row>
    <row r="41720" spans="1:9" x14ac:dyDescent="0.25">
      <c r="A41720" t="s">
        <v>239</v>
      </c>
      <c r="B41720" t="s">
        <v>221</v>
      </c>
      <c r="C41720">
        <v>20091053422</v>
      </c>
      <c r="D41720">
        <v>2017</v>
      </c>
      <c r="E41720">
        <v>84200</v>
      </c>
      <c r="F41720">
        <v>267700</v>
      </c>
      <c r="G41720">
        <v>0.245</v>
      </c>
      <c r="H41720">
        <v>304800</v>
      </c>
      <c r="I41720">
        <v>391900</v>
      </c>
    </row>
    <row r="41721" spans="1:9" x14ac:dyDescent="0.25">
      <c r="A41721" t="s">
        <v>239</v>
      </c>
      <c r="B41721" t="s">
        <v>221</v>
      </c>
      <c r="C41721">
        <v>20091053422</v>
      </c>
      <c r="D41721">
        <v>2018</v>
      </c>
      <c r="E41721">
        <v>82300</v>
      </c>
      <c r="F41721">
        <v>262800</v>
      </c>
      <c r="G41721">
        <v>0.24</v>
      </c>
      <c r="H41721">
        <v>307600</v>
      </c>
      <c r="I41721">
        <v>386200</v>
      </c>
    </row>
    <row r="41722" spans="1:9" x14ac:dyDescent="0.25">
      <c r="A41722" t="s">
        <v>239</v>
      </c>
      <c r="B41722" t="s">
        <v>221</v>
      </c>
      <c r="C41722">
        <v>20091053422</v>
      </c>
      <c r="D41722">
        <v>2019</v>
      </c>
      <c r="E41722">
        <v>85800</v>
      </c>
      <c r="F41722">
        <v>271100</v>
      </c>
      <c r="G41722">
        <v>0.24</v>
      </c>
      <c r="H41722">
        <v>322700</v>
      </c>
      <c r="I41722">
        <v>408700</v>
      </c>
    </row>
    <row r="41723" spans="1:9" x14ac:dyDescent="0.25">
      <c r="A41723" t="s">
        <v>239</v>
      </c>
      <c r="B41723" t="s">
        <v>221</v>
      </c>
      <c r="C41723">
        <v>20091053422</v>
      </c>
      <c r="D41723">
        <v>2020</v>
      </c>
      <c r="E41723">
        <v>89700</v>
      </c>
      <c r="F41723">
        <v>283900</v>
      </c>
      <c r="G41723">
        <v>0.248</v>
      </c>
      <c r="H41723">
        <v>330800</v>
      </c>
      <c r="I41723">
        <v>412900</v>
      </c>
    </row>
    <row r="41724" spans="1:9" x14ac:dyDescent="0.25">
      <c r="A41724" t="s">
        <v>239</v>
      </c>
      <c r="B41724" t="s">
        <v>221</v>
      </c>
      <c r="C41724">
        <v>20091053422</v>
      </c>
      <c r="D41724">
        <v>2021</v>
      </c>
      <c r="E41724">
        <v>105600</v>
      </c>
      <c r="F41724">
        <v>334300</v>
      </c>
      <c r="G41724">
        <v>0.253</v>
      </c>
      <c r="H41724">
        <v>381900</v>
      </c>
      <c r="I41724">
        <v>478100</v>
      </c>
    </row>
    <row r="41725" spans="1:9" x14ac:dyDescent="0.25">
      <c r="A41725" t="s">
        <v>239</v>
      </c>
      <c r="B41725" t="s">
        <v>221</v>
      </c>
      <c r="C41725">
        <v>20091053422</v>
      </c>
      <c r="D41725">
        <v>2022</v>
      </c>
      <c r="E41725">
        <v>123000</v>
      </c>
      <c r="F41725">
        <v>390700</v>
      </c>
      <c r="G41725">
        <v>0.252</v>
      </c>
      <c r="H41725">
        <v>433200</v>
      </c>
      <c r="I41725">
        <v>554800</v>
      </c>
    </row>
    <row r="41726" spans="1:9" x14ac:dyDescent="0.25">
      <c r="A41726" t="s">
        <v>239</v>
      </c>
      <c r="B41726" t="s">
        <v>221</v>
      </c>
      <c r="C41726">
        <v>20091053423</v>
      </c>
      <c r="D41726">
        <v>2012</v>
      </c>
      <c r="E41726">
        <v>68600</v>
      </c>
      <c r="F41726">
        <v>197300</v>
      </c>
      <c r="G41726">
        <v>0.26</v>
      </c>
      <c r="H41726">
        <v>237700</v>
      </c>
      <c r="I41726">
        <v>301800</v>
      </c>
    </row>
    <row r="41727" spans="1:9" x14ac:dyDescent="0.25">
      <c r="A41727" t="s">
        <v>239</v>
      </c>
      <c r="B41727" t="s">
        <v>221</v>
      </c>
      <c r="C41727">
        <v>20091053423</v>
      </c>
      <c r="D41727">
        <v>2013</v>
      </c>
      <c r="E41727">
        <v>70300</v>
      </c>
      <c r="F41727">
        <v>204400</v>
      </c>
      <c r="G41727">
        <v>0.254</v>
      </c>
      <c r="H41727">
        <v>252300</v>
      </c>
      <c r="I41727">
        <v>318600</v>
      </c>
    </row>
    <row r="41728" spans="1:9" x14ac:dyDescent="0.25">
      <c r="A41728" t="s">
        <v>239</v>
      </c>
      <c r="B41728" t="s">
        <v>221</v>
      </c>
      <c r="C41728">
        <v>20091053423</v>
      </c>
      <c r="D41728">
        <v>2014</v>
      </c>
      <c r="E41728">
        <v>73900</v>
      </c>
      <c r="F41728">
        <v>216200</v>
      </c>
      <c r="G41728">
        <v>0.253</v>
      </c>
      <c r="H41728">
        <v>261700</v>
      </c>
      <c r="I41728">
        <v>336600</v>
      </c>
    </row>
    <row r="41729" spans="1:9" x14ac:dyDescent="0.25">
      <c r="A41729" t="s">
        <v>239</v>
      </c>
      <c r="B41729" t="s">
        <v>221</v>
      </c>
      <c r="C41729">
        <v>20091053423</v>
      </c>
      <c r="D41729">
        <v>2015</v>
      </c>
      <c r="E41729">
        <v>78100</v>
      </c>
      <c r="F41729">
        <v>229000</v>
      </c>
      <c r="G41729">
        <v>0.26500000000000001</v>
      </c>
      <c r="H41729">
        <v>276300</v>
      </c>
      <c r="I41729">
        <v>341000</v>
      </c>
    </row>
    <row r="41730" spans="1:9" x14ac:dyDescent="0.25">
      <c r="A41730" t="s">
        <v>239</v>
      </c>
      <c r="B41730" t="s">
        <v>221</v>
      </c>
      <c r="C41730">
        <v>20091053423</v>
      </c>
      <c r="D41730">
        <v>2016</v>
      </c>
      <c r="E41730">
        <v>76000</v>
      </c>
      <c r="F41730">
        <v>219900</v>
      </c>
      <c r="G41730">
        <v>0.246</v>
      </c>
      <c r="H41730">
        <v>285000</v>
      </c>
      <c r="I41730">
        <v>358300</v>
      </c>
    </row>
    <row r="41731" spans="1:9" x14ac:dyDescent="0.25">
      <c r="A41731" t="s">
        <v>239</v>
      </c>
      <c r="B41731" t="s">
        <v>221</v>
      </c>
      <c r="C41731">
        <v>20091053423</v>
      </c>
      <c r="D41731">
        <v>2017</v>
      </c>
      <c r="E41731">
        <v>83600</v>
      </c>
      <c r="F41731">
        <v>244600</v>
      </c>
      <c r="G41731">
        <v>0.26400000000000001</v>
      </c>
      <c r="H41731">
        <v>290900</v>
      </c>
      <c r="I41731">
        <v>364100</v>
      </c>
    </row>
    <row r="41732" spans="1:9" x14ac:dyDescent="0.25">
      <c r="A41732" t="s">
        <v>239</v>
      </c>
      <c r="B41732" t="s">
        <v>221</v>
      </c>
      <c r="C41732">
        <v>20091053423</v>
      </c>
      <c r="D41732">
        <v>2018</v>
      </c>
      <c r="E41732">
        <v>81600</v>
      </c>
      <c r="F41732">
        <v>238200</v>
      </c>
      <c r="G41732">
        <v>0.25600000000000001</v>
      </c>
      <c r="H41732">
        <v>299000</v>
      </c>
      <c r="I41732">
        <v>369600</v>
      </c>
    </row>
    <row r="41733" spans="1:9" x14ac:dyDescent="0.25">
      <c r="A41733" t="s">
        <v>239</v>
      </c>
      <c r="B41733" t="s">
        <v>221</v>
      </c>
      <c r="C41733">
        <v>20091053423</v>
      </c>
      <c r="D41733">
        <v>2019</v>
      </c>
      <c r="E41733">
        <v>87000</v>
      </c>
      <c r="F41733">
        <v>253600</v>
      </c>
      <c r="G41733">
        <v>0.26</v>
      </c>
      <c r="H41733">
        <v>314300</v>
      </c>
      <c r="I41733">
        <v>385400</v>
      </c>
    </row>
    <row r="41734" spans="1:9" x14ac:dyDescent="0.25">
      <c r="A41734" t="s">
        <v>239</v>
      </c>
      <c r="B41734" t="s">
        <v>221</v>
      </c>
      <c r="C41734">
        <v>20091053423</v>
      </c>
      <c r="D41734">
        <v>2020</v>
      </c>
      <c r="E41734">
        <v>90400</v>
      </c>
      <c r="F41734">
        <v>262800</v>
      </c>
      <c r="G41734">
        <v>0.26200000000000001</v>
      </c>
      <c r="H41734">
        <v>323500</v>
      </c>
      <c r="I41734">
        <v>400400</v>
      </c>
    </row>
    <row r="41735" spans="1:9" x14ac:dyDescent="0.25">
      <c r="A41735" t="s">
        <v>239</v>
      </c>
      <c r="B41735" t="s">
        <v>221</v>
      </c>
      <c r="C41735">
        <v>20091053423</v>
      </c>
      <c r="D41735">
        <v>2021</v>
      </c>
      <c r="E41735">
        <v>100800</v>
      </c>
      <c r="F41735">
        <v>318300</v>
      </c>
      <c r="G41735">
        <v>0.25600000000000001</v>
      </c>
      <c r="H41735">
        <v>366200</v>
      </c>
      <c r="I41735">
        <v>440400</v>
      </c>
    </row>
    <row r="41736" spans="1:9" x14ac:dyDescent="0.25">
      <c r="A41736" t="s">
        <v>239</v>
      </c>
      <c r="B41736" t="s">
        <v>221</v>
      </c>
      <c r="C41736">
        <v>20091053423</v>
      </c>
      <c r="D41736">
        <v>2022</v>
      </c>
      <c r="E41736">
        <v>109000</v>
      </c>
      <c r="F41736">
        <v>336900</v>
      </c>
      <c r="G41736">
        <v>0.248</v>
      </c>
      <c r="H41736">
        <v>409400</v>
      </c>
      <c r="I41736">
        <v>501400</v>
      </c>
    </row>
    <row r="41737" spans="1:9" x14ac:dyDescent="0.25">
      <c r="A41737" t="s">
        <v>239</v>
      </c>
      <c r="B41737" t="s">
        <v>221</v>
      </c>
      <c r="C41737">
        <v>20091053424</v>
      </c>
      <c r="D41737">
        <v>2012</v>
      </c>
      <c r="E41737">
        <v>85200</v>
      </c>
      <c r="F41737">
        <v>209700</v>
      </c>
      <c r="G41737">
        <v>0.318</v>
      </c>
      <c r="H41737">
        <v>249600</v>
      </c>
      <c r="I41737">
        <v>325500</v>
      </c>
    </row>
    <row r="41738" spans="1:9" x14ac:dyDescent="0.25">
      <c r="A41738" t="s">
        <v>239</v>
      </c>
      <c r="B41738" t="s">
        <v>221</v>
      </c>
      <c r="C41738">
        <v>20091053424</v>
      </c>
      <c r="D41738">
        <v>2013</v>
      </c>
      <c r="E41738">
        <v>87300</v>
      </c>
      <c r="F41738">
        <v>215900</v>
      </c>
      <c r="G41738">
        <v>0.316</v>
      </c>
      <c r="H41738">
        <v>255000</v>
      </c>
      <c r="I41738">
        <v>332800</v>
      </c>
    </row>
    <row r="41739" spans="1:9" x14ac:dyDescent="0.25">
      <c r="A41739" t="s">
        <v>239</v>
      </c>
      <c r="B41739" t="s">
        <v>221</v>
      </c>
      <c r="C41739">
        <v>20091053424</v>
      </c>
      <c r="D41739">
        <v>2014</v>
      </c>
      <c r="E41739">
        <v>92400</v>
      </c>
      <c r="F41739">
        <v>226500</v>
      </c>
      <c r="G41739">
        <v>0.32600000000000001</v>
      </c>
      <c r="H41739">
        <v>267000</v>
      </c>
      <c r="I41739">
        <v>345300</v>
      </c>
    </row>
    <row r="41740" spans="1:9" x14ac:dyDescent="0.25">
      <c r="A41740" t="s">
        <v>239</v>
      </c>
      <c r="B41740" t="s">
        <v>221</v>
      </c>
      <c r="C41740">
        <v>20091053424</v>
      </c>
      <c r="D41740">
        <v>2015</v>
      </c>
      <c r="E41740">
        <v>94700</v>
      </c>
      <c r="F41740">
        <v>230800</v>
      </c>
      <c r="G41740">
        <v>0.32</v>
      </c>
      <c r="H41740">
        <v>281900</v>
      </c>
      <c r="I41740">
        <v>359900</v>
      </c>
    </row>
    <row r="41741" spans="1:9" x14ac:dyDescent="0.25">
      <c r="A41741" t="s">
        <v>239</v>
      </c>
      <c r="B41741" t="s">
        <v>221</v>
      </c>
      <c r="C41741">
        <v>20091053424</v>
      </c>
      <c r="D41741">
        <v>2016</v>
      </c>
      <c r="E41741">
        <v>98800</v>
      </c>
      <c r="F41741">
        <v>246000</v>
      </c>
      <c r="G41741">
        <v>0.29599999999999999</v>
      </c>
      <c r="H41741">
        <v>306800</v>
      </c>
      <c r="I41741">
        <v>403500</v>
      </c>
    </row>
    <row r="41742" spans="1:9" x14ac:dyDescent="0.25">
      <c r="A41742" t="s">
        <v>239</v>
      </c>
      <c r="B41742" t="s">
        <v>221</v>
      </c>
      <c r="C41742">
        <v>20091053424</v>
      </c>
      <c r="D41742">
        <v>2017</v>
      </c>
      <c r="E41742">
        <v>106200</v>
      </c>
      <c r="F41742">
        <v>263200</v>
      </c>
      <c r="G41742">
        <v>0.32</v>
      </c>
      <c r="H41742">
        <v>312600</v>
      </c>
      <c r="I41742">
        <v>406000</v>
      </c>
    </row>
    <row r="41743" spans="1:9" x14ac:dyDescent="0.25">
      <c r="A41743" t="s">
        <v>239</v>
      </c>
      <c r="B41743" t="s">
        <v>221</v>
      </c>
      <c r="C41743">
        <v>20091053424</v>
      </c>
      <c r="D41743">
        <v>2018</v>
      </c>
      <c r="E41743">
        <v>106100</v>
      </c>
      <c r="F41743">
        <v>260400</v>
      </c>
      <c r="G41743">
        <v>0.31900000000000001</v>
      </c>
      <c r="H41743">
        <v>326200</v>
      </c>
      <c r="I41743">
        <v>405800</v>
      </c>
    </row>
    <row r="41744" spans="1:9" x14ac:dyDescent="0.25">
      <c r="A41744" t="s">
        <v>239</v>
      </c>
      <c r="B41744" t="s">
        <v>221</v>
      </c>
      <c r="C41744">
        <v>20091053424</v>
      </c>
      <c r="D41744">
        <v>2019</v>
      </c>
      <c r="E41744">
        <v>111700</v>
      </c>
      <c r="F41744">
        <v>276100</v>
      </c>
      <c r="G41744">
        <v>0.32200000000000001</v>
      </c>
      <c r="H41744">
        <v>345900</v>
      </c>
      <c r="I41744">
        <v>427100</v>
      </c>
    </row>
    <row r="41745" spans="1:9" x14ac:dyDescent="0.25">
      <c r="A41745" t="s">
        <v>239</v>
      </c>
      <c r="B41745" t="s">
        <v>221</v>
      </c>
      <c r="C41745">
        <v>20091053424</v>
      </c>
      <c r="D41745">
        <v>2020</v>
      </c>
      <c r="E41745">
        <v>120200</v>
      </c>
      <c r="F41745">
        <v>298200</v>
      </c>
      <c r="G41745">
        <v>0.32500000000000001</v>
      </c>
      <c r="H41745">
        <v>365600</v>
      </c>
      <c r="I41745">
        <v>458600</v>
      </c>
    </row>
    <row r="41746" spans="1:9" x14ac:dyDescent="0.25">
      <c r="A41746" t="s">
        <v>239</v>
      </c>
      <c r="B41746" t="s">
        <v>221</v>
      </c>
      <c r="C41746">
        <v>20091053424</v>
      </c>
      <c r="D41746">
        <v>2021</v>
      </c>
      <c r="E41746">
        <v>131300</v>
      </c>
      <c r="F41746">
        <v>323300</v>
      </c>
      <c r="G41746">
        <v>0.317</v>
      </c>
      <c r="H41746">
        <v>416200</v>
      </c>
      <c r="I41746">
        <v>506900</v>
      </c>
    </row>
    <row r="41747" spans="1:9" x14ac:dyDescent="0.25">
      <c r="A41747" t="s">
        <v>239</v>
      </c>
      <c r="B41747" t="s">
        <v>221</v>
      </c>
      <c r="C41747">
        <v>20091053424</v>
      </c>
      <c r="D41747">
        <v>2022</v>
      </c>
      <c r="E41747">
        <v>150200</v>
      </c>
      <c r="F41747">
        <v>368200</v>
      </c>
      <c r="G41747">
        <v>0.313</v>
      </c>
      <c r="H41747">
        <v>481000</v>
      </c>
      <c r="I41747">
        <v>588900</v>
      </c>
    </row>
    <row r="41748" spans="1:9" x14ac:dyDescent="0.25">
      <c r="A41748" t="s">
        <v>239</v>
      </c>
      <c r="B41748" t="s">
        <v>221</v>
      </c>
      <c r="C41748">
        <v>20091053505</v>
      </c>
      <c r="D41748">
        <v>2012</v>
      </c>
      <c r="E41748">
        <v>44900</v>
      </c>
      <c r="F41748">
        <v>174100</v>
      </c>
      <c r="G41748">
        <v>0.29499999999999998</v>
      </c>
      <c r="H41748">
        <v>194800</v>
      </c>
      <c r="I41748">
        <v>148100</v>
      </c>
    </row>
    <row r="41749" spans="1:9" x14ac:dyDescent="0.25">
      <c r="A41749" t="s">
        <v>239</v>
      </c>
      <c r="B41749" t="s">
        <v>221</v>
      </c>
      <c r="C41749">
        <v>20091053505</v>
      </c>
      <c r="D41749">
        <v>2013</v>
      </c>
      <c r="E41749">
        <v>48200</v>
      </c>
      <c r="F41749">
        <v>187700</v>
      </c>
      <c r="G41749">
        <v>0.309</v>
      </c>
      <c r="H41749">
        <v>198700</v>
      </c>
      <c r="I41749">
        <v>151900</v>
      </c>
    </row>
    <row r="41750" spans="1:9" x14ac:dyDescent="0.25">
      <c r="A41750" t="s">
        <v>239</v>
      </c>
      <c r="B41750" t="s">
        <v>221</v>
      </c>
      <c r="C41750">
        <v>20091053505</v>
      </c>
      <c r="D41750">
        <v>2014</v>
      </c>
      <c r="E41750">
        <v>50800</v>
      </c>
      <c r="F41750">
        <v>197700</v>
      </c>
      <c r="G41750">
        <v>0.29899999999999999</v>
      </c>
      <c r="H41750">
        <v>216200</v>
      </c>
      <c r="I41750">
        <v>164800</v>
      </c>
    </row>
    <row r="41751" spans="1:9" x14ac:dyDescent="0.25">
      <c r="A41751" t="s">
        <v>239</v>
      </c>
      <c r="B41751" t="s">
        <v>221</v>
      </c>
      <c r="C41751">
        <v>20091053505</v>
      </c>
      <c r="D41751">
        <v>2015</v>
      </c>
      <c r="E41751">
        <v>54100</v>
      </c>
      <c r="F41751">
        <v>209900</v>
      </c>
      <c r="G41751">
        <v>0.29699999999999999</v>
      </c>
      <c r="H41751">
        <v>222900</v>
      </c>
      <c r="I41751">
        <v>177200</v>
      </c>
    </row>
    <row r="41752" spans="1:9" x14ac:dyDescent="0.25">
      <c r="A41752" t="s">
        <v>239</v>
      </c>
      <c r="B41752" t="s">
        <v>221</v>
      </c>
      <c r="C41752">
        <v>20091053505</v>
      </c>
      <c r="D41752">
        <v>2016</v>
      </c>
      <c r="E41752">
        <v>54900</v>
      </c>
      <c r="F41752">
        <v>213700</v>
      </c>
      <c r="G41752">
        <v>0.28599999999999998</v>
      </c>
      <c r="H41752">
        <v>240400</v>
      </c>
      <c r="I41752">
        <v>187400</v>
      </c>
    </row>
    <row r="41753" spans="1:9" x14ac:dyDescent="0.25">
      <c r="A41753" t="s">
        <v>239</v>
      </c>
      <c r="B41753" t="s">
        <v>221</v>
      </c>
      <c r="C41753">
        <v>20091053505</v>
      </c>
      <c r="D41753">
        <v>2017</v>
      </c>
      <c r="E41753">
        <v>58500</v>
      </c>
      <c r="F41753">
        <v>227000</v>
      </c>
      <c r="G41753">
        <v>0.29699999999999999</v>
      </c>
      <c r="H41753">
        <v>252900</v>
      </c>
      <c r="I41753">
        <v>191100</v>
      </c>
    </row>
    <row r="41754" spans="1:9" x14ac:dyDescent="0.25">
      <c r="A41754" t="s">
        <v>239</v>
      </c>
      <c r="B41754" t="s">
        <v>221</v>
      </c>
      <c r="C41754">
        <v>20091053505</v>
      </c>
      <c r="D41754">
        <v>2018</v>
      </c>
      <c r="E41754">
        <v>62600</v>
      </c>
      <c r="F41754">
        <v>245000</v>
      </c>
      <c r="G41754">
        <v>0.31</v>
      </c>
      <c r="H41754">
        <v>268600</v>
      </c>
      <c r="I41754">
        <v>197000</v>
      </c>
    </row>
    <row r="41755" spans="1:9" x14ac:dyDescent="0.25">
      <c r="A41755" t="s">
        <v>239</v>
      </c>
      <c r="B41755" t="s">
        <v>221</v>
      </c>
      <c r="C41755">
        <v>20091053505</v>
      </c>
      <c r="D41755">
        <v>2019</v>
      </c>
      <c r="E41755">
        <v>66000</v>
      </c>
      <c r="F41755">
        <v>257400</v>
      </c>
      <c r="G41755">
        <v>0.30199999999999999</v>
      </c>
      <c r="H41755">
        <v>288700</v>
      </c>
      <c r="I41755">
        <v>213100</v>
      </c>
    </row>
    <row r="41756" spans="1:9" x14ac:dyDescent="0.25">
      <c r="A41756" t="s">
        <v>239</v>
      </c>
      <c r="B41756" t="s">
        <v>221</v>
      </c>
      <c r="C41756">
        <v>20091053505</v>
      </c>
      <c r="D41756">
        <v>2020</v>
      </c>
      <c r="E41756">
        <v>71800</v>
      </c>
      <c r="F41756">
        <v>280600</v>
      </c>
      <c r="G41756">
        <v>0.30399999999999999</v>
      </c>
      <c r="H41756">
        <v>305800</v>
      </c>
      <c r="I41756">
        <v>230800</v>
      </c>
    </row>
    <row r="41757" spans="1:9" x14ac:dyDescent="0.25">
      <c r="A41757" t="s">
        <v>239</v>
      </c>
      <c r="B41757" t="s">
        <v>221</v>
      </c>
      <c r="C41757">
        <v>20091053505</v>
      </c>
      <c r="D41757">
        <v>2021</v>
      </c>
      <c r="E41757">
        <v>78500</v>
      </c>
      <c r="F41757">
        <v>305600</v>
      </c>
      <c r="G41757">
        <v>0.309</v>
      </c>
      <c r="H41757">
        <v>344300</v>
      </c>
      <c r="I41757">
        <v>248200</v>
      </c>
    </row>
    <row r="41758" spans="1:9" x14ac:dyDescent="0.25">
      <c r="A41758" t="s">
        <v>239</v>
      </c>
      <c r="B41758" t="s">
        <v>221</v>
      </c>
      <c r="C41758">
        <v>20091053505</v>
      </c>
      <c r="D41758">
        <v>2022</v>
      </c>
      <c r="E41758">
        <v>82000</v>
      </c>
      <c r="F41758">
        <v>317500</v>
      </c>
      <c r="G41758">
        <v>0.28799999999999998</v>
      </c>
      <c r="H41758">
        <v>399600</v>
      </c>
      <c r="I41758">
        <v>277500</v>
      </c>
    </row>
    <row r="41759" spans="1:9" x14ac:dyDescent="0.25">
      <c r="A41759" t="s">
        <v>239</v>
      </c>
      <c r="B41759" t="s">
        <v>221</v>
      </c>
      <c r="C41759">
        <v>20091053506</v>
      </c>
      <c r="D41759">
        <v>2012</v>
      </c>
      <c r="E41759">
        <v>37500</v>
      </c>
      <c r="F41759">
        <v>150300</v>
      </c>
      <c r="G41759">
        <v>0.25</v>
      </c>
      <c r="H41759">
        <v>198300</v>
      </c>
      <c r="I41759">
        <v>148100</v>
      </c>
    </row>
    <row r="41760" spans="1:9" x14ac:dyDescent="0.25">
      <c r="A41760" t="s">
        <v>239</v>
      </c>
      <c r="B41760" t="s">
        <v>221</v>
      </c>
      <c r="C41760">
        <v>20091053506</v>
      </c>
      <c r="D41760">
        <v>2013</v>
      </c>
      <c r="E41760">
        <v>37500</v>
      </c>
      <c r="F41760">
        <v>150600</v>
      </c>
      <c r="G41760">
        <v>0.25800000000000001</v>
      </c>
      <c r="H41760">
        <v>194500</v>
      </c>
      <c r="I41760">
        <v>143600</v>
      </c>
    </row>
    <row r="41761" spans="1:9" x14ac:dyDescent="0.25">
      <c r="A41761" t="s">
        <v>239</v>
      </c>
      <c r="B41761" t="s">
        <v>221</v>
      </c>
      <c r="C41761">
        <v>20091053506</v>
      </c>
      <c r="D41761">
        <v>2014</v>
      </c>
      <c r="E41761">
        <v>40500</v>
      </c>
      <c r="F41761">
        <v>162600</v>
      </c>
      <c r="G41761">
        <v>0.25800000000000001</v>
      </c>
      <c r="H41761">
        <v>209500</v>
      </c>
      <c r="I41761">
        <v>155000</v>
      </c>
    </row>
    <row r="41762" spans="1:9" x14ac:dyDescent="0.25">
      <c r="A41762" t="s">
        <v>239</v>
      </c>
      <c r="B41762" t="s">
        <v>221</v>
      </c>
      <c r="C41762">
        <v>20091053506</v>
      </c>
      <c r="D41762">
        <v>2015</v>
      </c>
      <c r="E41762">
        <v>43500</v>
      </c>
      <c r="F41762">
        <v>174300</v>
      </c>
      <c r="G41762">
        <v>0.26300000000000001</v>
      </c>
      <c r="H41762">
        <v>219200</v>
      </c>
      <c r="I41762">
        <v>163700</v>
      </c>
    </row>
    <row r="41763" spans="1:9" x14ac:dyDescent="0.25">
      <c r="A41763" t="s">
        <v>239</v>
      </c>
      <c r="B41763" t="s">
        <v>221</v>
      </c>
      <c r="C41763">
        <v>20091053506</v>
      </c>
      <c r="D41763">
        <v>2016</v>
      </c>
      <c r="E41763">
        <v>46100</v>
      </c>
      <c r="F41763">
        <v>184500</v>
      </c>
      <c r="G41763">
        <v>0.26900000000000002</v>
      </c>
      <c r="H41763">
        <v>229900</v>
      </c>
      <c r="I41763">
        <v>169600</v>
      </c>
    </row>
    <row r="41764" spans="1:9" x14ac:dyDescent="0.25">
      <c r="A41764" t="s">
        <v>239</v>
      </c>
      <c r="B41764" t="s">
        <v>221</v>
      </c>
      <c r="C41764">
        <v>20091053506</v>
      </c>
      <c r="D41764">
        <v>2017</v>
      </c>
      <c r="E41764">
        <v>46700</v>
      </c>
      <c r="F41764">
        <v>187800</v>
      </c>
      <c r="G41764">
        <v>0.25600000000000001</v>
      </c>
      <c r="H41764">
        <v>246600</v>
      </c>
      <c r="I41764">
        <v>180000</v>
      </c>
    </row>
    <row r="41765" spans="1:9" x14ac:dyDescent="0.25">
      <c r="A41765" t="s">
        <v>239</v>
      </c>
      <c r="B41765" t="s">
        <v>221</v>
      </c>
      <c r="C41765">
        <v>20091053506</v>
      </c>
      <c r="D41765">
        <v>2018</v>
      </c>
      <c r="E41765">
        <v>52000</v>
      </c>
      <c r="F41765">
        <v>207900</v>
      </c>
      <c r="G41765">
        <v>0.26900000000000002</v>
      </c>
      <c r="H41765">
        <v>264400</v>
      </c>
      <c r="I41765">
        <v>190400</v>
      </c>
    </row>
    <row r="41766" spans="1:9" x14ac:dyDescent="0.25">
      <c r="A41766" t="s">
        <v>239</v>
      </c>
      <c r="B41766" t="s">
        <v>221</v>
      </c>
      <c r="C41766">
        <v>20091053506</v>
      </c>
      <c r="D41766">
        <v>2019</v>
      </c>
      <c r="E41766">
        <v>54600</v>
      </c>
      <c r="F41766">
        <v>219100</v>
      </c>
      <c r="G41766">
        <v>0.27500000000000002</v>
      </c>
      <c r="H41766">
        <v>269200</v>
      </c>
      <c r="I41766">
        <v>196200</v>
      </c>
    </row>
    <row r="41767" spans="1:9" x14ac:dyDescent="0.25">
      <c r="A41767" t="s">
        <v>239</v>
      </c>
      <c r="B41767" t="s">
        <v>221</v>
      </c>
      <c r="C41767">
        <v>20091053506</v>
      </c>
      <c r="D41767">
        <v>2020</v>
      </c>
      <c r="E41767">
        <v>57400</v>
      </c>
      <c r="F41767">
        <v>230100</v>
      </c>
      <c r="G41767">
        <v>0.26600000000000001</v>
      </c>
      <c r="H41767">
        <v>291500</v>
      </c>
      <c r="I41767">
        <v>213000</v>
      </c>
    </row>
    <row r="41768" spans="1:9" x14ac:dyDescent="0.25">
      <c r="A41768" t="s">
        <v>239</v>
      </c>
      <c r="B41768" t="s">
        <v>221</v>
      </c>
      <c r="C41768">
        <v>20091053506</v>
      </c>
      <c r="D41768">
        <v>2021</v>
      </c>
      <c r="E41768">
        <v>62500</v>
      </c>
      <c r="F41768">
        <v>250400</v>
      </c>
      <c r="G41768">
        <v>0.254</v>
      </c>
      <c r="H41768">
        <v>336300</v>
      </c>
      <c r="I41768">
        <v>243100</v>
      </c>
    </row>
    <row r="41769" spans="1:9" x14ac:dyDescent="0.25">
      <c r="A41769" t="s">
        <v>239</v>
      </c>
      <c r="B41769" t="s">
        <v>221</v>
      </c>
      <c r="C41769">
        <v>20091053506</v>
      </c>
      <c r="D41769">
        <v>2022</v>
      </c>
      <c r="E41769">
        <v>71200</v>
      </c>
      <c r="F41769">
        <v>285400</v>
      </c>
      <c r="G41769">
        <v>0.25700000000000001</v>
      </c>
      <c r="H41769">
        <v>385500</v>
      </c>
      <c r="I41769">
        <v>273500</v>
      </c>
    </row>
    <row r="41770" spans="1:9" x14ac:dyDescent="0.25">
      <c r="A41770" t="s">
        <v>239</v>
      </c>
      <c r="B41770" t="s">
        <v>221</v>
      </c>
      <c r="C41770">
        <v>20091053507</v>
      </c>
      <c r="D41770">
        <v>2012</v>
      </c>
      <c r="E41770">
        <v>34500</v>
      </c>
      <c r="F41770">
        <v>139100</v>
      </c>
      <c r="G41770">
        <v>0.246</v>
      </c>
      <c r="H41770">
        <v>194100</v>
      </c>
      <c r="I41770">
        <v>136800</v>
      </c>
    </row>
    <row r="41771" spans="1:9" x14ac:dyDescent="0.25">
      <c r="A41771" t="s">
        <v>239</v>
      </c>
      <c r="B41771" t="s">
        <v>221</v>
      </c>
      <c r="C41771">
        <v>20091053507</v>
      </c>
      <c r="D41771">
        <v>2013</v>
      </c>
      <c r="E41771">
        <v>37000</v>
      </c>
      <c r="F41771">
        <v>150000</v>
      </c>
      <c r="G41771">
        <v>0.26600000000000001</v>
      </c>
      <c r="H41771">
        <v>193700</v>
      </c>
      <c r="I41771">
        <v>136200</v>
      </c>
    </row>
    <row r="41772" spans="1:9" x14ac:dyDescent="0.25">
      <c r="A41772" t="s">
        <v>239</v>
      </c>
      <c r="B41772" t="s">
        <v>221</v>
      </c>
      <c r="C41772">
        <v>20091053507</v>
      </c>
      <c r="D41772">
        <v>2014</v>
      </c>
      <c r="E41772">
        <v>39000</v>
      </c>
      <c r="F41772">
        <v>157400</v>
      </c>
      <c r="G41772">
        <v>0.26600000000000001</v>
      </c>
      <c r="H41772">
        <v>204500</v>
      </c>
      <c r="I41772">
        <v>142900</v>
      </c>
    </row>
    <row r="41773" spans="1:9" x14ac:dyDescent="0.25">
      <c r="A41773" t="s">
        <v>239</v>
      </c>
      <c r="B41773" t="s">
        <v>221</v>
      </c>
      <c r="C41773">
        <v>20091053507</v>
      </c>
      <c r="D41773">
        <v>2015</v>
      </c>
      <c r="E41773">
        <v>39800</v>
      </c>
      <c r="F41773">
        <v>161000</v>
      </c>
      <c r="G41773">
        <v>0.25800000000000001</v>
      </c>
      <c r="H41773">
        <v>214800</v>
      </c>
      <c r="I41773">
        <v>150900</v>
      </c>
    </row>
    <row r="41774" spans="1:9" x14ac:dyDescent="0.25">
      <c r="A41774" t="s">
        <v>239</v>
      </c>
      <c r="B41774" t="s">
        <v>221</v>
      </c>
      <c r="C41774">
        <v>20091053507</v>
      </c>
      <c r="D41774">
        <v>2016</v>
      </c>
      <c r="E41774">
        <v>42000</v>
      </c>
      <c r="F41774">
        <v>170000</v>
      </c>
      <c r="G41774">
        <v>0.251</v>
      </c>
      <c r="H41774">
        <v>232700</v>
      </c>
      <c r="I41774">
        <v>163600</v>
      </c>
    </row>
    <row r="41775" spans="1:9" x14ac:dyDescent="0.25">
      <c r="A41775" t="s">
        <v>239</v>
      </c>
      <c r="B41775" t="s">
        <v>221</v>
      </c>
      <c r="C41775">
        <v>20091053507</v>
      </c>
      <c r="D41775">
        <v>2017</v>
      </c>
      <c r="E41775">
        <v>43600</v>
      </c>
      <c r="F41775">
        <v>176100</v>
      </c>
      <c r="G41775">
        <v>0.251</v>
      </c>
      <c r="H41775">
        <v>245000</v>
      </c>
      <c r="I41775">
        <v>170200</v>
      </c>
    </row>
    <row r="41776" spans="1:9" x14ac:dyDescent="0.25">
      <c r="A41776" t="s">
        <v>239</v>
      </c>
      <c r="B41776" t="s">
        <v>221</v>
      </c>
      <c r="C41776">
        <v>20091053507</v>
      </c>
      <c r="D41776">
        <v>2018</v>
      </c>
      <c r="E41776">
        <v>48300</v>
      </c>
      <c r="F41776">
        <v>195200</v>
      </c>
      <c r="G41776">
        <v>0.26400000000000001</v>
      </c>
      <c r="H41776">
        <v>258700</v>
      </c>
      <c r="I41776">
        <v>178800</v>
      </c>
    </row>
    <row r="41777" spans="1:9" x14ac:dyDescent="0.25">
      <c r="A41777" t="s">
        <v>239</v>
      </c>
      <c r="B41777" t="s">
        <v>221</v>
      </c>
      <c r="C41777">
        <v>20091053507</v>
      </c>
      <c r="D41777">
        <v>2019</v>
      </c>
      <c r="E41777">
        <v>49000</v>
      </c>
      <c r="F41777">
        <v>198500</v>
      </c>
      <c r="G41777">
        <v>0.251</v>
      </c>
      <c r="H41777">
        <v>274200</v>
      </c>
      <c r="I41777">
        <v>190600</v>
      </c>
    </row>
    <row r="41778" spans="1:9" x14ac:dyDescent="0.25">
      <c r="A41778" t="s">
        <v>239</v>
      </c>
      <c r="B41778" t="s">
        <v>221</v>
      </c>
      <c r="C41778">
        <v>20091053507</v>
      </c>
      <c r="D41778">
        <v>2020</v>
      </c>
      <c r="E41778">
        <v>54900</v>
      </c>
      <c r="F41778">
        <v>222500</v>
      </c>
      <c r="G41778">
        <v>0.26</v>
      </c>
      <c r="H41778">
        <v>292400</v>
      </c>
      <c r="I41778">
        <v>206200</v>
      </c>
    </row>
    <row r="41779" spans="1:9" x14ac:dyDescent="0.25">
      <c r="A41779" t="s">
        <v>239</v>
      </c>
      <c r="B41779" t="s">
        <v>221</v>
      </c>
      <c r="C41779">
        <v>20091053507</v>
      </c>
      <c r="D41779">
        <v>2021</v>
      </c>
      <c r="E41779">
        <v>62600</v>
      </c>
      <c r="F41779">
        <v>253500</v>
      </c>
      <c r="G41779">
        <v>0.27200000000000002</v>
      </c>
      <c r="H41779">
        <v>327900</v>
      </c>
      <c r="I41779">
        <v>224500</v>
      </c>
    </row>
    <row r="41780" spans="1:9" x14ac:dyDescent="0.25">
      <c r="A41780" t="s">
        <v>239</v>
      </c>
      <c r="B41780" t="s">
        <v>221</v>
      </c>
      <c r="C41780">
        <v>20091053507</v>
      </c>
      <c r="D41780">
        <v>2022</v>
      </c>
      <c r="E41780">
        <v>63100</v>
      </c>
      <c r="F41780">
        <v>255600</v>
      </c>
      <c r="G41780">
        <v>0.23799999999999999</v>
      </c>
      <c r="H41780">
        <v>382200</v>
      </c>
      <c r="I41780">
        <v>258800</v>
      </c>
    </row>
    <row r="41781" spans="1:9" x14ac:dyDescent="0.25">
      <c r="A41781" t="s">
        <v>239</v>
      </c>
      <c r="B41781" t="s">
        <v>221</v>
      </c>
      <c r="C41781">
        <v>20091053508</v>
      </c>
      <c r="D41781">
        <v>2012</v>
      </c>
      <c r="E41781">
        <v>35100</v>
      </c>
      <c r="F41781">
        <v>143900</v>
      </c>
      <c r="G41781">
        <v>0.28199999999999997</v>
      </c>
      <c r="H41781">
        <v>192300</v>
      </c>
      <c r="I41781">
        <v>119300</v>
      </c>
    </row>
    <row r="41782" spans="1:9" x14ac:dyDescent="0.25">
      <c r="A41782" t="s">
        <v>239</v>
      </c>
      <c r="B41782" t="s">
        <v>221</v>
      </c>
      <c r="C41782">
        <v>20091053508</v>
      </c>
      <c r="D41782">
        <v>2013</v>
      </c>
      <c r="E41782">
        <v>35900</v>
      </c>
      <c r="F41782">
        <v>146800</v>
      </c>
      <c r="G41782">
        <v>0.28100000000000003</v>
      </c>
      <c r="H41782">
        <v>198700</v>
      </c>
      <c r="I41782">
        <v>122400</v>
      </c>
    </row>
    <row r="41783" spans="1:9" x14ac:dyDescent="0.25">
      <c r="A41783" t="s">
        <v>239</v>
      </c>
      <c r="B41783" t="s">
        <v>221</v>
      </c>
      <c r="C41783">
        <v>20091053508</v>
      </c>
      <c r="D41783">
        <v>2014</v>
      </c>
      <c r="E41783">
        <v>37900</v>
      </c>
      <c r="F41783">
        <v>155700</v>
      </c>
      <c r="G41783">
        <v>0.28999999999999998</v>
      </c>
      <c r="H41783">
        <v>203700</v>
      </c>
      <c r="I41783">
        <v>125200</v>
      </c>
    </row>
    <row r="41784" spans="1:9" x14ac:dyDescent="0.25">
      <c r="A41784" t="s">
        <v>239</v>
      </c>
      <c r="B41784" t="s">
        <v>221</v>
      </c>
      <c r="C41784">
        <v>20091053508</v>
      </c>
      <c r="D41784">
        <v>2015</v>
      </c>
      <c r="E41784">
        <v>37900</v>
      </c>
      <c r="F41784">
        <v>155600</v>
      </c>
      <c r="G41784">
        <v>0.27400000000000002</v>
      </c>
      <c r="H41784">
        <v>217200</v>
      </c>
      <c r="I41784">
        <v>132700</v>
      </c>
    </row>
    <row r="41785" spans="1:9" x14ac:dyDescent="0.25">
      <c r="A41785" t="s">
        <v>239</v>
      </c>
      <c r="B41785" t="s">
        <v>221</v>
      </c>
      <c r="C41785">
        <v>20091053508</v>
      </c>
      <c r="D41785">
        <v>2016</v>
      </c>
      <c r="E41785">
        <v>39800</v>
      </c>
      <c r="F41785">
        <v>162900</v>
      </c>
      <c r="G41785">
        <v>0.26300000000000001</v>
      </c>
      <c r="H41785">
        <v>236300</v>
      </c>
      <c r="I41785">
        <v>145500</v>
      </c>
    </row>
    <row r="41786" spans="1:9" x14ac:dyDescent="0.25">
      <c r="A41786" t="s">
        <v>239</v>
      </c>
      <c r="B41786" t="s">
        <v>221</v>
      </c>
      <c r="C41786">
        <v>20091053508</v>
      </c>
      <c r="D41786">
        <v>2017</v>
      </c>
      <c r="E41786">
        <v>42300</v>
      </c>
      <c r="F41786">
        <v>174000</v>
      </c>
      <c r="G41786">
        <v>0.26200000000000001</v>
      </c>
      <c r="H41786">
        <v>250600</v>
      </c>
      <c r="I41786">
        <v>154100</v>
      </c>
    </row>
    <row r="41787" spans="1:9" x14ac:dyDescent="0.25">
      <c r="A41787" t="s">
        <v>239</v>
      </c>
      <c r="B41787" t="s">
        <v>221</v>
      </c>
      <c r="C41787">
        <v>20091053508</v>
      </c>
      <c r="D41787">
        <v>2018</v>
      </c>
      <c r="E41787">
        <v>46900</v>
      </c>
      <c r="F41787">
        <v>193400</v>
      </c>
      <c r="G41787">
        <v>0.27500000000000002</v>
      </c>
      <c r="H41787">
        <v>268100</v>
      </c>
      <c r="I41787">
        <v>163700</v>
      </c>
    </row>
    <row r="41788" spans="1:9" x14ac:dyDescent="0.25">
      <c r="A41788" t="s">
        <v>239</v>
      </c>
      <c r="B41788" t="s">
        <v>221</v>
      </c>
      <c r="C41788">
        <v>20091053508</v>
      </c>
      <c r="D41788">
        <v>2019</v>
      </c>
      <c r="E41788">
        <v>49600</v>
      </c>
      <c r="F41788">
        <v>203100</v>
      </c>
      <c r="G41788">
        <v>0.27800000000000002</v>
      </c>
      <c r="H41788">
        <v>281600</v>
      </c>
      <c r="I41788">
        <v>170300</v>
      </c>
    </row>
    <row r="41789" spans="1:9" x14ac:dyDescent="0.25">
      <c r="A41789" t="s">
        <v>239</v>
      </c>
      <c r="B41789" t="s">
        <v>221</v>
      </c>
      <c r="C41789">
        <v>20091053508</v>
      </c>
      <c r="D41789">
        <v>2020</v>
      </c>
      <c r="E41789">
        <v>51700</v>
      </c>
      <c r="F41789">
        <v>210900</v>
      </c>
      <c r="G41789">
        <v>0.27100000000000002</v>
      </c>
      <c r="H41789">
        <v>299400</v>
      </c>
      <c r="I41789">
        <v>183000</v>
      </c>
    </row>
    <row r="41790" spans="1:9" x14ac:dyDescent="0.25">
      <c r="A41790" t="s">
        <v>239</v>
      </c>
      <c r="B41790" t="s">
        <v>221</v>
      </c>
      <c r="C41790">
        <v>20091053508</v>
      </c>
      <c r="D41790">
        <v>2021</v>
      </c>
      <c r="E41790">
        <v>57400</v>
      </c>
      <c r="F41790">
        <v>235000</v>
      </c>
      <c r="G41790">
        <v>0.26600000000000001</v>
      </c>
      <c r="H41790">
        <v>339800</v>
      </c>
      <c r="I41790">
        <v>206700</v>
      </c>
    </row>
    <row r="41791" spans="1:9" x14ac:dyDescent="0.25">
      <c r="A41791" t="s">
        <v>239</v>
      </c>
      <c r="B41791" t="s">
        <v>221</v>
      </c>
      <c r="C41791">
        <v>20091053508</v>
      </c>
      <c r="D41791">
        <v>2022</v>
      </c>
      <c r="E41791">
        <v>56500</v>
      </c>
      <c r="F41791">
        <v>231900</v>
      </c>
      <c r="G41791">
        <v>0.23599999999999999</v>
      </c>
      <c r="H41791">
        <v>385500</v>
      </c>
      <c r="I41791">
        <v>229000</v>
      </c>
    </row>
    <row r="41792" spans="1:9" x14ac:dyDescent="0.25">
      <c r="A41792" t="s">
        <v>239</v>
      </c>
      <c r="B41792" t="s">
        <v>221</v>
      </c>
      <c r="C41792">
        <v>20091053509</v>
      </c>
      <c r="D41792">
        <v>2012</v>
      </c>
      <c r="E41792">
        <v>37800</v>
      </c>
      <c r="F41792">
        <v>161500</v>
      </c>
      <c r="G41792">
        <v>0.27900000000000003</v>
      </c>
      <c r="H41792">
        <v>191800</v>
      </c>
      <c r="I41792">
        <v>127800</v>
      </c>
    </row>
    <row r="41793" spans="1:9" x14ac:dyDescent="0.25">
      <c r="A41793" t="s">
        <v>239</v>
      </c>
      <c r="B41793" t="s">
        <v>221</v>
      </c>
      <c r="C41793">
        <v>20091053509</v>
      </c>
      <c r="D41793">
        <v>2013</v>
      </c>
      <c r="E41793">
        <v>40200</v>
      </c>
      <c r="F41793">
        <v>172100</v>
      </c>
      <c r="G41793">
        <v>0.28699999999999998</v>
      </c>
      <c r="H41793">
        <v>200400</v>
      </c>
      <c r="I41793">
        <v>131800</v>
      </c>
    </row>
    <row r="41794" spans="1:9" x14ac:dyDescent="0.25">
      <c r="A41794" t="s">
        <v>239</v>
      </c>
      <c r="B41794" t="s">
        <v>221</v>
      </c>
      <c r="C41794">
        <v>20091053509</v>
      </c>
      <c r="D41794">
        <v>2014</v>
      </c>
      <c r="E41794">
        <v>40900</v>
      </c>
      <c r="F41794">
        <v>175000</v>
      </c>
      <c r="G41794">
        <v>0.27600000000000002</v>
      </c>
      <c r="H41794">
        <v>210500</v>
      </c>
      <c r="I41794">
        <v>139600</v>
      </c>
    </row>
    <row r="41795" spans="1:9" x14ac:dyDescent="0.25">
      <c r="A41795" t="s">
        <v>239</v>
      </c>
      <c r="B41795" t="s">
        <v>221</v>
      </c>
      <c r="C41795">
        <v>20091053509</v>
      </c>
      <c r="D41795">
        <v>2015</v>
      </c>
      <c r="E41795">
        <v>42900</v>
      </c>
      <c r="F41795">
        <v>183100</v>
      </c>
      <c r="G41795">
        <v>0.27600000000000002</v>
      </c>
      <c r="H41795">
        <v>223300</v>
      </c>
      <c r="I41795">
        <v>146500</v>
      </c>
    </row>
    <row r="41796" spans="1:9" x14ac:dyDescent="0.25">
      <c r="A41796" t="s">
        <v>239</v>
      </c>
      <c r="B41796" t="s">
        <v>221</v>
      </c>
      <c r="C41796">
        <v>20091053509</v>
      </c>
      <c r="D41796">
        <v>2016</v>
      </c>
      <c r="E41796">
        <v>44300</v>
      </c>
      <c r="F41796">
        <v>189200</v>
      </c>
      <c r="G41796">
        <v>0.26900000000000002</v>
      </c>
      <c r="H41796">
        <v>234900</v>
      </c>
      <c r="I41796">
        <v>155200</v>
      </c>
    </row>
    <row r="41797" spans="1:9" x14ac:dyDescent="0.25">
      <c r="A41797" t="s">
        <v>239</v>
      </c>
      <c r="B41797" t="s">
        <v>221</v>
      </c>
      <c r="C41797">
        <v>20091053509</v>
      </c>
      <c r="D41797">
        <v>2017</v>
      </c>
      <c r="E41797">
        <v>45100</v>
      </c>
      <c r="F41797">
        <v>193500</v>
      </c>
      <c r="G41797">
        <v>0.25800000000000001</v>
      </c>
      <c r="H41797">
        <v>249000</v>
      </c>
      <c r="I41797">
        <v>164200</v>
      </c>
    </row>
    <row r="41798" spans="1:9" x14ac:dyDescent="0.25">
      <c r="A41798" t="s">
        <v>239</v>
      </c>
      <c r="B41798" t="s">
        <v>221</v>
      </c>
      <c r="C41798">
        <v>20091053509</v>
      </c>
      <c r="D41798">
        <v>2018</v>
      </c>
      <c r="E41798">
        <v>52000</v>
      </c>
      <c r="F41798">
        <v>223100</v>
      </c>
      <c r="G41798">
        <v>0.28799999999999998</v>
      </c>
      <c r="H41798">
        <v>260900</v>
      </c>
      <c r="I41798">
        <v>169600</v>
      </c>
    </row>
    <row r="41799" spans="1:9" x14ac:dyDescent="0.25">
      <c r="A41799" t="s">
        <v>239</v>
      </c>
      <c r="B41799" t="s">
        <v>221</v>
      </c>
      <c r="C41799">
        <v>20091053509</v>
      </c>
      <c r="D41799">
        <v>2019</v>
      </c>
      <c r="E41799">
        <v>57100</v>
      </c>
      <c r="F41799">
        <v>245200</v>
      </c>
      <c r="G41799">
        <v>0.30099999999999999</v>
      </c>
      <c r="H41799">
        <v>274700</v>
      </c>
      <c r="I41799">
        <v>178500</v>
      </c>
    </row>
    <row r="41800" spans="1:9" x14ac:dyDescent="0.25">
      <c r="A41800" t="s">
        <v>239</v>
      </c>
      <c r="B41800" t="s">
        <v>221</v>
      </c>
      <c r="C41800">
        <v>20091053509</v>
      </c>
      <c r="D41800">
        <v>2020</v>
      </c>
      <c r="E41800">
        <v>57500</v>
      </c>
      <c r="F41800">
        <v>246600</v>
      </c>
      <c r="G41800">
        <v>0.27100000000000002</v>
      </c>
      <c r="H41800">
        <v>302900</v>
      </c>
      <c r="I41800">
        <v>199900</v>
      </c>
    </row>
    <row r="41801" spans="1:9" x14ac:dyDescent="0.25">
      <c r="A41801" t="s">
        <v>239</v>
      </c>
      <c r="B41801" t="s">
        <v>221</v>
      </c>
      <c r="C41801">
        <v>20091053509</v>
      </c>
      <c r="D41801">
        <v>2021</v>
      </c>
      <c r="E41801">
        <v>66000</v>
      </c>
      <c r="F41801">
        <v>282900</v>
      </c>
      <c r="G41801">
        <v>0.27500000000000002</v>
      </c>
      <c r="H41801">
        <v>346600</v>
      </c>
      <c r="I41801">
        <v>225900</v>
      </c>
    </row>
    <row r="41802" spans="1:9" x14ac:dyDescent="0.25">
      <c r="A41802" t="s">
        <v>239</v>
      </c>
      <c r="B41802" t="s">
        <v>221</v>
      </c>
      <c r="C41802">
        <v>20091053509</v>
      </c>
      <c r="D41802">
        <v>2022</v>
      </c>
      <c r="E41802">
        <v>68000</v>
      </c>
      <c r="F41802">
        <v>291200</v>
      </c>
      <c r="G41802">
        <v>0.26300000000000001</v>
      </c>
      <c r="H41802">
        <v>385800</v>
      </c>
      <c r="I41802">
        <v>243400</v>
      </c>
    </row>
    <row r="41803" spans="1:9" x14ac:dyDescent="0.25">
      <c r="A41803" t="s">
        <v>239</v>
      </c>
      <c r="B41803" t="s">
        <v>221</v>
      </c>
      <c r="C41803">
        <v>20091053510</v>
      </c>
      <c r="D41803">
        <v>2012</v>
      </c>
      <c r="E41803">
        <v>39900</v>
      </c>
      <c r="F41803">
        <v>169800</v>
      </c>
      <c r="G41803">
        <v>0.29199999999999998</v>
      </c>
      <c r="H41803">
        <v>200500</v>
      </c>
      <c r="I41803">
        <v>130300</v>
      </c>
    </row>
    <row r="41804" spans="1:9" x14ac:dyDescent="0.25">
      <c r="A41804" t="s">
        <v>239</v>
      </c>
      <c r="B41804" t="s">
        <v>221</v>
      </c>
      <c r="C41804">
        <v>20091053510</v>
      </c>
      <c r="D41804">
        <v>2013</v>
      </c>
      <c r="E41804">
        <v>39800</v>
      </c>
      <c r="F41804">
        <v>168400</v>
      </c>
      <c r="G41804">
        <v>0.29199999999999998</v>
      </c>
      <c r="H41804">
        <v>200300</v>
      </c>
      <c r="I41804">
        <v>130200</v>
      </c>
    </row>
    <row r="41805" spans="1:9" x14ac:dyDescent="0.25">
      <c r="A41805" t="s">
        <v>239</v>
      </c>
      <c r="B41805" t="s">
        <v>221</v>
      </c>
      <c r="C41805">
        <v>20091053510</v>
      </c>
      <c r="D41805">
        <v>2014</v>
      </c>
      <c r="E41805">
        <v>41300</v>
      </c>
      <c r="F41805">
        <v>175400</v>
      </c>
      <c r="G41805">
        <v>0.28199999999999997</v>
      </c>
      <c r="H41805">
        <v>215700</v>
      </c>
      <c r="I41805">
        <v>139400</v>
      </c>
    </row>
    <row r="41806" spans="1:9" x14ac:dyDescent="0.25">
      <c r="A41806" t="s">
        <v>239</v>
      </c>
      <c r="B41806" t="s">
        <v>221</v>
      </c>
      <c r="C41806">
        <v>20091053510</v>
      </c>
      <c r="D41806">
        <v>2015</v>
      </c>
      <c r="E41806">
        <v>44200</v>
      </c>
      <c r="F41806">
        <v>187700</v>
      </c>
      <c r="G41806">
        <v>0.28699999999999998</v>
      </c>
      <c r="H41806">
        <v>223900</v>
      </c>
      <c r="I41806">
        <v>147000</v>
      </c>
    </row>
    <row r="41807" spans="1:9" x14ac:dyDescent="0.25">
      <c r="A41807" t="s">
        <v>239</v>
      </c>
      <c r="B41807" t="s">
        <v>221</v>
      </c>
      <c r="C41807">
        <v>20091053510</v>
      </c>
      <c r="D41807">
        <v>2016</v>
      </c>
      <c r="E41807">
        <v>45500</v>
      </c>
      <c r="F41807">
        <v>192700</v>
      </c>
      <c r="G41807">
        <v>0.27</v>
      </c>
      <c r="H41807">
        <v>244500</v>
      </c>
      <c r="I41807">
        <v>161200</v>
      </c>
    </row>
    <row r="41808" spans="1:9" x14ac:dyDescent="0.25">
      <c r="A41808" t="s">
        <v>239</v>
      </c>
      <c r="B41808" t="s">
        <v>221</v>
      </c>
      <c r="C41808">
        <v>20091053510</v>
      </c>
      <c r="D41808">
        <v>2017</v>
      </c>
      <c r="E41808">
        <v>47500</v>
      </c>
      <c r="F41808">
        <v>201700</v>
      </c>
      <c r="G41808">
        <v>0.26700000000000002</v>
      </c>
      <c r="H41808">
        <v>261300</v>
      </c>
      <c r="I41808">
        <v>169700</v>
      </c>
    </row>
    <row r="41809" spans="1:9" x14ac:dyDescent="0.25">
      <c r="A41809" t="s">
        <v>239</v>
      </c>
      <c r="B41809" t="s">
        <v>221</v>
      </c>
      <c r="C41809">
        <v>20091053510</v>
      </c>
      <c r="D41809">
        <v>2018</v>
      </c>
      <c r="E41809">
        <v>53400</v>
      </c>
      <c r="F41809">
        <v>226600</v>
      </c>
      <c r="G41809">
        <v>0.29099999999999998</v>
      </c>
      <c r="H41809">
        <v>276600</v>
      </c>
      <c r="I41809">
        <v>174800</v>
      </c>
    </row>
    <row r="41810" spans="1:9" x14ac:dyDescent="0.25">
      <c r="A41810" t="s">
        <v>239</v>
      </c>
      <c r="B41810" t="s">
        <v>221</v>
      </c>
      <c r="C41810">
        <v>20091053510</v>
      </c>
      <c r="D41810">
        <v>2019</v>
      </c>
      <c r="E41810">
        <v>54600</v>
      </c>
      <c r="F41810">
        <v>231600</v>
      </c>
      <c r="G41810">
        <v>0.27800000000000002</v>
      </c>
      <c r="H41810">
        <v>291800</v>
      </c>
      <c r="I41810">
        <v>187300</v>
      </c>
    </row>
    <row r="41811" spans="1:9" x14ac:dyDescent="0.25">
      <c r="A41811" t="s">
        <v>239</v>
      </c>
      <c r="B41811" t="s">
        <v>221</v>
      </c>
      <c r="C41811">
        <v>20091053510</v>
      </c>
      <c r="D41811">
        <v>2020</v>
      </c>
      <c r="E41811">
        <v>58300</v>
      </c>
      <c r="F41811">
        <v>246900</v>
      </c>
      <c r="G41811">
        <v>0.27900000000000003</v>
      </c>
      <c r="H41811">
        <v>306900</v>
      </c>
      <c r="I41811">
        <v>199600</v>
      </c>
    </row>
    <row r="41812" spans="1:9" x14ac:dyDescent="0.25">
      <c r="A41812" t="s">
        <v>239</v>
      </c>
      <c r="B41812" t="s">
        <v>221</v>
      </c>
      <c r="C41812">
        <v>20091053510</v>
      </c>
      <c r="D41812">
        <v>2021</v>
      </c>
      <c r="E41812">
        <v>68200</v>
      </c>
      <c r="F41812">
        <v>289300</v>
      </c>
      <c r="G41812">
        <v>0.29099999999999998</v>
      </c>
      <c r="H41812">
        <v>352300</v>
      </c>
      <c r="I41812">
        <v>224100</v>
      </c>
    </row>
    <row r="41813" spans="1:9" x14ac:dyDescent="0.25">
      <c r="A41813" t="s">
        <v>239</v>
      </c>
      <c r="B41813" t="s">
        <v>221</v>
      </c>
      <c r="C41813">
        <v>20091053510</v>
      </c>
      <c r="D41813">
        <v>2022</v>
      </c>
      <c r="E41813">
        <v>70000</v>
      </c>
      <c r="F41813">
        <v>296600</v>
      </c>
      <c r="G41813">
        <v>0.27500000000000002</v>
      </c>
      <c r="H41813">
        <v>393800</v>
      </c>
      <c r="I41813">
        <v>242900</v>
      </c>
    </row>
    <row r="41814" spans="1:9" x14ac:dyDescent="0.25">
      <c r="A41814" t="s">
        <v>239</v>
      </c>
      <c r="B41814" t="s">
        <v>221</v>
      </c>
      <c r="C41814">
        <v>20091053602</v>
      </c>
      <c r="D41814">
        <v>2012</v>
      </c>
      <c r="E41814">
        <v>34600</v>
      </c>
      <c r="F41814">
        <v>121500</v>
      </c>
      <c r="G41814">
        <v>0.29699999999999999</v>
      </c>
      <c r="H41814">
        <v>186000</v>
      </c>
      <c r="I41814">
        <v>120500</v>
      </c>
    </row>
    <row r="41815" spans="1:9" x14ac:dyDescent="0.25">
      <c r="A41815" t="s">
        <v>239</v>
      </c>
      <c r="B41815" t="s">
        <v>221</v>
      </c>
      <c r="C41815">
        <v>20091053602</v>
      </c>
      <c r="D41815">
        <v>2013</v>
      </c>
      <c r="E41815">
        <v>34900</v>
      </c>
      <c r="F41815">
        <v>122500</v>
      </c>
      <c r="G41815">
        <v>0.29099999999999998</v>
      </c>
      <c r="H41815">
        <v>187500</v>
      </c>
      <c r="I41815">
        <v>123600</v>
      </c>
    </row>
    <row r="41816" spans="1:9" x14ac:dyDescent="0.25">
      <c r="A41816" t="s">
        <v>239</v>
      </c>
      <c r="B41816" t="s">
        <v>221</v>
      </c>
      <c r="C41816">
        <v>20091053602</v>
      </c>
      <c r="D41816">
        <v>2014</v>
      </c>
      <c r="E41816">
        <v>37100</v>
      </c>
      <c r="F41816">
        <v>129700</v>
      </c>
      <c r="G41816">
        <v>0.29499999999999998</v>
      </c>
      <c r="H41816">
        <v>200300</v>
      </c>
      <c r="I41816">
        <v>129600</v>
      </c>
    </row>
    <row r="41817" spans="1:9" x14ac:dyDescent="0.25">
      <c r="A41817" t="s">
        <v>239</v>
      </c>
      <c r="B41817" t="s">
        <v>221</v>
      </c>
      <c r="C41817">
        <v>20091053602</v>
      </c>
      <c r="D41817">
        <v>2015</v>
      </c>
      <c r="E41817">
        <v>40800</v>
      </c>
      <c r="F41817">
        <v>143300</v>
      </c>
      <c r="G41817">
        <v>0.308</v>
      </c>
      <c r="H41817">
        <v>210600</v>
      </c>
      <c r="I41817">
        <v>135900</v>
      </c>
    </row>
    <row r="41818" spans="1:9" x14ac:dyDescent="0.25">
      <c r="A41818" t="s">
        <v>239</v>
      </c>
      <c r="B41818" t="s">
        <v>221</v>
      </c>
      <c r="C41818">
        <v>20091053602</v>
      </c>
      <c r="D41818">
        <v>2016</v>
      </c>
      <c r="E41818">
        <v>39200</v>
      </c>
      <c r="F41818">
        <v>136400</v>
      </c>
      <c r="G41818">
        <v>0.28199999999999997</v>
      </c>
      <c r="H41818">
        <v>222300</v>
      </c>
      <c r="I41818">
        <v>142900</v>
      </c>
    </row>
    <row r="41819" spans="1:9" x14ac:dyDescent="0.25">
      <c r="A41819" t="s">
        <v>239</v>
      </c>
      <c r="B41819" t="s">
        <v>221</v>
      </c>
      <c r="C41819">
        <v>20091053602</v>
      </c>
      <c r="D41819">
        <v>2017</v>
      </c>
      <c r="E41819">
        <v>43400</v>
      </c>
      <c r="F41819">
        <v>152700</v>
      </c>
      <c r="G41819">
        <v>0.28699999999999998</v>
      </c>
      <c r="H41819">
        <v>242100</v>
      </c>
      <c r="I41819">
        <v>155500</v>
      </c>
    </row>
    <row r="41820" spans="1:9" x14ac:dyDescent="0.25">
      <c r="A41820" t="s">
        <v>239</v>
      </c>
      <c r="B41820" t="s">
        <v>221</v>
      </c>
      <c r="C41820">
        <v>20091053602</v>
      </c>
      <c r="D41820">
        <v>2018</v>
      </c>
      <c r="E41820">
        <v>47300</v>
      </c>
      <c r="F41820">
        <v>165800</v>
      </c>
      <c r="G41820">
        <v>0.29599999999999999</v>
      </c>
      <c r="H41820">
        <v>255900</v>
      </c>
      <c r="I41820">
        <v>164900</v>
      </c>
    </row>
    <row r="41821" spans="1:9" x14ac:dyDescent="0.25">
      <c r="A41821" t="s">
        <v>239</v>
      </c>
      <c r="B41821" t="s">
        <v>221</v>
      </c>
      <c r="C41821">
        <v>20091053602</v>
      </c>
      <c r="D41821">
        <v>2019</v>
      </c>
      <c r="E41821">
        <v>48300</v>
      </c>
      <c r="F41821">
        <v>169400</v>
      </c>
      <c r="G41821">
        <v>0.29199999999999998</v>
      </c>
      <c r="H41821">
        <v>272900</v>
      </c>
      <c r="I41821">
        <v>170100</v>
      </c>
    </row>
    <row r="41822" spans="1:9" x14ac:dyDescent="0.25">
      <c r="A41822" t="s">
        <v>239</v>
      </c>
      <c r="B41822" t="s">
        <v>221</v>
      </c>
      <c r="C41822">
        <v>20091053602</v>
      </c>
      <c r="D41822">
        <v>2020</v>
      </c>
      <c r="E41822">
        <v>52700</v>
      </c>
      <c r="F41822">
        <v>184200</v>
      </c>
      <c r="G41822">
        <v>0.29599999999999999</v>
      </c>
      <c r="H41822">
        <v>291100</v>
      </c>
      <c r="I41822">
        <v>183500</v>
      </c>
    </row>
    <row r="41823" spans="1:9" x14ac:dyDescent="0.25">
      <c r="A41823" t="s">
        <v>239</v>
      </c>
      <c r="B41823" t="s">
        <v>221</v>
      </c>
      <c r="C41823">
        <v>20091053602</v>
      </c>
      <c r="D41823">
        <v>2021</v>
      </c>
      <c r="E41823">
        <v>55400</v>
      </c>
      <c r="F41823">
        <v>195100</v>
      </c>
      <c r="G41823">
        <v>0.27800000000000002</v>
      </c>
      <c r="H41823">
        <v>332400</v>
      </c>
      <c r="I41823">
        <v>206000</v>
      </c>
    </row>
    <row r="41824" spans="1:9" x14ac:dyDescent="0.25">
      <c r="A41824" t="s">
        <v>239</v>
      </c>
      <c r="B41824" t="s">
        <v>221</v>
      </c>
      <c r="C41824">
        <v>20091053602</v>
      </c>
      <c r="D41824">
        <v>2022</v>
      </c>
      <c r="E41824">
        <v>60800</v>
      </c>
      <c r="F41824">
        <v>214300</v>
      </c>
      <c r="G41824">
        <v>0.26900000000000002</v>
      </c>
      <c r="H41824">
        <v>383300</v>
      </c>
      <c r="I41824">
        <v>233500</v>
      </c>
    </row>
    <row r="41825" spans="1:9" x14ac:dyDescent="0.25">
      <c r="A41825" t="s">
        <v>239</v>
      </c>
      <c r="B41825" t="s">
        <v>221</v>
      </c>
      <c r="C41825">
        <v>20091053703</v>
      </c>
      <c r="D41825">
        <v>2012</v>
      </c>
      <c r="E41825">
        <v>32300</v>
      </c>
      <c r="F41825">
        <v>127000</v>
      </c>
      <c r="G41825">
        <v>0.26100000000000001</v>
      </c>
      <c r="H41825">
        <v>169200</v>
      </c>
      <c r="I41825">
        <v>122600</v>
      </c>
    </row>
    <row r="41826" spans="1:9" x14ac:dyDescent="0.25">
      <c r="A41826" t="s">
        <v>239</v>
      </c>
      <c r="B41826" t="s">
        <v>221</v>
      </c>
      <c r="C41826">
        <v>20091053703</v>
      </c>
      <c r="D41826">
        <v>2013</v>
      </c>
      <c r="E41826">
        <v>31500</v>
      </c>
      <c r="F41826">
        <v>123600</v>
      </c>
      <c r="G41826">
        <v>0.247</v>
      </c>
      <c r="H41826">
        <v>173400</v>
      </c>
      <c r="I41826">
        <v>126100</v>
      </c>
    </row>
    <row r="41827" spans="1:9" x14ac:dyDescent="0.25">
      <c r="A41827" t="s">
        <v>239</v>
      </c>
      <c r="B41827" t="s">
        <v>221</v>
      </c>
      <c r="C41827">
        <v>20091053703</v>
      </c>
      <c r="D41827">
        <v>2014</v>
      </c>
      <c r="E41827">
        <v>33500</v>
      </c>
      <c r="F41827">
        <v>131400</v>
      </c>
      <c r="G41827">
        <v>0.24299999999999999</v>
      </c>
      <c r="H41827">
        <v>189100</v>
      </c>
      <c r="I41827">
        <v>135600</v>
      </c>
    </row>
    <row r="41828" spans="1:9" x14ac:dyDescent="0.25">
      <c r="A41828" t="s">
        <v>239</v>
      </c>
      <c r="B41828" t="s">
        <v>221</v>
      </c>
      <c r="C41828">
        <v>20091053703</v>
      </c>
      <c r="D41828">
        <v>2015</v>
      </c>
      <c r="E41828">
        <v>34500</v>
      </c>
      <c r="F41828">
        <v>135300</v>
      </c>
      <c r="G41828">
        <v>0.24</v>
      </c>
      <c r="H41828">
        <v>193700</v>
      </c>
      <c r="I41828">
        <v>142300</v>
      </c>
    </row>
    <row r="41829" spans="1:9" x14ac:dyDescent="0.25">
      <c r="A41829" t="s">
        <v>239</v>
      </c>
      <c r="B41829" t="s">
        <v>221</v>
      </c>
      <c r="C41829">
        <v>20091053703</v>
      </c>
      <c r="D41829">
        <v>2016</v>
      </c>
      <c r="E41829">
        <v>37500</v>
      </c>
      <c r="F41829">
        <v>147700</v>
      </c>
      <c r="G41829">
        <v>0.23899999999999999</v>
      </c>
      <c r="H41829">
        <v>216200</v>
      </c>
      <c r="I41829">
        <v>154800</v>
      </c>
    </row>
    <row r="41830" spans="1:9" x14ac:dyDescent="0.25">
      <c r="A41830" t="s">
        <v>239</v>
      </c>
      <c r="B41830" t="s">
        <v>221</v>
      </c>
      <c r="C41830">
        <v>20091053703</v>
      </c>
      <c r="D41830">
        <v>2017</v>
      </c>
      <c r="E41830">
        <v>37700</v>
      </c>
      <c r="F41830">
        <v>148100</v>
      </c>
      <c r="G41830">
        <v>0.221</v>
      </c>
      <c r="H41830">
        <v>236500</v>
      </c>
      <c r="I41830">
        <v>168300</v>
      </c>
    </row>
    <row r="41831" spans="1:9" x14ac:dyDescent="0.25">
      <c r="A41831" t="s">
        <v>239</v>
      </c>
      <c r="B41831" t="s">
        <v>221</v>
      </c>
      <c r="C41831">
        <v>20091053703</v>
      </c>
      <c r="D41831">
        <v>2018</v>
      </c>
      <c r="E41831">
        <v>42000</v>
      </c>
      <c r="F41831">
        <v>164600</v>
      </c>
      <c r="G41831">
        <v>0.24099999999999999</v>
      </c>
      <c r="H41831">
        <v>247000</v>
      </c>
      <c r="I41831">
        <v>172400</v>
      </c>
    </row>
    <row r="41832" spans="1:9" x14ac:dyDescent="0.25">
      <c r="A41832" t="s">
        <v>239</v>
      </c>
      <c r="B41832" t="s">
        <v>221</v>
      </c>
      <c r="C41832">
        <v>20091053703</v>
      </c>
      <c r="D41832">
        <v>2019</v>
      </c>
      <c r="E41832">
        <v>47100</v>
      </c>
      <c r="F41832">
        <v>185000</v>
      </c>
      <c r="G41832">
        <v>0.252</v>
      </c>
      <c r="H41832">
        <v>267400</v>
      </c>
      <c r="I41832">
        <v>184700</v>
      </c>
    </row>
    <row r="41833" spans="1:9" x14ac:dyDescent="0.25">
      <c r="A41833" t="s">
        <v>239</v>
      </c>
      <c r="B41833" t="s">
        <v>221</v>
      </c>
      <c r="C41833">
        <v>20091053703</v>
      </c>
      <c r="D41833">
        <v>2020</v>
      </c>
      <c r="E41833">
        <v>49300</v>
      </c>
      <c r="F41833">
        <v>195200</v>
      </c>
      <c r="G41833">
        <v>0.24399999999999999</v>
      </c>
      <c r="H41833">
        <v>287700</v>
      </c>
      <c r="I41833">
        <v>199600</v>
      </c>
    </row>
    <row r="41834" spans="1:9" x14ac:dyDescent="0.25">
      <c r="A41834" t="s">
        <v>239</v>
      </c>
      <c r="B41834" t="s">
        <v>221</v>
      </c>
      <c r="C41834">
        <v>20091053703</v>
      </c>
      <c r="D41834">
        <v>2021</v>
      </c>
      <c r="E41834">
        <v>49900</v>
      </c>
      <c r="F41834">
        <v>196200</v>
      </c>
      <c r="G41834">
        <v>0.221</v>
      </c>
      <c r="H41834">
        <v>322900</v>
      </c>
      <c r="I41834">
        <v>223200</v>
      </c>
    </row>
    <row r="41835" spans="1:9" x14ac:dyDescent="0.25">
      <c r="A41835" t="s">
        <v>239</v>
      </c>
      <c r="B41835" t="s">
        <v>221</v>
      </c>
      <c r="C41835">
        <v>20091053703</v>
      </c>
      <c r="D41835">
        <v>2022</v>
      </c>
      <c r="E41835">
        <v>53100</v>
      </c>
      <c r="F41835">
        <v>208500</v>
      </c>
      <c r="G41835">
        <v>0.215</v>
      </c>
      <c r="H41835">
        <v>365900</v>
      </c>
      <c r="I41835">
        <v>243800</v>
      </c>
    </row>
    <row r="41836" spans="1:9" x14ac:dyDescent="0.25">
      <c r="A41836" t="s">
        <v>239</v>
      </c>
      <c r="B41836" t="s">
        <v>221</v>
      </c>
      <c r="C41836">
        <v>20091053705</v>
      </c>
      <c r="D41836">
        <v>2012</v>
      </c>
      <c r="E41836">
        <v>29900</v>
      </c>
      <c r="F41836">
        <v>131200</v>
      </c>
      <c r="G41836">
        <v>0.245</v>
      </c>
      <c r="H41836">
        <v>174500</v>
      </c>
      <c r="I41836">
        <v>106900</v>
      </c>
    </row>
    <row r="41837" spans="1:9" x14ac:dyDescent="0.25">
      <c r="A41837" t="s">
        <v>239</v>
      </c>
      <c r="B41837" t="s">
        <v>221</v>
      </c>
      <c r="C41837">
        <v>20091053705</v>
      </c>
      <c r="D41837">
        <v>2013</v>
      </c>
      <c r="E41837">
        <v>31500</v>
      </c>
      <c r="F41837">
        <v>137900</v>
      </c>
      <c r="G41837">
        <v>0.26500000000000001</v>
      </c>
      <c r="H41837">
        <v>171100</v>
      </c>
      <c r="I41837">
        <v>103600</v>
      </c>
    </row>
    <row r="41838" spans="1:9" x14ac:dyDescent="0.25">
      <c r="A41838" t="s">
        <v>239</v>
      </c>
      <c r="B41838" t="s">
        <v>221</v>
      </c>
      <c r="C41838">
        <v>20091053705</v>
      </c>
      <c r="D41838">
        <v>2014</v>
      </c>
      <c r="E41838">
        <v>31300</v>
      </c>
      <c r="F41838">
        <v>136600</v>
      </c>
      <c r="G41838">
        <v>0.23400000000000001</v>
      </c>
      <c r="H41838">
        <v>197900</v>
      </c>
      <c r="I41838">
        <v>115800</v>
      </c>
    </row>
    <row r="41839" spans="1:9" x14ac:dyDescent="0.25">
      <c r="A41839" t="s">
        <v>239</v>
      </c>
      <c r="B41839" t="s">
        <v>221</v>
      </c>
      <c r="C41839">
        <v>20091053705</v>
      </c>
      <c r="D41839">
        <v>2015</v>
      </c>
      <c r="E41839">
        <v>32400</v>
      </c>
      <c r="F41839">
        <v>141900</v>
      </c>
      <c r="G41839">
        <v>0.23200000000000001</v>
      </c>
      <c r="H41839">
        <v>200600</v>
      </c>
      <c r="I41839">
        <v>122300</v>
      </c>
    </row>
    <row r="41840" spans="1:9" x14ac:dyDescent="0.25">
      <c r="A41840" t="s">
        <v>239</v>
      </c>
      <c r="B41840" t="s">
        <v>221</v>
      </c>
      <c r="C41840">
        <v>20091053705</v>
      </c>
      <c r="D41840">
        <v>2016</v>
      </c>
      <c r="E41840">
        <v>34600</v>
      </c>
      <c r="F41840">
        <v>151600</v>
      </c>
      <c r="G41840">
        <v>0.24199999999999999</v>
      </c>
      <c r="H41840">
        <v>205500</v>
      </c>
      <c r="I41840">
        <v>123600</v>
      </c>
    </row>
    <row r="41841" spans="1:9" x14ac:dyDescent="0.25">
      <c r="A41841" t="s">
        <v>239</v>
      </c>
      <c r="B41841" t="s">
        <v>221</v>
      </c>
      <c r="C41841">
        <v>20091053705</v>
      </c>
      <c r="D41841">
        <v>2017</v>
      </c>
      <c r="E41841">
        <v>35900</v>
      </c>
      <c r="F41841">
        <v>157500</v>
      </c>
      <c r="G41841">
        <v>0.224</v>
      </c>
      <c r="H41841">
        <v>230400</v>
      </c>
      <c r="I41841">
        <v>139100</v>
      </c>
    </row>
    <row r="41842" spans="1:9" x14ac:dyDescent="0.25">
      <c r="A41842" t="s">
        <v>239</v>
      </c>
      <c r="B41842" t="s">
        <v>221</v>
      </c>
      <c r="C41842">
        <v>20091053705</v>
      </c>
      <c r="D41842">
        <v>2018</v>
      </c>
      <c r="E41842">
        <v>41300</v>
      </c>
      <c r="F41842">
        <v>181000</v>
      </c>
      <c r="G41842">
        <v>0.248</v>
      </c>
      <c r="H41842">
        <v>246600</v>
      </c>
      <c r="I41842">
        <v>146200</v>
      </c>
    </row>
    <row r="41843" spans="1:9" x14ac:dyDescent="0.25">
      <c r="A41843" t="s">
        <v>239</v>
      </c>
      <c r="B41843" t="s">
        <v>221</v>
      </c>
      <c r="C41843">
        <v>20091053705</v>
      </c>
      <c r="D41843">
        <v>2019</v>
      </c>
      <c r="E41843">
        <v>43400</v>
      </c>
      <c r="F41843">
        <v>188800</v>
      </c>
      <c r="G41843">
        <v>0.23799999999999999</v>
      </c>
      <c r="H41843">
        <v>267300</v>
      </c>
      <c r="I41843">
        <v>158400</v>
      </c>
    </row>
    <row r="41844" spans="1:9" x14ac:dyDescent="0.25">
      <c r="A41844" t="s">
        <v>239</v>
      </c>
      <c r="B41844" t="s">
        <v>221</v>
      </c>
      <c r="C41844">
        <v>20091053705</v>
      </c>
      <c r="D41844">
        <v>2020</v>
      </c>
      <c r="E41844">
        <v>48600</v>
      </c>
      <c r="F41844">
        <v>213000</v>
      </c>
      <c r="G41844">
        <v>0.246</v>
      </c>
      <c r="H41844">
        <v>291500</v>
      </c>
      <c r="I41844">
        <v>172500</v>
      </c>
    </row>
    <row r="41845" spans="1:9" x14ac:dyDescent="0.25">
      <c r="A41845" t="s">
        <v>239</v>
      </c>
      <c r="B41845" t="s">
        <v>221</v>
      </c>
      <c r="C41845">
        <v>20091053705</v>
      </c>
      <c r="D41845">
        <v>2021</v>
      </c>
      <c r="E41845">
        <v>50600</v>
      </c>
      <c r="F41845">
        <v>222000</v>
      </c>
      <c r="G41845">
        <v>0.23400000000000001</v>
      </c>
      <c r="H41845">
        <v>327600</v>
      </c>
      <c r="I41845">
        <v>189700</v>
      </c>
    </row>
    <row r="41846" spans="1:9" x14ac:dyDescent="0.25">
      <c r="A41846" t="s">
        <v>239</v>
      </c>
      <c r="B41846" t="s">
        <v>221</v>
      </c>
      <c r="C41846">
        <v>20091053705</v>
      </c>
      <c r="D41846">
        <v>2022</v>
      </c>
      <c r="E41846">
        <v>49400</v>
      </c>
      <c r="F41846">
        <v>215700</v>
      </c>
      <c r="G41846">
        <v>0.20899999999999999</v>
      </c>
      <c r="H41846">
        <v>358600</v>
      </c>
      <c r="I41846">
        <v>204600</v>
      </c>
    </row>
    <row r="41847" spans="1:9" x14ac:dyDescent="0.25">
      <c r="A41847" t="s">
        <v>239</v>
      </c>
      <c r="B41847" t="s">
        <v>221</v>
      </c>
      <c r="C41847">
        <v>20091053707</v>
      </c>
      <c r="D41847">
        <v>2012</v>
      </c>
      <c r="E41847">
        <v>31100</v>
      </c>
      <c r="F41847">
        <v>132700</v>
      </c>
      <c r="G41847">
        <v>0.28599999999999998</v>
      </c>
      <c r="H41847">
        <v>170600</v>
      </c>
      <c r="I41847">
        <v>101500</v>
      </c>
    </row>
    <row r="41848" spans="1:9" x14ac:dyDescent="0.25">
      <c r="A41848" t="s">
        <v>239</v>
      </c>
      <c r="B41848" t="s">
        <v>221</v>
      </c>
      <c r="C41848">
        <v>20091053707</v>
      </c>
      <c r="D41848">
        <v>2013</v>
      </c>
      <c r="E41848">
        <v>34200</v>
      </c>
      <c r="F41848">
        <v>144400</v>
      </c>
      <c r="G41848">
        <v>0.28799999999999998</v>
      </c>
      <c r="H41848">
        <v>183100</v>
      </c>
      <c r="I41848">
        <v>109800</v>
      </c>
    </row>
    <row r="41849" spans="1:9" x14ac:dyDescent="0.25">
      <c r="A41849" t="s">
        <v>239</v>
      </c>
      <c r="B41849" t="s">
        <v>221</v>
      </c>
      <c r="C41849">
        <v>20091053707</v>
      </c>
      <c r="D41849">
        <v>2014</v>
      </c>
      <c r="E41849">
        <v>31800</v>
      </c>
      <c r="F41849">
        <v>135700</v>
      </c>
      <c r="G41849">
        <v>0.26</v>
      </c>
      <c r="H41849">
        <v>192200</v>
      </c>
      <c r="I41849">
        <v>114400</v>
      </c>
    </row>
    <row r="41850" spans="1:9" x14ac:dyDescent="0.25">
      <c r="A41850" t="s">
        <v>239</v>
      </c>
      <c r="B41850" t="s">
        <v>221</v>
      </c>
      <c r="C41850">
        <v>20091053707</v>
      </c>
      <c r="D41850">
        <v>2015</v>
      </c>
      <c r="E41850">
        <v>32800</v>
      </c>
      <c r="F41850">
        <v>140700</v>
      </c>
      <c r="G41850">
        <v>0.26200000000000001</v>
      </c>
      <c r="H41850">
        <v>199700</v>
      </c>
      <c r="I41850">
        <v>116600</v>
      </c>
    </row>
    <row r="41851" spans="1:9" x14ac:dyDescent="0.25">
      <c r="A41851" t="s">
        <v>239</v>
      </c>
      <c r="B41851" t="s">
        <v>221</v>
      </c>
      <c r="C41851">
        <v>20091053707</v>
      </c>
      <c r="D41851">
        <v>2016</v>
      </c>
      <c r="E41851">
        <v>37200</v>
      </c>
      <c r="F41851">
        <v>157100</v>
      </c>
      <c r="G41851">
        <v>0.26300000000000001</v>
      </c>
      <c r="H41851">
        <v>218900</v>
      </c>
      <c r="I41851">
        <v>131000</v>
      </c>
    </row>
    <row r="41852" spans="1:9" x14ac:dyDescent="0.25">
      <c r="A41852" t="s">
        <v>239</v>
      </c>
      <c r="B41852" t="s">
        <v>221</v>
      </c>
      <c r="C41852">
        <v>20091053707</v>
      </c>
      <c r="D41852">
        <v>2017</v>
      </c>
      <c r="E41852">
        <v>38000</v>
      </c>
      <c r="F41852">
        <v>162500</v>
      </c>
      <c r="G41852">
        <v>0.255</v>
      </c>
      <c r="H41852">
        <v>236900</v>
      </c>
      <c r="I41852">
        <v>138700</v>
      </c>
    </row>
    <row r="41853" spans="1:9" x14ac:dyDescent="0.25">
      <c r="A41853" t="s">
        <v>239</v>
      </c>
      <c r="B41853" t="s">
        <v>221</v>
      </c>
      <c r="C41853">
        <v>20091053707</v>
      </c>
      <c r="D41853">
        <v>2018</v>
      </c>
      <c r="E41853">
        <v>40300</v>
      </c>
      <c r="F41853">
        <v>172100</v>
      </c>
      <c r="G41853">
        <v>0.252</v>
      </c>
      <c r="H41853">
        <v>251500</v>
      </c>
      <c r="I41853">
        <v>148600</v>
      </c>
    </row>
    <row r="41854" spans="1:9" x14ac:dyDescent="0.25">
      <c r="A41854" t="s">
        <v>239</v>
      </c>
      <c r="B41854" t="s">
        <v>221</v>
      </c>
      <c r="C41854">
        <v>20091053707</v>
      </c>
      <c r="D41854">
        <v>2019</v>
      </c>
      <c r="E41854">
        <v>45300</v>
      </c>
      <c r="F41854">
        <v>192300</v>
      </c>
      <c r="G41854">
        <v>0.27500000000000002</v>
      </c>
      <c r="H41854">
        <v>269000</v>
      </c>
      <c r="I41854">
        <v>154200</v>
      </c>
    </row>
    <row r="41855" spans="1:9" x14ac:dyDescent="0.25">
      <c r="A41855" t="s">
        <v>239</v>
      </c>
      <c r="B41855" t="s">
        <v>221</v>
      </c>
      <c r="C41855">
        <v>20091053707</v>
      </c>
      <c r="D41855">
        <v>2020</v>
      </c>
      <c r="E41855">
        <v>49200</v>
      </c>
      <c r="F41855">
        <v>210100</v>
      </c>
      <c r="G41855">
        <v>0.28000000000000003</v>
      </c>
      <c r="H41855">
        <v>281100</v>
      </c>
      <c r="I41855">
        <v>163300</v>
      </c>
    </row>
    <row r="41856" spans="1:9" x14ac:dyDescent="0.25">
      <c r="A41856" t="s">
        <v>239</v>
      </c>
      <c r="B41856" t="s">
        <v>221</v>
      </c>
      <c r="C41856">
        <v>20091053707</v>
      </c>
      <c r="D41856">
        <v>2021</v>
      </c>
      <c r="E41856">
        <v>53900</v>
      </c>
      <c r="F41856">
        <v>229300</v>
      </c>
      <c r="G41856">
        <v>0.26800000000000002</v>
      </c>
      <c r="H41856">
        <v>327500</v>
      </c>
      <c r="I41856">
        <v>186300</v>
      </c>
    </row>
    <row r="41857" spans="1:9" x14ac:dyDescent="0.25">
      <c r="A41857" t="s">
        <v>239</v>
      </c>
      <c r="B41857" t="s">
        <v>221</v>
      </c>
      <c r="C41857">
        <v>20091053707</v>
      </c>
      <c r="D41857">
        <v>2022</v>
      </c>
      <c r="E41857">
        <v>53100</v>
      </c>
      <c r="F41857">
        <v>224900</v>
      </c>
      <c r="G41857">
        <v>0.246</v>
      </c>
      <c r="H41857">
        <v>360900</v>
      </c>
      <c r="I41857">
        <v>199500</v>
      </c>
    </row>
    <row r="41858" spans="1:9" x14ac:dyDescent="0.25">
      <c r="A41858" t="s">
        <v>239</v>
      </c>
      <c r="B41858" t="s">
        <v>221</v>
      </c>
      <c r="C41858">
        <v>20091053709</v>
      </c>
      <c r="D41858">
        <v>2012</v>
      </c>
      <c r="E41858">
        <v>31200</v>
      </c>
      <c r="F41858">
        <v>126800</v>
      </c>
      <c r="G41858">
        <v>0.29199999999999998</v>
      </c>
      <c r="H41858">
        <v>175000</v>
      </c>
      <c r="I41858">
        <v>102900</v>
      </c>
    </row>
    <row r="41859" spans="1:9" x14ac:dyDescent="0.25">
      <c r="A41859" t="s">
        <v>239</v>
      </c>
      <c r="B41859" t="s">
        <v>221</v>
      </c>
      <c r="C41859">
        <v>20091053709</v>
      </c>
      <c r="D41859">
        <v>2013</v>
      </c>
      <c r="E41859">
        <v>32900</v>
      </c>
      <c r="F41859">
        <v>133800</v>
      </c>
      <c r="G41859">
        <v>0.28899999999999998</v>
      </c>
      <c r="H41859">
        <v>183900</v>
      </c>
      <c r="I41859">
        <v>109700</v>
      </c>
    </row>
    <row r="41860" spans="1:9" x14ac:dyDescent="0.25">
      <c r="A41860" t="s">
        <v>239</v>
      </c>
      <c r="B41860" t="s">
        <v>221</v>
      </c>
      <c r="C41860">
        <v>20091053709</v>
      </c>
      <c r="D41860">
        <v>2014</v>
      </c>
      <c r="E41860">
        <v>32800</v>
      </c>
      <c r="F41860">
        <v>133700</v>
      </c>
      <c r="G41860">
        <v>0.28000000000000003</v>
      </c>
      <c r="H41860">
        <v>193400</v>
      </c>
      <c r="I41860">
        <v>113200</v>
      </c>
    </row>
    <row r="41861" spans="1:9" x14ac:dyDescent="0.25">
      <c r="A41861" t="s">
        <v>239</v>
      </c>
      <c r="B41861" t="s">
        <v>221</v>
      </c>
      <c r="C41861">
        <v>20091053709</v>
      </c>
      <c r="D41861">
        <v>2015</v>
      </c>
      <c r="E41861">
        <v>32900</v>
      </c>
      <c r="F41861">
        <v>134000</v>
      </c>
      <c r="G41861">
        <v>0.26800000000000002</v>
      </c>
      <c r="H41861">
        <v>198300</v>
      </c>
      <c r="I41861">
        <v>118600</v>
      </c>
    </row>
    <row r="41862" spans="1:9" x14ac:dyDescent="0.25">
      <c r="A41862" t="s">
        <v>239</v>
      </c>
      <c r="B41862" t="s">
        <v>221</v>
      </c>
      <c r="C41862">
        <v>20091053709</v>
      </c>
      <c r="D41862">
        <v>2016</v>
      </c>
      <c r="E41862">
        <v>36400</v>
      </c>
      <c r="F41862">
        <v>148300</v>
      </c>
      <c r="G41862">
        <v>0.26900000000000002</v>
      </c>
      <c r="H41862">
        <v>216800</v>
      </c>
      <c r="I41862">
        <v>130300</v>
      </c>
    </row>
    <row r="41863" spans="1:9" x14ac:dyDescent="0.25">
      <c r="A41863" t="s">
        <v>239</v>
      </c>
      <c r="B41863" t="s">
        <v>221</v>
      </c>
      <c r="C41863">
        <v>20091053709</v>
      </c>
      <c r="D41863">
        <v>2017</v>
      </c>
      <c r="E41863">
        <v>37900</v>
      </c>
      <c r="F41863">
        <v>154700</v>
      </c>
      <c r="G41863">
        <v>0.26700000000000002</v>
      </c>
      <c r="H41863">
        <v>228600</v>
      </c>
      <c r="I41863">
        <v>136500</v>
      </c>
    </row>
    <row r="41864" spans="1:9" x14ac:dyDescent="0.25">
      <c r="A41864" t="s">
        <v>239</v>
      </c>
      <c r="B41864" t="s">
        <v>221</v>
      </c>
      <c r="C41864">
        <v>20091053709</v>
      </c>
      <c r="D41864">
        <v>2018</v>
      </c>
      <c r="E41864">
        <v>42600</v>
      </c>
      <c r="F41864">
        <v>173300</v>
      </c>
      <c r="G41864">
        <v>0.27800000000000002</v>
      </c>
      <c r="H41864">
        <v>252100</v>
      </c>
      <c r="I41864">
        <v>147400</v>
      </c>
    </row>
    <row r="41865" spans="1:9" x14ac:dyDescent="0.25">
      <c r="A41865" t="s">
        <v>239</v>
      </c>
      <c r="B41865" t="s">
        <v>221</v>
      </c>
      <c r="C41865">
        <v>20091053709</v>
      </c>
      <c r="D41865">
        <v>2019</v>
      </c>
      <c r="E41865">
        <v>45000</v>
      </c>
      <c r="F41865">
        <v>182800</v>
      </c>
      <c r="G41865">
        <v>0.28000000000000003</v>
      </c>
      <c r="H41865">
        <v>268400</v>
      </c>
      <c r="I41865">
        <v>155600</v>
      </c>
    </row>
    <row r="41866" spans="1:9" x14ac:dyDescent="0.25">
      <c r="A41866" t="s">
        <v>239</v>
      </c>
      <c r="B41866" t="s">
        <v>221</v>
      </c>
      <c r="C41866">
        <v>20091053709</v>
      </c>
      <c r="D41866">
        <v>2020</v>
      </c>
      <c r="E41866">
        <v>47500</v>
      </c>
      <c r="F41866">
        <v>192800</v>
      </c>
      <c r="G41866">
        <v>0.27100000000000002</v>
      </c>
      <c r="H41866">
        <v>288200</v>
      </c>
      <c r="I41866">
        <v>168900</v>
      </c>
    </row>
    <row r="41867" spans="1:9" x14ac:dyDescent="0.25">
      <c r="A41867" t="s">
        <v>239</v>
      </c>
      <c r="B41867" t="s">
        <v>221</v>
      </c>
      <c r="C41867">
        <v>20091053709</v>
      </c>
      <c r="D41867">
        <v>2021</v>
      </c>
      <c r="E41867">
        <v>54500</v>
      </c>
      <c r="F41867">
        <v>222400</v>
      </c>
      <c r="G41867">
        <v>0.28499999999999998</v>
      </c>
      <c r="H41867">
        <v>322200</v>
      </c>
      <c r="I41867">
        <v>184200</v>
      </c>
    </row>
    <row r="41868" spans="1:9" x14ac:dyDescent="0.25">
      <c r="A41868" t="s">
        <v>239</v>
      </c>
      <c r="B41868" t="s">
        <v>221</v>
      </c>
      <c r="C41868">
        <v>20091053709</v>
      </c>
      <c r="D41868">
        <v>2022</v>
      </c>
      <c r="E41868">
        <v>57300</v>
      </c>
      <c r="F41868">
        <v>233100</v>
      </c>
      <c r="G41868">
        <v>0.26900000000000002</v>
      </c>
      <c r="H41868">
        <v>372000</v>
      </c>
      <c r="I41868">
        <v>205500</v>
      </c>
    </row>
    <row r="41869" spans="1:9" x14ac:dyDescent="0.25">
      <c r="A41869" t="s">
        <v>239</v>
      </c>
      <c r="B41869" t="s">
        <v>221</v>
      </c>
      <c r="C41869">
        <v>20091053711</v>
      </c>
      <c r="D41869">
        <v>2012</v>
      </c>
      <c r="E41869">
        <v>43000</v>
      </c>
      <c r="F41869">
        <v>128200</v>
      </c>
      <c r="G41869">
        <v>0.29199999999999998</v>
      </c>
      <c r="H41869">
        <v>196600</v>
      </c>
      <c r="I41869">
        <v>155400</v>
      </c>
    </row>
    <row r="41870" spans="1:9" x14ac:dyDescent="0.25">
      <c r="A41870" t="s">
        <v>239</v>
      </c>
      <c r="B41870" t="s">
        <v>221</v>
      </c>
      <c r="C41870">
        <v>20091053711</v>
      </c>
      <c r="D41870">
        <v>2013</v>
      </c>
      <c r="E41870">
        <v>43500</v>
      </c>
      <c r="F41870">
        <v>130100</v>
      </c>
      <c r="G41870">
        <v>0.28699999999999998</v>
      </c>
      <c r="H41870">
        <v>208000</v>
      </c>
      <c r="I41870">
        <v>161200</v>
      </c>
    </row>
    <row r="41871" spans="1:9" x14ac:dyDescent="0.25">
      <c r="A41871" t="s">
        <v>239</v>
      </c>
      <c r="B41871" t="s">
        <v>221</v>
      </c>
      <c r="C41871">
        <v>20091053711</v>
      </c>
      <c r="D41871">
        <v>2014</v>
      </c>
      <c r="E41871">
        <v>45000</v>
      </c>
      <c r="F41871">
        <v>134900</v>
      </c>
      <c r="G41871">
        <v>0.27200000000000002</v>
      </c>
      <c r="H41871">
        <v>228400</v>
      </c>
      <c r="I41871">
        <v>175900</v>
      </c>
    </row>
    <row r="41872" spans="1:9" x14ac:dyDescent="0.25">
      <c r="A41872" t="s">
        <v>239</v>
      </c>
      <c r="B41872" t="s">
        <v>221</v>
      </c>
      <c r="C41872">
        <v>20091053711</v>
      </c>
      <c r="D41872">
        <v>2015</v>
      </c>
      <c r="E41872">
        <v>45600</v>
      </c>
      <c r="F41872">
        <v>138100</v>
      </c>
      <c r="G41872">
        <v>0.27700000000000002</v>
      </c>
      <c r="H41872">
        <v>216000</v>
      </c>
      <c r="I41872">
        <v>175800</v>
      </c>
    </row>
    <row r="41873" spans="1:9" x14ac:dyDescent="0.25">
      <c r="A41873" t="s">
        <v>239</v>
      </c>
      <c r="B41873" t="s">
        <v>221</v>
      </c>
      <c r="C41873">
        <v>20091053711</v>
      </c>
      <c r="D41873">
        <v>2016</v>
      </c>
      <c r="E41873">
        <v>61900</v>
      </c>
      <c r="F41873">
        <v>189300</v>
      </c>
      <c r="G41873">
        <v>0.316</v>
      </c>
      <c r="H41873">
        <v>242800</v>
      </c>
      <c r="I41873">
        <v>202400</v>
      </c>
    </row>
    <row r="41874" spans="1:9" x14ac:dyDescent="0.25">
      <c r="A41874" t="s">
        <v>239</v>
      </c>
      <c r="B41874" t="s">
        <v>221</v>
      </c>
      <c r="C41874">
        <v>20091053711</v>
      </c>
      <c r="D41874">
        <v>2017</v>
      </c>
      <c r="E41874">
        <v>46700</v>
      </c>
      <c r="F41874">
        <v>144000</v>
      </c>
      <c r="G41874">
        <v>0.251</v>
      </c>
      <c r="H41874">
        <v>234700</v>
      </c>
      <c r="I41874">
        <v>199100</v>
      </c>
    </row>
    <row r="41875" spans="1:9" x14ac:dyDescent="0.25">
      <c r="A41875" t="s">
        <v>239</v>
      </c>
      <c r="B41875" t="s">
        <v>221</v>
      </c>
      <c r="C41875">
        <v>20091053711</v>
      </c>
      <c r="D41875">
        <v>2018</v>
      </c>
      <c r="E41875">
        <v>53000</v>
      </c>
      <c r="F41875">
        <v>159100</v>
      </c>
      <c r="G41875">
        <v>0.255</v>
      </c>
      <c r="H41875">
        <v>259200</v>
      </c>
      <c r="I41875">
        <v>217600</v>
      </c>
    </row>
    <row r="41876" spans="1:9" x14ac:dyDescent="0.25">
      <c r="A41876" t="s">
        <v>239</v>
      </c>
      <c r="B41876" t="s">
        <v>221</v>
      </c>
      <c r="C41876">
        <v>20091053711</v>
      </c>
      <c r="D41876">
        <v>2019</v>
      </c>
      <c r="E41876">
        <v>63200</v>
      </c>
      <c r="F41876">
        <v>195600</v>
      </c>
      <c r="G41876">
        <v>0.28199999999999997</v>
      </c>
      <c r="H41876">
        <v>289100</v>
      </c>
      <c r="I41876">
        <v>233600</v>
      </c>
    </row>
    <row r="41877" spans="1:9" x14ac:dyDescent="0.25">
      <c r="A41877" t="s">
        <v>239</v>
      </c>
      <c r="B41877" t="s">
        <v>221</v>
      </c>
      <c r="C41877">
        <v>20091053711</v>
      </c>
      <c r="D41877">
        <v>2020</v>
      </c>
      <c r="E41877">
        <v>65400</v>
      </c>
      <c r="F41877">
        <v>196000</v>
      </c>
      <c r="G41877">
        <v>0.26600000000000001</v>
      </c>
      <c r="H41877">
        <v>295600</v>
      </c>
      <c r="I41877">
        <v>257500</v>
      </c>
    </row>
    <row r="41878" spans="1:9" x14ac:dyDescent="0.25">
      <c r="A41878" t="s">
        <v>239</v>
      </c>
      <c r="B41878" t="s">
        <v>221</v>
      </c>
      <c r="C41878">
        <v>20091053711</v>
      </c>
      <c r="D41878">
        <v>2021</v>
      </c>
      <c r="E41878">
        <v>65300</v>
      </c>
      <c r="F41878">
        <v>198000</v>
      </c>
      <c r="G41878">
        <v>0.25600000000000001</v>
      </c>
      <c r="H41878">
        <v>329500</v>
      </c>
      <c r="I41878">
        <v>270900</v>
      </c>
    </row>
    <row r="41879" spans="1:9" x14ac:dyDescent="0.25">
      <c r="A41879" t="s">
        <v>239</v>
      </c>
      <c r="B41879" t="s">
        <v>221</v>
      </c>
      <c r="C41879">
        <v>20091053711</v>
      </c>
      <c r="D41879">
        <v>2022</v>
      </c>
      <c r="E41879">
        <v>76900</v>
      </c>
      <c r="F41879">
        <v>224200</v>
      </c>
      <c r="G41879">
        <v>0.26400000000000001</v>
      </c>
      <c r="H41879">
        <v>356200</v>
      </c>
      <c r="I41879">
        <v>326900</v>
      </c>
    </row>
    <row r="41880" spans="1:9" x14ac:dyDescent="0.25">
      <c r="A41880" t="s">
        <v>239</v>
      </c>
      <c r="B41880" t="s">
        <v>221</v>
      </c>
      <c r="C41880">
        <v>20091053712</v>
      </c>
      <c r="D41880">
        <v>2012</v>
      </c>
      <c r="E41880">
        <v>32700</v>
      </c>
      <c r="F41880">
        <v>105000</v>
      </c>
      <c r="G41880">
        <v>0.31</v>
      </c>
      <c r="H41880">
        <v>171600</v>
      </c>
      <c r="I41880">
        <v>108500</v>
      </c>
    </row>
    <row r="41881" spans="1:9" x14ac:dyDescent="0.25">
      <c r="A41881" t="s">
        <v>239</v>
      </c>
      <c r="B41881" t="s">
        <v>221</v>
      </c>
      <c r="C41881">
        <v>20091053712</v>
      </c>
      <c r="D41881">
        <v>2013</v>
      </c>
      <c r="E41881">
        <v>31000</v>
      </c>
      <c r="F41881">
        <v>101000</v>
      </c>
      <c r="G41881">
        <v>0.29399999999999998</v>
      </c>
      <c r="H41881">
        <v>173700</v>
      </c>
      <c r="I41881">
        <v>109000</v>
      </c>
    </row>
    <row r="41882" spans="1:9" x14ac:dyDescent="0.25">
      <c r="A41882" t="s">
        <v>239</v>
      </c>
      <c r="B41882" t="s">
        <v>221</v>
      </c>
      <c r="C41882">
        <v>20091053712</v>
      </c>
      <c r="D41882">
        <v>2014</v>
      </c>
      <c r="E41882">
        <v>29400</v>
      </c>
      <c r="F41882">
        <v>96900</v>
      </c>
      <c r="G41882">
        <v>0.26100000000000001</v>
      </c>
      <c r="H41882">
        <v>185500</v>
      </c>
      <c r="I41882">
        <v>117700</v>
      </c>
    </row>
    <row r="41883" spans="1:9" x14ac:dyDescent="0.25">
      <c r="A41883" t="s">
        <v>239</v>
      </c>
      <c r="B41883" t="s">
        <v>221</v>
      </c>
      <c r="C41883">
        <v>20091053712</v>
      </c>
      <c r="D41883">
        <v>2015</v>
      </c>
      <c r="E41883">
        <v>30800</v>
      </c>
      <c r="F41883">
        <v>99900</v>
      </c>
      <c r="G41883">
        <v>0.25800000000000001</v>
      </c>
      <c r="H41883">
        <v>192500</v>
      </c>
      <c r="I41883">
        <v>122900</v>
      </c>
    </row>
    <row r="41884" spans="1:9" x14ac:dyDescent="0.25">
      <c r="A41884" t="s">
        <v>239</v>
      </c>
      <c r="B41884" t="s">
        <v>221</v>
      </c>
      <c r="C41884">
        <v>20091053712</v>
      </c>
      <c r="D41884">
        <v>2016</v>
      </c>
      <c r="E41884">
        <v>32900</v>
      </c>
      <c r="F41884">
        <v>108000</v>
      </c>
      <c r="G41884">
        <v>0.246</v>
      </c>
      <c r="H41884">
        <v>217800</v>
      </c>
      <c r="I41884">
        <v>139800</v>
      </c>
    </row>
    <row r="41885" spans="1:9" x14ac:dyDescent="0.25">
      <c r="A41885" t="s">
        <v>239</v>
      </c>
      <c r="B41885" t="s">
        <v>221</v>
      </c>
      <c r="C41885">
        <v>20091053712</v>
      </c>
      <c r="D41885">
        <v>2017</v>
      </c>
      <c r="E41885">
        <v>36900</v>
      </c>
      <c r="F41885">
        <v>120500</v>
      </c>
      <c r="G41885">
        <v>0.26100000000000001</v>
      </c>
      <c r="H41885">
        <v>227600</v>
      </c>
      <c r="I41885">
        <v>145400</v>
      </c>
    </row>
    <row r="41886" spans="1:9" x14ac:dyDescent="0.25">
      <c r="A41886" t="s">
        <v>239</v>
      </c>
      <c r="B41886" t="s">
        <v>221</v>
      </c>
      <c r="C41886">
        <v>20091053712</v>
      </c>
      <c r="D41886">
        <v>2018</v>
      </c>
      <c r="E41886">
        <v>41100</v>
      </c>
      <c r="F41886">
        <v>134800</v>
      </c>
      <c r="G41886">
        <v>0.27100000000000002</v>
      </c>
      <c r="H41886">
        <v>248700</v>
      </c>
      <c r="I41886">
        <v>156200</v>
      </c>
    </row>
    <row r="41887" spans="1:9" x14ac:dyDescent="0.25">
      <c r="A41887" t="s">
        <v>239</v>
      </c>
      <c r="B41887" t="s">
        <v>221</v>
      </c>
      <c r="C41887">
        <v>20091053712</v>
      </c>
      <c r="D41887">
        <v>2019</v>
      </c>
      <c r="E41887">
        <v>43200</v>
      </c>
      <c r="F41887">
        <v>141200</v>
      </c>
      <c r="G41887">
        <v>0.28000000000000003</v>
      </c>
      <c r="H41887">
        <v>259500</v>
      </c>
      <c r="I41887">
        <v>159300</v>
      </c>
    </row>
    <row r="41888" spans="1:9" x14ac:dyDescent="0.25">
      <c r="A41888" t="s">
        <v>239</v>
      </c>
      <c r="B41888" t="s">
        <v>221</v>
      </c>
      <c r="C41888">
        <v>20091053712</v>
      </c>
      <c r="D41888">
        <v>2020</v>
      </c>
      <c r="E41888">
        <v>45900</v>
      </c>
      <c r="F41888">
        <v>150000</v>
      </c>
      <c r="G41888">
        <v>0.27500000000000002</v>
      </c>
      <c r="H41888">
        <v>272100</v>
      </c>
      <c r="I41888">
        <v>170900</v>
      </c>
    </row>
    <row r="41889" spans="1:9" x14ac:dyDescent="0.25">
      <c r="A41889" t="s">
        <v>239</v>
      </c>
      <c r="B41889" t="s">
        <v>221</v>
      </c>
      <c r="C41889">
        <v>20091053712</v>
      </c>
      <c r="D41889">
        <v>2021</v>
      </c>
      <c r="E41889">
        <v>51900</v>
      </c>
      <c r="F41889">
        <v>169600</v>
      </c>
      <c r="G41889">
        <v>0.28999999999999998</v>
      </c>
      <c r="H41889">
        <v>306600</v>
      </c>
      <c r="I41889">
        <v>185400</v>
      </c>
    </row>
    <row r="41890" spans="1:9" x14ac:dyDescent="0.25">
      <c r="A41890" t="s">
        <v>239</v>
      </c>
      <c r="B41890" t="s">
        <v>221</v>
      </c>
      <c r="C41890">
        <v>20091053712</v>
      </c>
      <c r="D41890">
        <v>2022</v>
      </c>
      <c r="E41890">
        <v>55600</v>
      </c>
      <c r="F41890">
        <v>182200</v>
      </c>
      <c r="G41890">
        <v>0.27800000000000002</v>
      </c>
      <c r="H41890">
        <v>345500</v>
      </c>
      <c r="I41890">
        <v>206800</v>
      </c>
    </row>
    <row r="41891" spans="1:9" x14ac:dyDescent="0.25">
      <c r="A41891" t="s">
        <v>239</v>
      </c>
      <c r="B41891" t="s">
        <v>221</v>
      </c>
      <c r="C41891">
        <v>20091053801</v>
      </c>
      <c r="D41891">
        <v>2012</v>
      </c>
      <c r="E41891">
        <v>34200</v>
      </c>
      <c r="F41891">
        <v>98400</v>
      </c>
      <c r="G41891">
        <v>0.33200000000000002</v>
      </c>
      <c r="H41891">
        <v>180900</v>
      </c>
      <c r="I41891">
        <v>113800</v>
      </c>
    </row>
    <row r="41892" spans="1:9" x14ac:dyDescent="0.25">
      <c r="A41892" t="s">
        <v>239</v>
      </c>
      <c r="B41892" t="s">
        <v>221</v>
      </c>
      <c r="C41892">
        <v>20091053801</v>
      </c>
      <c r="D41892">
        <v>2013</v>
      </c>
      <c r="E41892">
        <v>32500</v>
      </c>
      <c r="F41892">
        <v>91500</v>
      </c>
      <c r="G41892">
        <v>0.28000000000000003</v>
      </c>
      <c r="H41892">
        <v>186300</v>
      </c>
      <c r="I41892">
        <v>126500</v>
      </c>
    </row>
    <row r="41893" spans="1:9" x14ac:dyDescent="0.25">
      <c r="A41893" t="s">
        <v>239</v>
      </c>
      <c r="B41893" t="s">
        <v>221</v>
      </c>
      <c r="C41893">
        <v>20091053801</v>
      </c>
      <c r="D41893">
        <v>2014</v>
      </c>
      <c r="E41893">
        <v>36000</v>
      </c>
      <c r="F41893">
        <v>106300</v>
      </c>
      <c r="G41893">
        <v>0.29899999999999999</v>
      </c>
      <c r="H41893">
        <v>192700</v>
      </c>
      <c r="I41893">
        <v>133500</v>
      </c>
    </row>
    <row r="41894" spans="1:9" x14ac:dyDescent="0.25">
      <c r="A41894" t="s">
        <v>239</v>
      </c>
      <c r="B41894" t="s">
        <v>221</v>
      </c>
      <c r="C41894">
        <v>20091053801</v>
      </c>
      <c r="D41894">
        <v>2015</v>
      </c>
      <c r="E41894">
        <v>36800</v>
      </c>
      <c r="F41894">
        <v>104900</v>
      </c>
      <c r="G41894">
        <v>0.28899999999999998</v>
      </c>
      <c r="H41894">
        <v>200600</v>
      </c>
      <c r="I41894">
        <v>138200</v>
      </c>
    </row>
    <row r="41895" spans="1:9" x14ac:dyDescent="0.25">
      <c r="A41895" t="s">
        <v>239</v>
      </c>
      <c r="B41895" t="s">
        <v>221</v>
      </c>
      <c r="C41895">
        <v>20091053801</v>
      </c>
      <c r="D41895">
        <v>2016</v>
      </c>
      <c r="E41895">
        <v>41700</v>
      </c>
      <c r="F41895">
        <v>122000</v>
      </c>
      <c r="G41895">
        <v>0.28699999999999998</v>
      </c>
      <c r="H41895">
        <v>222600</v>
      </c>
      <c r="I41895">
        <v>159100</v>
      </c>
    </row>
    <row r="41896" spans="1:9" x14ac:dyDescent="0.25">
      <c r="A41896" t="s">
        <v>239</v>
      </c>
      <c r="B41896" t="s">
        <v>221</v>
      </c>
      <c r="C41896">
        <v>20091053801</v>
      </c>
      <c r="D41896">
        <v>2017</v>
      </c>
      <c r="E41896">
        <v>41300</v>
      </c>
      <c r="F41896">
        <v>118400</v>
      </c>
      <c r="G41896">
        <v>0.27300000000000002</v>
      </c>
      <c r="H41896">
        <v>236400</v>
      </c>
      <c r="I41896">
        <v>165600</v>
      </c>
    </row>
    <row r="41897" spans="1:9" x14ac:dyDescent="0.25">
      <c r="A41897" t="s">
        <v>239</v>
      </c>
      <c r="B41897" t="s">
        <v>221</v>
      </c>
      <c r="C41897">
        <v>20091053801</v>
      </c>
      <c r="D41897">
        <v>2018</v>
      </c>
      <c r="E41897">
        <v>46800</v>
      </c>
      <c r="F41897">
        <v>135900</v>
      </c>
      <c r="G41897">
        <v>0.28499999999999998</v>
      </c>
      <c r="H41897">
        <v>240300</v>
      </c>
      <c r="I41897">
        <v>179400</v>
      </c>
    </row>
    <row r="41898" spans="1:9" x14ac:dyDescent="0.25">
      <c r="A41898" t="s">
        <v>239</v>
      </c>
      <c r="B41898" t="s">
        <v>221</v>
      </c>
      <c r="C41898">
        <v>20091053801</v>
      </c>
      <c r="D41898">
        <v>2019</v>
      </c>
      <c r="E41898">
        <v>50700</v>
      </c>
      <c r="F41898">
        <v>150800</v>
      </c>
      <c r="G41898">
        <v>0.29199999999999998</v>
      </c>
      <c r="H41898">
        <v>264500</v>
      </c>
      <c r="I41898">
        <v>190400</v>
      </c>
    </row>
    <row r="41899" spans="1:9" x14ac:dyDescent="0.25">
      <c r="A41899" t="s">
        <v>239</v>
      </c>
      <c r="B41899" t="s">
        <v>221</v>
      </c>
      <c r="C41899">
        <v>20091053801</v>
      </c>
      <c r="D41899">
        <v>2020</v>
      </c>
      <c r="E41899">
        <v>49600</v>
      </c>
      <c r="F41899">
        <v>143200</v>
      </c>
      <c r="G41899">
        <v>0.26700000000000002</v>
      </c>
      <c r="H41899">
        <v>276400</v>
      </c>
      <c r="I41899">
        <v>202800</v>
      </c>
    </row>
    <row r="41900" spans="1:9" x14ac:dyDescent="0.25">
      <c r="A41900" t="s">
        <v>239</v>
      </c>
      <c r="B41900" t="s">
        <v>221</v>
      </c>
      <c r="C41900">
        <v>20091053801</v>
      </c>
      <c r="D41900">
        <v>2021</v>
      </c>
      <c r="E41900">
        <v>56500</v>
      </c>
      <c r="F41900">
        <v>170300</v>
      </c>
      <c r="G41900">
        <v>0.28899999999999998</v>
      </c>
      <c r="H41900">
        <v>319200</v>
      </c>
      <c r="I41900">
        <v>214400</v>
      </c>
    </row>
    <row r="41901" spans="1:9" x14ac:dyDescent="0.25">
      <c r="A41901" t="s">
        <v>239</v>
      </c>
      <c r="B41901" t="s">
        <v>221</v>
      </c>
      <c r="C41901">
        <v>20091053801</v>
      </c>
      <c r="D41901">
        <v>2022</v>
      </c>
      <c r="E41901">
        <v>59100</v>
      </c>
      <c r="F41901">
        <v>173300</v>
      </c>
      <c r="G41901">
        <v>0.28699999999999998</v>
      </c>
      <c r="H41901">
        <v>353000</v>
      </c>
      <c r="I41901">
        <v>229200</v>
      </c>
    </row>
    <row r="41902" spans="1:9" x14ac:dyDescent="0.25">
      <c r="A41902" t="s">
        <v>239</v>
      </c>
      <c r="B41902" t="s">
        <v>221</v>
      </c>
      <c r="C41902">
        <v>20091053803</v>
      </c>
      <c r="D41902">
        <v>2012</v>
      </c>
      <c r="E41902">
        <v>31900</v>
      </c>
      <c r="F41902">
        <v>51600</v>
      </c>
      <c r="G41902">
        <v>0.33300000000000002</v>
      </c>
      <c r="H41902">
        <v>194600</v>
      </c>
      <c r="I41902">
        <v>165200</v>
      </c>
    </row>
    <row r="41903" spans="1:9" x14ac:dyDescent="0.25">
      <c r="A41903" t="s">
        <v>239</v>
      </c>
      <c r="B41903" t="s">
        <v>221</v>
      </c>
      <c r="C41903">
        <v>20091053803</v>
      </c>
      <c r="D41903">
        <v>2013</v>
      </c>
      <c r="E41903">
        <v>34700</v>
      </c>
      <c r="F41903">
        <v>55500</v>
      </c>
      <c r="G41903">
        <v>0.33500000000000002</v>
      </c>
      <c r="H41903">
        <v>204200</v>
      </c>
      <c r="I41903">
        <v>175800</v>
      </c>
    </row>
    <row r="41904" spans="1:9" x14ac:dyDescent="0.25">
      <c r="A41904" t="s">
        <v>239</v>
      </c>
      <c r="B41904" t="s">
        <v>221</v>
      </c>
      <c r="C41904">
        <v>20091053803</v>
      </c>
      <c r="D41904">
        <v>2014</v>
      </c>
      <c r="E41904">
        <v>36000</v>
      </c>
      <c r="F41904">
        <v>57500</v>
      </c>
      <c r="G41904">
        <v>0.36199999999999999</v>
      </c>
      <c r="H41904">
        <v>199900</v>
      </c>
      <c r="I41904">
        <v>168200</v>
      </c>
    </row>
    <row r="41905" spans="1:9" x14ac:dyDescent="0.25">
      <c r="A41905" t="s">
        <v>239</v>
      </c>
      <c r="B41905" t="s">
        <v>221</v>
      </c>
      <c r="C41905">
        <v>20091053803</v>
      </c>
      <c r="D41905">
        <v>2015</v>
      </c>
      <c r="E41905">
        <v>36000</v>
      </c>
      <c r="F41905">
        <v>57800</v>
      </c>
      <c r="G41905">
        <v>0.32</v>
      </c>
      <c r="H41905">
        <v>214900</v>
      </c>
      <c r="I41905">
        <v>190000</v>
      </c>
    </row>
    <row r="41906" spans="1:9" x14ac:dyDescent="0.25">
      <c r="A41906" t="s">
        <v>239</v>
      </c>
      <c r="B41906" t="s">
        <v>221</v>
      </c>
      <c r="C41906">
        <v>20091053803</v>
      </c>
      <c r="D41906">
        <v>2016</v>
      </c>
      <c r="E41906">
        <v>37600</v>
      </c>
      <c r="F41906">
        <v>60000</v>
      </c>
      <c r="G41906">
        <v>0.308</v>
      </c>
      <c r="H41906">
        <v>234900</v>
      </c>
      <c r="I41906">
        <v>207100</v>
      </c>
    </row>
    <row r="41907" spans="1:9" x14ac:dyDescent="0.25">
      <c r="A41907" t="s">
        <v>239</v>
      </c>
      <c r="B41907" t="s">
        <v>221</v>
      </c>
      <c r="C41907">
        <v>20091053803</v>
      </c>
      <c r="D41907">
        <v>2017</v>
      </c>
      <c r="E41907">
        <v>38900</v>
      </c>
      <c r="F41907">
        <v>63300</v>
      </c>
      <c r="G41907">
        <v>0.30199999999999999</v>
      </c>
      <c r="H41907">
        <v>242600</v>
      </c>
      <c r="I41907">
        <v>222400</v>
      </c>
    </row>
    <row r="41908" spans="1:9" x14ac:dyDescent="0.25">
      <c r="A41908" t="s">
        <v>239</v>
      </c>
      <c r="B41908" t="s">
        <v>221</v>
      </c>
      <c r="C41908">
        <v>20091053803</v>
      </c>
      <c r="D41908">
        <v>2018</v>
      </c>
      <c r="E41908">
        <v>40700</v>
      </c>
      <c r="F41908">
        <v>65700</v>
      </c>
      <c r="G41908">
        <v>0.29199999999999998</v>
      </c>
      <c r="H41908">
        <v>259900</v>
      </c>
      <c r="I41908">
        <v>235200</v>
      </c>
    </row>
    <row r="41909" spans="1:9" x14ac:dyDescent="0.25">
      <c r="A41909" t="s">
        <v>239</v>
      </c>
      <c r="B41909" t="s">
        <v>221</v>
      </c>
      <c r="C41909">
        <v>20091053803</v>
      </c>
      <c r="D41909">
        <v>2019</v>
      </c>
      <c r="E41909">
        <v>44300</v>
      </c>
      <c r="F41909">
        <v>71900</v>
      </c>
      <c r="G41909">
        <v>0.30099999999999999</v>
      </c>
      <c r="H41909">
        <v>273800</v>
      </c>
      <c r="I41909">
        <v>248500</v>
      </c>
    </row>
    <row r="41910" spans="1:9" x14ac:dyDescent="0.25">
      <c r="A41910" t="s">
        <v>239</v>
      </c>
      <c r="B41910" t="s">
        <v>221</v>
      </c>
      <c r="C41910">
        <v>20091053803</v>
      </c>
      <c r="D41910">
        <v>2020</v>
      </c>
      <c r="E41910">
        <v>52400</v>
      </c>
      <c r="F41910">
        <v>83800</v>
      </c>
      <c r="G41910">
        <v>0.313</v>
      </c>
      <c r="H41910">
        <v>304300</v>
      </c>
      <c r="I41910">
        <v>280300</v>
      </c>
    </row>
    <row r="41911" spans="1:9" x14ac:dyDescent="0.25">
      <c r="A41911" t="s">
        <v>239</v>
      </c>
      <c r="B41911" t="s">
        <v>221</v>
      </c>
      <c r="C41911">
        <v>20091053803</v>
      </c>
      <c r="D41911">
        <v>2021</v>
      </c>
      <c r="E41911">
        <v>64100</v>
      </c>
      <c r="F41911">
        <v>104000</v>
      </c>
      <c r="G41911">
        <v>0.35199999999999998</v>
      </c>
      <c r="H41911">
        <v>326000</v>
      </c>
      <c r="I41911">
        <v>300300</v>
      </c>
    </row>
    <row r="41912" spans="1:9" x14ac:dyDescent="0.25">
      <c r="A41912" t="s">
        <v>239</v>
      </c>
      <c r="B41912" t="s">
        <v>221</v>
      </c>
      <c r="C41912">
        <v>20091053803</v>
      </c>
      <c r="D41912">
        <v>2022</v>
      </c>
      <c r="E41912">
        <v>69700</v>
      </c>
      <c r="F41912">
        <v>114200</v>
      </c>
      <c r="G41912">
        <v>0.34499999999999997</v>
      </c>
      <c r="H41912">
        <v>368600</v>
      </c>
      <c r="I41912">
        <v>338800</v>
      </c>
    </row>
    <row r="41913" spans="1:9" x14ac:dyDescent="0.25">
      <c r="A41913" t="s">
        <v>239</v>
      </c>
      <c r="B41913" t="s">
        <v>221</v>
      </c>
      <c r="C41913">
        <v>20091053804</v>
      </c>
      <c r="D41913">
        <v>2012</v>
      </c>
      <c r="E41913">
        <v>63000</v>
      </c>
      <c r="F41913">
        <v>113100</v>
      </c>
      <c r="G41913">
        <v>0.34599999999999997</v>
      </c>
      <c r="H41913">
        <v>218500</v>
      </c>
      <c r="I41913">
        <v>226500</v>
      </c>
    </row>
    <row r="41914" spans="1:9" x14ac:dyDescent="0.25">
      <c r="A41914" t="s">
        <v>239</v>
      </c>
      <c r="B41914" t="s">
        <v>221</v>
      </c>
      <c r="C41914">
        <v>20091053804</v>
      </c>
      <c r="D41914">
        <v>2013</v>
      </c>
      <c r="E41914">
        <v>66500</v>
      </c>
      <c r="F41914">
        <v>123000</v>
      </c>
      <c r="G41914">
        <v>0.34599999999999997</v>
      </c>
      <c r="H41914">
        <v>223500</v>
      </c>
      <c r="I41914">
        <v>235900</v>
      </c>
    </row>
    <row r="41915" spans="1:9" x14ac:dyDescent="0.25">
      <c r="A41915" t="s">
        <v>239</v>
      </c>
      <c r="B41915" t="s">
        <v>221</v>
      </c>
      <c r="C41915">
        <v>20091053804</v>
      </c>
      <c r="D41915">
        <v>2014</v>
      </c>
      <c r="E41915">
        <v>81000</v>
      </c>
      <c r="F41915">
        <v>150200</v>
      </c>
      <c r="G41915">
        <v>0.36</v>
      </c>
      <c r="H41915">
        <v>253300</v>
      </c>
      <c r="I41915">
        <v>275000</v>
      </c>
    </row>
    <row r="41916" spans="1:9" x14ac:dyDescent="0.25">
      <c r="A41916" t="s">
        <v>239</v>
      </c>
      <c r="B41916" t="s">
        <v>221</v>
      </c>
      <c r="C41916">
        <v>20091053804</v>
      </c>
      <c r="D41916">
        <v>2015</v>
      </c>
      <c r="E41916">
        <v>71100</v>
      </c>
      <c r="F41916">
        <v>130900</v>
      </c>
      <c r="G41916">
        <v>0.32600000000000001</v>
      </c>
      <c r="H41916">
        <v>255300</v>
      </c>
      <c r="I41916">
        <v>268800</v>
      </c>
    </row>
    <row r="41917" spans="1:9" x14ac:dyDescent="0.25">
      <c r="A41917" t="s">
        <v>239</v>
      </c>
      <c r="B41917" t="s">
        <v>221</v>
      </c>
      <c r="C41917">
        <v>20091053804</v>
      </c>
      <c r="D41917">
        <v>2016</v>
      </c>
      <c r="E41917">
        <v>78600</v>
      </c>
      <c r="F41917">
        <v>153100</v>
      </c>
      <c r="G41917">
        <v>0.33600000000000002</v>
      </c>
      <c r="H41917">
        <v>263800</v>
      </c>
      <c r="I41917">
        <v>291800</v>
      </c>
    </row>
    <row r="41918" spans="1:9" x14ac:dyDescent="0.25">
      <c r="A41918" t="s">
        <v>239</v>
      </c>
      <c r="B41918" t="s">
        <v>221</v>
      </c>
      <c r="C41918">
        <v>20091053804</v>
      </c>
      <c r="D41918">
        <v>2017</v>
      </c>
      <c r="E41918">
        <v>88500</v>
      </c>
      <c r="F41918">
        <v>176600</v>
      </c>
      <c r="G41918">
        <v>0.32300000000000001</v>
      </c>
      <c r="H41918">
        <v>278400</v>
      </c>
      <c r="I41918">
        <v>335500</v>
      </c>
    </row>
    <row r="41919" spans="1:9" x14ac:dyDescent="0.25">
      <c r="A41919" t="s">
        <v>239</v>
      </c>
      <c r="B41919" t="s">
        <v>221</v>
      </c>
      <c r="C41919">
        <v>20091053804</v>
      </c>
      <c r="D41919">
        <v>2018</v>
      </c>
      <c r="E41919">
        <v>90700</v>
      </c>
      <c r="F41919">
        <v>186600</v>
      </c>
      <c r="G41919">
        <v>0.32200000000000001</v>
      </c>
      <c r="H41919">
        <v>301100</v>
      </c>
      <c r="I41919">
        <v>357000</v>
      </c>
    </row>
    <row r="41920" spans="1:9" x14ac:dyDescent="0.25">
      <c r="A41920" t="s">
        <v>239</v>
      </c>
      <c r="B41920" t="s">
        <v>221</v>
      </c>
      <c r="C41920">
        <v>20091053804</v>
      </c>
      <c r="D41920">
        <v>2019</v>
      </c>
      <c r="E41920">
        <v>96000</v>
      </c>
      <c r="F41920">
        <v>195100</v>
      </c>
      <c r="G41920">
        <v>0.29799999999999999</v>
      </c>
      <c r="H41920">
        <v>320200</v>
      </c>
      <c r="I41920">
        <v>400500</v>
      </c>
    </row>
    <row r="41921" spans="1:9" x14ac:dyDescent="0.25">
      <c r="A41921" t="s">
        <v>239</v>
      </c>
      <c r="B41921" t="s">
        <v>221</v>
      </c>
      <c r="C41921">
        <v>20091053804</v>
      </c>
      <c r="D41921">
        <v>2020</v>
      </c>
      <c r="E41921">
        <v>107500</v>
      </c>
      <c r="F41921">
        <v>226400</v>
      </c>
      <c r="G41921">
        <v>0.28299999999999997</v>
      </c>
      <c r="H41921">
        <v>336100</v>
      </c>
      <c r="I41921">
        <v>461400</v>
      </c>
    </row>
    <row r="41922" spans="1:9" x14ac:dyDescent="0.25">
      <c r="A41922" t="s">
        <v>239</v>
      </c>
      <c r="B41922" t="s">
        <v>221</v>
      </c>
      <c r="C41922">
        <v>20091053804</v>
      </c>
      <c r="D41922">
        <v>2021</v>
      </c>
      <c r="E41922">
        <v>116600</v>
      </c>
      <c r="F41922">
        <v>240700</v>
      </c>
      <c r="G41922">
        <v>0.318</v>
      </c>
      <c r="H41922">
        <v>376100</v>
      </c>
      <c r="I41922">
        <v>461000</v>
      </c>
    </row>
    <row r="41923" spans="1:9" x14ac:dyDescent="0.25">
      <c r="A41923" t="s">
        <v>239</v>
      </c>
      <c r="B41923" t="s">
        <v>221</v>
      </c>
      <c r="C41923">
        <v>20091053804</v>
      </c>
      <c r="D41923">
        <v>2022</v>
      </c>
      <c r="E41923">
        <v>116400</v>
      </c>
      <c r="F41923">
        <v>243900</v>
      </c>
      <c r="G41923">
        <v>0.30299999999999999</v>
      </c>
      <c r="H41923">
        <v>411300</v>
      </c>
      <c r="I41923">
        <v>490600</v>
      </c>
    </row>
    <row r="41924" spans="1:9" x14ac:dyDescent="0.25">
      <c r="A41924" t="s">
        <v>239</v>
      </c>
      <c r="B41924" t="s">
        <v>241</v>
      </c>
      <c r="C41924">
        <v>20103071101</v>
      </c>
      <c r="D41924">
        <v>2012</v>
      </c>
      <c r="E41924">
        <v>30800</v>
      </c>
      <c r="F41924">
        <v>88800</v>
      </c>
      <c r="G41924">
        <v>0.245</v>
      </c>
      <c r="H41924">
        <v>179600</v>
      </c>
      <c r="I41924">
        <v>131000</v>
      </c>
    </row>
    <row r="41925" spans="1:9" x14ac:dyDescent="0.25">
      <c r="A41925" t="s">
        <v>239</v>
      </c>
      <c r="B41925" t="s">
        <v>241</v>
      </c>
      <c r="C41925">
        <v>20103071101</v>
      </c>
      <c r="D41925">
        <v>2013</v>
      </c>
      <c r="E41925">
        <v>30200</v>
      </c>
      <c r="F41925">
        <v>87400</v>
      </c>
      <c r="G41925">
        <v>0.23699999999999999</v>
      </c>
      <c r="H41925">
        <v>183700</v>
      </c>
      <c r="I41925">
        <v>134000</v>
      </c>
    </row>
    <row r="41926" spans="1:9" x14ac:dyDescent="0.25">
      <c r="A41926" t="s">
        <v>239</v>
      </c>
      <c r="B41926" t="s">
        <v>241</v>
      </c>
      <c r="C41926">
        <v>20103071101</v>
      </c>
      <c r="D41926">
        <v>2014</v>
      </c>
      <c r="E41926">
        <v>30600</v>
      </c>
      <c r="F41926">
        <v>89100</v>
      </c>
      <c r="G41926">
        <v>0.252</v>
      </c>
      <c r="H41926">
        <v>177100</v>
      </c>
      <c r="I41926">
        <v>127700</v>
      </c>
    </row>
    <row r="41927" spans="1:9" x14ac:dyDescent="0.25">
      <c r="A41927" t="s">
        <v>239</v>
      </c>
      <c r="B41927" t="s">
        <v>241</v>
      </c>
      <c r="C41927">
        <v>20103071101</v>
      </c>
      <c r="D41927">
        <v>2015</v>
      </c>
      <c r="E41927">
        <v>30000</v>
      </c>
      <c r="F41927">
        <v>86800</v>
      </c>
      <c r="G41927">
        <v>0.22900000000000001</v>
      </c>
      <c r="H41927">
        <v>192800</v>
      </c>
      <c r="I41927">
        <v>137100</v>
      </c>
    </row>
    <row r="41928" spans="1:9" x14ac:dyDescent="0.25">
      <c r="A41928" t="s">
        <v>239</v>
      </c>
      <c r="B41928" t="s">
        <v>241</v>
      </c>
      <c r="C41928">
        <v>20103071101</v>
      </c>
      <c r="D41928">
        <v>2016</v>
      </c>
      <c r="E41928">
        <v>31800</v>
      </c>
      <c r="F41928">
        <v>93000</v>
      </c>
      <c r="G41928">
        <v>0.246</v>
      </c>
      <c r="H41928">
        <v>188600</v>
      </c>
      <c r="I41928">
        <v>136100</v>
      </c>
    </row>
    <row r="41929" spans="1:9" x14ac:dyDescent="0.25">
      <c r="A41929" t="s">
        <v>239</v>
      </c>
      <c r="B41929" t="s">
        <v>241</v>
      </c>
      <c r="C41929">
        <v>20103071101</v>
      </c>
      <c r="D41929">
        <v>2017</v>
      </c>
      <c r="E41929">
        <v>30800</v>
      </c>
      <c r="F41929">
        <v>89700</v>
      </c>
      <c r="G41929">
        <v>0.224</v>
      </c>
      <c r="H41929">
        <v>204700</v>
      </c>
      <c r="I41929">
        <v>145300</v>
      </c>
    </row>
    <row r="41930" spans="1:9" x14ac:dyDescent="0.25">
      <c r="A41930" t="s">
        <v>239</v>
      </c>
      <c r="B41930" t="s">
        <v>241</v>
      </c>
      <c r="C41930">
        <v>20103071101</v>
      </c>
      <c r="D41930">
        <v>2018</v>
      </c>
      <c r="E41930">
        <v>33300</v>
      </c>
      <c r="F41930">
        <v>97000</v>
      </c>
      <c r="G41930">
        <v>0.22500000000000001</v>
      </c>
      <c r="H41930">
        <v>223700</v>
      </c>
      <c r="I41930">
        <v>155800</v>
      </c>
    </row>
    <row r="41931" spans="1:9" x14ac:dyDescent="0.25">
      <c r="A41931" t="s">
        <v>239</v>
      </c>
      <c r="B41931" t="s">
        <v>241</v>
      </c>
      <c r="C41931">
        <v>20103071101</v>
      </c>
      <c r="D41931">
        <v>2019</v>
      </c>
      <c r="E41931">
        <v>34600</v>
      </c>
      <c r="F41931">
        <v>101500</v>
      </c>
      <c r="G41931">
        <v>0.219</v>
      </c>
      <c r="H41931">
        <v>232900</v>
      </c>
      <c r="I41931">
        <v>166000</v>
      </c>
    </row>
    <row r="41932" spans="1:9" x14ac:dyDescent="0.25">
      <c r="A41932" t="s">
        <v>239</v>
      </c>
      <c r="B41932" t="s">
        <v>241</v>
      </c>
      <c r="C41932">
        <v>20103071101</v>
      </c>
      <c r="D41932">
        <v>2020</v>
      </c>
      <c r="E41932">
        <v>36600</v>
      </c>
      <c r="F41932">
        <v>108700</v>
      </c>
      <c r="G41932">
        <v>0.222</v>
      </c>
      <c r="H41932">
        <v>241200</v>
      </c>
      <c r="I41932">
        <v>175100</v>
      </c>
    </row>
    <row r="41933" spans="1:9" x14ac:dyDescent="0.25">
      <c r="A41933" t="s">
        <v>239</v>
      </c>
      <c r="B41933" t="s">
        <v>241</v>
      </c>
      <c r="C41933">
        <v>20103071101</v>
      </c>
      <c r="D41933">
        <v>2021</v>
      </c>
      <c r="E41933">
        <v>38200</v>
      </c>
      <c r="F41933">
        <v>113800</v>
      </c>
      <c r="G41933">
        <v>0.21199999999999999</v>
      </c>
      <c r="H41933">
        <v>266400</v>
      </c>
      <c r="I41933">
        <v>191900</v>
      </c>
    </row>
    <row r="41934" spans="1:9" x14ac:dyDescent="0.25">
      <c r="A41934" t="s">
        <v>239</v>
      </c>
      <c r="B41934" t="s">
        <v>241</v>
      </c>
      <c r="C41934">
        <v>20103071101</v>
      </c>
      <c r="D41934">
        <v>2022</v>
      </c>
      <c r="E41934">
        <v>35600</v>
      </c>
      <c r="F41934">
        <v>107200</v>
      </c>
      <c r="G41934">
        <v>0.17199999999999999</v>
      </c>
      <c r="H41934">
        <v>315100</v>
      </c>
      <c r="I41934">
        <v>221600</v>
      </c>
    </row>
    <row r="41935" spans="1:9" x14ac:dyDescent="0.25">
      <c r="A41935" t="s">
        <v>239</v>
      </c>
      <c r="B41935" t="s">
        <v>241</v>
      </c>
      <c r="C41935">
        <v>20103071202</v>
      </c>
      <c r="D41935">
        <v>2012</v>
      </c>
      <c r="E41935">
        <v>35200</v>
      </c>
      <c r="F41935">
        <v>63400</v>
      </c>
      <c r="G41935">
        <v>0.28399999999999997</v>
      </c>
      <c r="H41935">
        <v>177700</v>
      </c>
      <c r="I41935">
        <v>160500</v>
      </c>
    </row>
    <row r="41936" spans="1:9" x14ac:dyDescent="0.25">
      <c r="A41936" t="s">
        <v>239</v>
      </c>
      <c r="B41936" t="s">
        <v>241</v>
      </c>
      <c r="C41936">
        <v>20103071202</v>
      </c>
      <c r="D41936">
        <v>2013</v>
      </c>
      <c r="E41936">
        <v>32700</v>
      </c>
      <c r="F41936">
        <v>59000</v>
      </c>
      <c r="G41936">
        <v>0.23599999999999999</v>
      </c>
      <c r="H41936">
        <v>185400</v>
      </c>
      <c r="I41936">
        <v>178200</v>
      </c>
    </row>
    <row r="41937" spans="1:9" x14ac:dyDescent="0.25">
      <c r="A41937" t="s">
        <v>239</v>
      </c>
      <c r="B41937" t="s">
        <v>241</v>
      </c>
      <c r="C41937">
        <v>20103071202</v>
      </c>
      <c r="D41937">
        <v>2014</v>
      </c>
      <c r="E41937">
        <v>34100</v>
      </c>
      <c r="F41937">
        <v>61700</v>
      </c>
      <c r="G41937">
        <v>0.23599999999999999</v>
      </c>
      <c r="H41937">
        <v>194500</v>
      </c>
      <c r="I41937">
        <v>187800</v>
      </c>
    </row>
    <row r="41938" spans="1:9" x14ac:dyDescent="0.25">
      <c r="A41938" t="s">
        <v>239</v>
      </c>
      <c r="B41938" t="s">
        <v>241</v>
      </c>
      <c r="C41938">
        <v>20103071202</v>
      </c>
      <c r="D41938">
        <v>2015</v>
      </c>
      <c r="E41938">
        <v>34800</v>
      </c>
      <c r="F41938">
        <v>63100</v>
      </c>
      <c r="G41938">
        <v>0.23200000000000001</v>
      </c>
      <c r="H41938">
        <v>200000</v>
      </c>
      <c r="I41938">
        <v>193000</v>
      </c>
    </row>
    <row r="41939" spans="1:9" x14ac:dyDescent="0.25">
      <c r="A41939" t="s">
        <v>239</v>
      </c>
      <c r="B41939" t="s">
        <v>241</v>
      </c>
      <c r="C41939">
        <v>20103071202</v>
      </c>
      <c r="D41939">
        <v>2016</v>
      </c>
      <c r="E41939">
        <v>37900</v>
      </c>
      <c r="F41939">
        <v>68700</v>
      </c>
      <c r="G41939">
        <v>0.25</v>
      </c>
      <c r="H41939">
        <v>202900</v>
      </c>
      <c r="I41939">
        <v>195000</v>
      </c>
    </row>
    <row r="41940" spans="1:9" x14ac:dyDescent="0.25">
      <c r="A41940" t="s">
        <v>239</v>
      </c>
      <c r="B41940" t="s">
        <v>241</v>
      </c>
      <c r="C41940">
        <v>20103071202</v>
      </c>
      <c r="D41940">
        <v>2017</v>
      </c>
      <c r="E41940">
        <v>34600</v>
      </c>
      <c r="F41940">
        <v>63100</v>
      </c>
      <c r="G41940">
        <v>0.21</v>
      </c>
      <c r="H41940">
        <v>213100</v>
      </c>
      <c r="I41940">
        <v>211500</v>
      </c>
    </row>
    <row r="41941" spans="1:9" x14ac:dyDescent="0.25">
      <c r="A41941" t="s">
        <v>239</v>
      </c>
      <c r="B41941" t="s">
        <v>241</v>
      </c>
      <c r="C41941">
        <v>20103071202</v>
      </c>
      <c r="D41941">
        <v>2018</v>
      </c>
      <c r="E41941">
        <v>36900</v>
      </c>
      <c r="F41941">
        <v>66700</v>
      </c>
      <c r="G41941">
        <v>0.20899999999999999</v>
      </c>
      <c r="H41941">
        <v>229400</v>
      </c>
      <c r="I41941">
        <v>227500</v>
      </c>
    </row>
    <row r="41942" spans="1:9" x14ac:dyDescent="0.25">
      <c r="A41942" t="s">
        <v>239</v>
      </c>
      <c r="B41942" t="s">
        <v>241</v>
      </c>
      <c r="C41942">
        <v>20103071202</v>
      </c>
      <c r="D41942">
        <v>2019</v>
      </c>
      <c r="E41942">
        <v>41300</v>
      </c>
      <c r="F41942">
        <v>75100</v>
      </c>
      <c r="G41942">
        <v>0.23</v>
      </c>
      <c r="H41942">
        <v>240600</v>
      </c>
      <c r="I41942">
        <v>230300</v>
      </c>
    </row>
    <row r="41943" spans="1:9" x14ac:dyDescent="0.25">
      <c r="A41943" t="s">
        <v>239</v>
      </c>
      <c r="B41943" t="s">
        <v>241</v>
      </c>
      <c r="C41943">
        <v>20103071202</v>
      </c>
      <c r="D41943">
        <v>2020</v>
      </c>
      <c r="E41943">
        <v>44900</v>
      </c>
      <c r="F41943">
        <v>81900</v>
      </c>
      <c r="G41943">
        <v>0.22600000000000001</v>
      </c>
      <c r="H41943">
        <v>258700</v>
      </c>
      <c r="I41943">
        <v>253000</v>
      </c>
    </row>
    <row r="41944" spans="1:9" x14ac:dyDescent="0.25">
      <c r="A41944" t="s">
        <v>239</v>
      </c>
      <c r="B41944" t="s">
        <v>241</v>
      </c>
      <c r="C41944">
        <v>20103071202</v>
      </c>
      <c r="D41944">
        <v>2021</v>
      </c>
      <c r="E41944">
        <v>47200</v>
      </c>
      <c r="F41944">
        <v>85000</v>
      </c>
      <c r="G41944">
        <v>0.21299999999999999</v>
      </c>
      <c r="H41944">
        <v>299000</v>
      </c>
      <c r="I41944">
        <v>283800</v>
      </c>
    </row>
    <row r="41945" spans="1:9" x14ac:dyDescent="0.25">
      <c r="A41945" t="s">
        <v>239</v>
      </c>
      <c r="B41945" t="s">
        <v>241</v>
      </c>
      <c r="C41945">
        <v>20103071202</v>
      </c>
      <c r="D41945">
        <v>2022</v>
      </c>
      <c r="E41945">
        <v>48900</v>
      </c>
      <c r="F41945">
        <v>88200</v>
      </c>
      <c r="G41945">
        <v>0.20100000000000001</v>
      </c>
      <c r="H41945">
        <v>327400</v>
      </c>
      <c r="I41945">
        <v>313500</v>
      </c>
    </row>
    <row r="41946" spans="1:9" x14ac:dyDescent="0.25">
      <c r="A41946" t="s">
        <v>239</v>
      </c>
      <c r="B41946" t="s">
        <v>241</v>
      </c>
      <c r="C41946">
        <v>20103071203</v>
      </c>
      <c r="D41946">
        <v>2012</v>
      </c>
      <c r="E41946">
        <v>28900</v>
      </c>
      <c r="F41946">
        <v>66600</v>
      </c>
      <c r="G41946">
        <v>0.23100000000000001</v>
      </c>
      <c r="H41946">
        <v>172900</v>
      </c>
      <c r="I41946">
        <v>138200</v>
      </c>
    </row>
    <row r="41947" spans="1:9" x14ac:dyDescent="0.25">
      <c r="A41947" t="s">
        <v>239</v>
      </c>
      <c r="B41947" t="s">
        <v>241</v>
      </c>
      <c r="C41947">
        <v>20103071203</v>
      </c>
      <c r="D41947">
        <v>2013</v>
      </c>
      <c r="E41947">
        <v>31300</v>
      </c>
      <c r="F41947">
        <v>71900</v>
      </c>
      <c r="G41947">
        <v>0.22900000000000001</v>
      </c>
      <c r="H41947">
        <v>169600</v>
      </c>
      <c r="I41947">
        <v>151200</v>
      </c>
    </row>
    <row r="41948" spans="1:9" x14ac:dyDescent="0.25">
      <c r="A41948" t="s">
        <v>239</v>
      </c>
      <c r="B41948" t="s">
        <v>241</v>
      </c>
      <c r="C41948">
        <v>20103071203</v>
      </c>
      <c r="D41948">
        <v>2014</v>
      </c>
      <c r="E41948">
        <v>32000</v>
      </c>
      <c r="F41948">
        <v>73600</v>
      </c>
      <c r="G41948">
        <v>0.22800000000000001</v>
      </c>
      <c r="H41948">
        <v>178200</v>
      </c>
      <c r="I41948">
        <v>155200</v>
      </c>
    </row>
    <row r="41949" spans="1:9" x14ac:dyDescent="0.25">
      <c r="A41949" t="s">
        <v>239</v>
      </c>
      <c r="B41949" t="s">
        <v>241</v>
      </c>
      <c r="C41949">
        <v>20103071203</v>
      </c>
      <c r="D41949">
        <v>2015</v>
      </c>
      <c r="E41949">
        <v>32800</v>
      </c>
      <c r="F41949">
        <v>76300</v>
      </c>
      <c r="G41949">
        <v>0.222</v>
      </c>
      <c r="H41949">
        <v>191700</v>
      </c>
      <c r="I41949">
        <v>164100</v>
      </c>
    </row>
    <row r="41950" spans="1:9" x14ac:dyDescent="0.25">
      <c r="A41950" t="s">
        <v>239</v>
      </c>
      <c r="B41950" t="s">
        <v>241</v>
      </c>
      <c r="C41950">
        <v>20103071203</v>
      </c>
      <c r="D41950">
        <v>2016</v>
      </c>
      <c r="E41950">
        <v>35500</v>
      </c>
      <c r="F41950">
        <v>81800</v>
      </c>
      <c r="G41950">
        <v>0.22500000000000001</v>
      </c>
      <c r="H41950">
        <v>200700</v>
      </c>
      <c r="I41950">
        <v>174500</v>
      </c>
    </row>
    <row r="41951" spans="1:9" x14ac:dyDescent="0.25">
      <c r="A41951" t="s">
        <v>239</v>
      </c>
      <c r="B41951" t="s">
        <v>241</v>
      </c>
      <c r="C41951">
        <v>20103071203</v>
      </c>
      <c r="D41951">
        <v>2017</v>
      </c>
      <c r="E41951">
        <v>33000</v>
      </c>
      <c r="F41951">
        <v>77000</v>
      </c>
      <c r="G41951">
        <v>0.19400000000000001</v>
      </c>
      <c r="H41951">
        <v>216600</v>
      </c>
      <c r="I41951">
        <v>189700</v>
      </c>
    </row>
    <row r="41952" spans="1:9" x14ac:dyDescent="0.25">
      <c r="A41952" t="s">
        <v>239</v>
      </c>
      <c r="B41952" t="s">
        <v>241</v>
      </c>
      <c r="C41952">
        <v>20103071203</v>
      </c>
      <c r="D41952">
        <v>2018</v>
      </c>
      <c r="E41952">
        <v>36600</v>
      </c>
      <c r="F41952">
        <v>84800</v>
      </c>
      <c r="G41952">
        <v>0.217</v>
      </c>
      <c r="H41952">
        <v>215200</v>
      </c>
      <c r="I41952">
        <v>187100</v>
      </c>
    </row>
    <row r="41953" spans="1:9" x14ac:dyDescent="0.25">
      <c r="A41953" t="s">
        <v>239</v>
      </c>
      <c r="B41953" t="s">
        <v>241</v>
      </c>
      <c r="C41953">
        <v>20103071203</v>
      </c>
      <c r="D41953">
        <v>2019</v>
      </c>
      <c r="E41953">
        <v>37600</v>
      </c>
      <c r="F41953">
        <v>86800</v>
      </c>
      <c r="G41953">
        <v>0.20300000000000001</v>
      </c>
      <c r="H41953">
        <v>243600</v>
      </c>
      <c r="I41953">
        <v>205000</v>
      </c>
    </row>
    <row r="41954" spans="1:9" x14ac:dyDescent="0.25">
      <c r="A41954" t="s">
        <v>239</v>
      </c>
      <c r="B41954" t="s">
        <v>241</v>
      </c>
      <c r="C41954">
        <v>20103071203</v>
      </c>
      <c r="D41954">
        <v>2020</v>
      </c>
      <c r="E41954">
        <v>42900</v>
      </c>
      <c r="F41954">
        <v>99400</v>
      </c>
      <c r="G41954">
        <v>0.21299999999999999</v>
      </c>
      <c r="H41954">
        <v>266400</v>
      </c>
      <c r="I41954">
        <v>226900</v>
      </c>
    </row>
    <row r="41955" spans="1:9" x14ac:dyDescent="0.25">
      <c r="A41955" t="s">
        <v>239</v>
      </c>
      <c r="B41955" t="s">
        <v>241</v>
      </c>
      <c r="C41955">
        <v>20103071203</v>
      </c>
      <c r="D41955">
        <v>2021</v>
      </c>
      <c r="E41955">
        <v>45600</v>
      </c>
      <c r="F41955">
        <v>106800</v>
      </c>
      <c r="G41955">
        <v>0.21199999999999999</v>
      </c>
      <c r="H41955">
        <v>288000</v>
      </c>
      <c r="I41955">
        <v>243900</v>
      </c>
    </row>
    <row r="41956" spans="1:9" x14ac:dyDescent="0.25">
      <c r="A41956" t="s">
        <v>239</v>
      </c>
      <c r="B41956" t="s">
        <v>241</v>
      </c>
      <c r="C41956">
        <v>20103071203</v>
      </c>
      <c r="D41956">
        <v>2022</v>
      </c>
      <c r="E41956">
        <v>48300</v>
      </c>
      <c r="F41956">
        <v>114200</v>
      </c>
      <c r="G41956">
        <v>0.21099999999999999</v>
      </c>
      <c r="H41956">
        <v>309600</v>
      </c>
      <c r="I41956">
        <v>260900</v>
      </c>
    </row>
    <row r="41957" spans="1:9" x14ac:dyDescent="0.25">
      <c r="A41957" t="s">
        <v>239</v>
      </c>
      <c r="B41957" t="s">
        <v>241</v>
      </c>
      <c r="C41957">
        <v>20103071800</v>
      </c>
      <c r="D41957">
        <v>2012</v>
      </c>
      <c r="E41957">
        <v>27500</v>
      </c>
      <c r="F41957">
        <v>86300</v>
      </c>
      <c r="G41957">
        <v>0.22800000000000001</v>
      </c>
      <c r="H41957">
        <v>167300</v>
      </c>
      <c r="I41957">
        <v>123700</v>
      </c>
    </row>
    <row r="41958" spans="1:9" x14ac:dyDescent="0.25">
      <c r="A41958" t="s">
        <v>239</v>
      </c>
      <c r="B41958" t="s">
        <v>241</v>
      </c>
      <c r="C41958">
        <v>20103071800</v>
      </c>
      <c r="D41958">
        <v>2013</v>
      </c>
      <c r="E41958">
        <v>27400</v>
      </c>
      <c r="F41958">
        <v>85400</v>
      </c>
      <c r="G41958">
        <v>0.247</v>
      </c>
      <c r="H41958">
        <v>159400</v>
      </c>
      <c r="I41958">
        <v>112700</v>
      </c>
    </row>
    <row r="41959" spans="1:9" x14ac:dyDescent="0.25">
      <c r="A41959" t="s">
        <v>239</v>
      </c>
      <c r="B41959" t="s">
        <v>241</v>
      </c>
      <c r="C41959">
        <v>20103071800</v>
      </c>
      <c r="D41959">
        <v>2014</v>
      </c>
      <c r="E41959">
        <v>24700</v>
      </c>
      <c r="F41959">
        <v>77000</v>
      </c>
      <c r="G41959">
        <v>0.216</v>
      </c>
      <c r="H41959">
        <v>165100</v>
      </c>
      <c r="I41959">
        <v>116700</v>
      </c>
    </row>
    <row r="41960" spans="1:9" x14ac:dyDescent="0.25">
      <c r="A41960" t="s">
        <v>239</v>
      </c>
      <c r="B41960" t="s">
        <v>241</v>
      </c>
      <c r="C41960">
        <v>20103071800</v>
      </c>
      <c r="D41960">
        <v>2015</v>
      </c>
      <c r="E41960">
        <v>26900</v>
      </c>
      <c r="F41960">
        <v>83900</v>
      </c>
      <c r="G41960">
        <v>0.223</v>
      </c>
      <c r="H41960">
        <v>178500</v>
      </c>
      <c r="I41960">
        <v>123300</v>
      </c>
    </row>
    <row r="41961" spans="1:9" x14ac:dyDescent="0.25">
      <c r="A41961" t="s">
        <v>239</v>
      </c>
      <c r="B41961" t="s">
        <v>241</v>
      </c>
      <c r="C41961">
        <v>20103071800</v>
      </c>
      <c r="D41961">
        <v>2016</v>
      </c>
      <c r="E41961">
        <v>26200</v>
      </c>
      <c r="F41961">
        <v>81700</v>
      </c>
      <c r="G41961">
        <v>0.20899999999999999</v>
      </c>
      <c r="H41961">
        <v>188100</v>
      </c>
      <c r="I41961">
        <v>127000</v>
      </c>
    </row>
    <row r="41962" spans="1:9" x14ac:dyDescent="0.25">
      <c r="A41962" t="s">
        <v>239</v>
      </c>
      <c r="B41962" t="s">
        <v>241</v>
      </c>
      <c r="C41962">
        <v>20103071800</v>
      </c>
      <c r="D41962">
        <v>2017</v>
      </c>
      <c r="E41962">
        <v>29600</v>
      </c>
      <c r="F41962">
        <v>92600</v>
      </c>
      <c r="G41962">
        <v>0.22</v>
      </c>
      <c r="H41962">
        <v>195800</v>
      </c>
      <c r="I41962">
        <v>136800</v>
      </c>
    </row>
    <row r="41963" spans="1:9" x14ac:dyDescent="0.25">
      <c r="A41963" t="s">
        <v>239</v>
      </c>
      <c r="B41963" t="s">
        <v>241</v>
      </c>
      <c r="C41963">
        <v>20103071800</v>
      </c>
      <c r="D41963">
        <v>2018</v>
      </c>
      <c r="E41963">
        <v>30900</v>
      </c>
      <c r="F41963">
        <v>96400</v>
      </c>
      <c r="G41963">
        <v>0.221</v>
      </c>
      <c r="H41963">
        <v>210800</v>
      </c>
      <c r="I41963">
        <v>142600</v>
      </c>
    </row>
    <row r="41964" spans="1:9" x14ac:dyDescent="0.25">
      <c r="A41964" t="s">
        <v>239</v>
      </c>
      <c r="B41964" t="s">
        <v>241</v>
      </c>
      <c r="C41964">
        <v>20103071800</v>
      </c>
      <c r="D41964">
        <v>2019</v>
      </c>
      <c r="E41964">
        <v>29800</v>
      </c>
      <c r="F41964">
        <v>93800</v>
      </c>
      <c r="G41964">
        <v>0.19400000000000001</v>
      </c>
      <c r="H41964">
        <v>222500</v>
      </c>
      <c r="I41964">
        <v>157300</v>
      </c>
    </row>
    <row r="41965" spans="1:9" x14ac:dyDescent="0.25">
      <c r="A41965" t="s">
        <v>239</v>
      </c>
      <c r="B41965" t="s">
        <v>241</v>
      </c>
      <c r="C41965">
        <v>20103071800</v>
      </c>
      <c r="D41965">
        <v>2020</v>
      </c>
      <c r="E41965">
        <v>34100</v>
      </c>
      <c r="F41965">
        <v>107900</v>
      </c>
      <c r="G41965">
        <v>0.20100000000000001</v>
      </c>
      <c r="H41965">
        <v>234600</v>
      </c>
      <c r="I41965">
        <v>172700</v>
      </c>
    </row>
    <row r="41966" spans="1:9" x14ac:dyDescent="0.25">
      <c r="A41966" t="s">
        <v>239</v>
      </c>
      <c r="B41966" t="s">
        <v>241</v>
      </c>
      <c r="C41966">
        <v>20103071800</v>
      </c>
      <c r="D41966">
        <v>2021</v>
      </c>
      <c r="E41966">
        <v>38500</v>
      </c>
      <c r="F41966">
        <v>122100</v>
      </c>
      <c r="G41966">
        <v>0.20499999999999999</v>
      </c>
      <c r="H41966">
        <v>270000</v>
      </c>
      <c r="I41966">
        <v>191700</v>
      </c>
    </row>
    <row r="41967" spans="1:9" x14ac:dyDescent="0.25">
      <c r="A41967" t="s">
        <v>239</v>
      </c>
      <c r="B41967" t="s">
        <v>241</v>
      </c>
      <c r="C41967">
        <v>20103071800</v>
      </c>
      <c r="D41967">
        <v>2022</v>
      </c>
      <c r="E41967">
        <v>39300</v>
      </c>
      <c r="F41967">
        <v>123600</v>
      </c>
      <c r="G41967">
        <v>0.188</v>
      </c>
      <c r="H41967">
        <v>300900</v>
      </c>
      <c r="I41967">
        <v>212300</v>
      </c>
    </row>
    <row r="41968" spans="1:9" x14ac:dyDescent="0.25">
      <c r="A41968" t="s">
        <v>239</v>
      </c>
      <c r="B41968" t="s">
        <v>414</v>
      </c>
      <c r="C41968">
        <v>20121100200</v>
      </c>
      <c r="D41968">
        <v>2012</v>
      </c>
      <c r="E41968">
        <v>26600</v>
      </c>
      <c r="F41968">
        <v>89500</v>
      </c>
      <c r="G41968">
        <v>0.156</v>
      </c>
      <c r="H41968">
        <v>167700</v>
      </c>
      <c r="I41968">
        <v>173800</v>
      </c>
    </row>
    <row r="41969" spans="1:9" x14ac:dyDescent="0.25">
      <c r="A41969" t="s">
        <v>239</v>
      </c>
      <c r="B41969" t="s">
        <v>414</v>
      </c>
      <c r="C41969">
        <v>20121100200</v>
      </c>
      <c r="D41969">
        <v>2013</v>
      </c>
      <c r="E41969">
        <v>29900</v>
      </c>
      <c r="F41969">
        <v>99900</v>
      </c>
      <c r="G41969">
        <v>0.17</v>
      </c>
      <c r="H41969">
        <v>172200</v>
      </c>
      <c r="I41969">
        <v>181300</v>
      </c>
    </row>
    <row r="41970" spans="1:9" x14ac:dyDescent="0.25">
      <c r="A41970" t="s">
        <v>239</v>
      </c>
      <c r="B41970" t="s">
        <v>414</v>
      </c>
      <c r="C41970">
        <v>20121100200</v>
      </c>
      <c r="D41970">
        <v>2014</v>
      </c>
      <c r="E41970">
        <v>28500</v>
      </c>
      <c r="F41970">
        <v>113700</v>
      </c>
      <c r="G41970">
        <v>0.154</v>
      </c>
      <c r="H41970">
        <v>184100</v>
      </c>
      <c r="I41970">
        <v>184200</v>
      </c>
    </row>
    <row r="41971" spans="1:9" x14ac:dyDescent="0.25">
      <c r="A41971" t="s">
        <v>239</v>
      </c>
      <c r="B41971" t="s">
        <v>414</v>
      </c>
      <c r="C41971">
        <v>20121100200</v>
      </c>
      <c r="D41971">
        <v>2015</v>
      </c>
      <c r="E41971">
        <v>28700</v>
      </c>
      <c r="F41971">
        <v>98800</v>
      </c>
      <c r="G41971">
        <v>0.14399999999999999</v>
      </c>
      <c r="H41971">
        <v>191200</v>
      </c>
      <c r="I41971">
        <v>202600</v>
      </c>
    </row>
    <row r="41972" spans="1:9" x14ac:dyDescent="0.25">
      <c r="A41972" t="s">
        <v>239</v>
      </c>
      <c r="B41972" t="s">
        <v>414</v>
      </c>
      <c r="C41972">
        <v>20121100200</v>
      </c>
      <c r="D41972">
        <v>2016</v>
      </c>
      <c r="E41972">
        <v>33400</v>
      </c>
      <c r="F41972">
        <v>114700</v>
      </c>
      <c r="G41972">
        <v>0.158</v>
      </c>
      <c r="H41972">
        <v>207400</v>
      </c>
      <c r="I41972">
        <v>216300</v>
      </c>
    </row>
    <row r="41973" spans="1:9" x14ac:dyDescent="0.25">
      <c r="A41973" t="s">
        <v>239</v>
      </c>
      <c r="B41973" t="s">
        <v>414</v>
      </c>
      <c r="C41973">
        <v>20121100200</v>
      </c>
      <c r="D41973">
        <v>2017</v>
      </c>
      <c r="E41973">
        <v>36100</v>
      </c>
      <c r="F41973">
        <v>131000</v>
      </c>
      <c r="G41973">
        <v>0.159</v>
      </c>
      <c r="H41973">
        <v>214500</v>
      </c>
      <c r="I41973">
        <v>229900</v>
      </c>
    </row>
    <row r="41974" spans="1:9" x14ac:dyDescent="0.25">
      <c r="A41974" t="s">
        <v>239</v>
      </c>
      <c r="B41974" t="s">
        <v>414</v>
      </c>
      <c r="C41974">
        <v>20121100200</v>
      </c>
      <c r="D41974">
        <v>2018</v>
      </c>
      <c r="E41974">
        <v>36400</v>
      </c>
      <c r="F41974">
        <v>132100</v>
      </c>
      <c r="G41974">
        <v>0.153</v>
      </c>
      <c r="H41974">
        <v>227300</v>
      </c>
      <c r="I41974">
        <v>242500</v>
      </c>
    </row>
    <row r="41975" spans="1:9" x14ac:dyDescent="0.25">
      <c r="A41975" t="s">
        <v>239</v>
      </c>
      <c r="B41975" t="s">
        <v>414</v>
      </c>
      <c r="C41975">
        <v>20121100200</v>
      </c>
      <c r="D41975">
        <v>2019</v>
      </c>
      <c r="E41975">
        <v>35200</v>
      </c>
      <c r="F41975">
        <v>131300</v>
      </c>
      <c r="G41975">
        <v>0.14499999999999999</v>
      </c>
      <c r="H41975">
        <v>233300</v>
      </c>
      <c r="I41975">
        <v>244000</v>
      </c>
    </row>
    <row r="41976" spans="1:9" x14ac:dyDescent="0.25">
      <c r="A41976" t="s">
        <v>239</v>
      </c>
      <c r="B41976" t="s">
        <v>414</v>
      </c>
      <c r="C41976">
        <v>20121100200</v>
      </c>
      <c r="D41976">
        <v>2020</v>
      </c>
      <c r="E41976">
        <v>41700</v>
      </c>
      <c r="F41976">
        <v>144800</v>
      </c>
      <c r="G41976">
        <v>0.16200000000000001</v>
      </c>
      <c r="H41976">
        <v>253000</v>
      </c>
      <c r="I41976">
        <v>265700</v>
      </c>
    </row>
    <row r="41977" spans="1:9" x14ac:dyDescent="0.25">
      <c r="A41977" t="s">
        <v>239</v>
      </c>
      <c r="B41977" t="s">
        <v>414</v>
      </c>
      <c r="C41977">
        <v>20121100200</v>
      </c>
      <c r="D41977">
        <v>2021</v>
      </c>
      <c r="E41977">
        <v>42400</v>
      </c>
      <c r="F41977">
        <v>144100</v>
      </c>
      <c r="G41977">
        <v>0.14299999999999999</v>
      </c>
      <c r="H41977">
        <v>284700</v>
      </c>
      <c r="I41977">
        <v>300000</v>
      </c>
    </row>
    <row r="41978" spans="1:9" x14ac:dyDescent="0.25">
      <c r="A41978" t="s">
        <v>239</v>
      </c>
      <c r="B41978" t="s">
        <v>414</v>
      </c>
      <c r="C41978">
        <v>20121100200</v>
      </c>
      <c r="D41978">
        <v>2022</v>
      </c>
      <c r="E41978">
        <v>47600</v>
      </c>
      <c r="F41978">
        <v>193400</v>
      </c>
      <c r="G41978">
        <v>0.14399999999999999</v>
      </c>
      <c r="H41978">
        <v>325600</v>
      </c>
      <c r="I41978">
        <v>325600</v>
      </c>
    </row>
    <row r="41979" spans="1:9" x14ac:dyDescent="0.25">
      <c r="A41979" t="s">
        <v>239</v>
      </c>
      <c r="B41979" t="s">
        <v>414</v>
      </c>
      <c r="C41979">
        <v>20121100300</v>
      </c>
      <c r="D41979">
        <v>2012</v>
      </c>
      <c r="E41979">
        <v>29700</v>
      </c>
      <c r="F41979">
        <v>108500</v>
      </c>
      <c r="G41979">
        <v>0.17599999999999999</v>
      </c>
      <c r="H41979">
        <v>165100</v>
      </c>
      <c r="I41979">
        <v>165300</v>
      </c>
    </row>
    <row r="41980" spans="1:9" x14ac:dyDescent="0.25">
      <c r="A41980" t="s">
        <v>239</v>
      </c>
      <c r="B41980" t="s">
        <v>414</v>
      </c>
      <c r="C41980">
        <v>20121100300</v>
      </c>
      <c r="D41980">
        <v>2013</v>
      </c>
      <c r="E41980">
        <v>29300</v>
      </c>
      <c r="F41980">
        <v>123200</v>
      </c>
      <c r="G41980">
        <v>0.16400000000000001</v>
      </c>
      <c r="H41980">
        <v>168800</v>
      </c>
      <c r="I41980">
        <v>168100</v>
      </c>
    </row>
    <row r="41981" spans="1:9" x14ac:dyDescent="0.25">
      <c r="A41981" t="s">
        <v>239</v>
      </c>
      <c r="B41981" t="s">
        <v>414</v>
      </c>
      <c r="C41981">
        <v>20121100300</v>
      </c>
      <c r="D41981">
        <v>2014</v>
      </c>
      <c r="E41981">
        <v>28700</v>
      </c>
      <c r="F41981">
        <v>111100</v>
      </c>
      <c r="G41981">
        <v>0.158</v>
      </c>
      <c r="H41981">
        <v>171000</v>
      </c>
      <c r="I41981">
        <v>181100</v>
      </c>
    </row>
    <row r="41982" spans="1:9" x14ac:dyDescent="0.25">
      <c r="A41982" t="s">
        <v>239</v>
      </c>
      <c r="B41982" t="s">
        <v>414</v>
      </c>
      <c r="C41982">
        <v>20121100300</v>
      </c>
      <c r="D41982">
        <v>2015</v>
      </c>
      <c r="E41982">
        <v>28500</v>
      </c>
      <c r="F41982">
        <v>116700</v>
      </c>
      <c r="G41982">
        <v>0.16400000000000001</v>
      </c>
      <c r="H41982">
        <v>176500</v>
      </c>
      <c r="I41982">
        <v>167700</v>
      </c>
    </row>
    <row r="41983" spans="1:9" x14ac:dyDescent="0.25">
      <c r="A41983" t="s">
        <v>239</v>
      </c>
      <c r="B41983" t="s">
        <v>414</v>
      </c>
      <c r="C41983">
        <v>20121100300</v>
      </c>
      <c r="D41983">
        <v>2016</v>
      </c>
      <c r="E41983">
        <v>31700</v>
      </c>
      <c r="F41983">
        <v>108300</v>
      </c>
      <c r="G41983">
        <v>0.16</v>
      </c>
      <c r="H41983">
        <v>202400</v>
      </c>
      <c r="I41983">
        <v>194800</v>
      </c>
    </row>
    <row r="41984" spans="1:9" x14ac:dyDescent="0.25">
      <c r="A41984" t="s">
        <v>239</v>
      </c>
      <c r="B41984" t="s">
        <v>414</v>
      </c>
      <c r="C41984">
        <v>20121100300</v>
      </c>
      <c r="D41984">
        <v>2017</v>
      </c>
      <c r="E41984">
        <v>30500</v>
      </c>
      <c r="F41984">
        <v>79900</v>
      </c>
      <c r="G41984">
        <v>0.16700000000000001</v>
      </c>
      <c r="H41984">
        <v>216500</v>
      </c>
      <c r="I41984">
        <v>203300</v>
      </c>
    </row>
    <row r="41985" spans="1:9" x14ac:dyDescent="0.25">
      <c r="A41985" t="s">
        <v>239</v>
      </c>
      <c r="B41985" t="s">
        <v>414</v>
      </c>
      <c r="C41985">
        <v>20121100300</v>
      </c>
      <c r="D41985">
        <v>2018</v>
      </c>
      <c r="E41985">
        <v>35300</v>
      </c>
      <c r="F41985">
        <v>106600</v>
      </c>
      <c r="G41985">
        <v>0.17</v>
      </c>
      <c r="H41985">
        <v>224800</v>
      </c>
      <c r="I41985">
        <v>217400</v>
      </c>
    </row>
    <row r="41986" spans="1:9" x14ac:dyDescent="0.25">
      <c r="A41986" t="s">
        <v>239</v>
      </c>
      <c r="B41986" t="s">
        <v>414</v>
      </c>
      <c r="C41986">
        <v>20121100300</v>
      </c>
      <c r="D41986">
        <v>2019</v>
      </c>
      <c r="E41986">
        <v>35300</v>
      </c>
      <c r="F41986">
        <v>123100</v>
      </c>
      <c r="G41986">
        <v>0.16600000000000001</v>
      </c>
      <c r="H41986">
        <v>218700</v>
      </c>
      <c r="I41986">
        <v>221900</v>
      </c>
    </row>
    <row r="41987" spans="1:9" x14ac:dyDescent="0.25">
      <c r="A41987" t="s">
        <v>239</v>
      </c>
      <c r="B41987" t="s">
        <v>414</v>
      </c>
      <c r="C41987">
        <v>20121100300</v>
      </c>
      <c r="D41987">
        <v>2020</v>
      </c>
      <c r="E41987">
        <v>39600</v>
      </c>
      <c r="F41987">
        <v>114200</v>
      </c>
      <c r="G41987">
        <v>0.16500000000000001</v>
      </c>
      <c r="H41987">
        <v>254900</v>
      </c>
      <c r="I41987">
        <v>253600</v>
      </c>
    </row>
    <row r="41988" spans="1:9" x14ac:dyDescent="0.25">
      <c r="A41988" t="s">
        <v>239</v>
      </c>
      <c r="B41988" t="s">
        <v>414</v>
      </c>
      <c r="C41988">
        <v>20121100300</v>
      </c>
      <c r="D41988">
        <v>2021</v>
      </c>
      <c r="E41988">
        <v>43800</v>
      </c>
      <c r="F41988">
        <v>105300</v>
      </c>
      <c r="G41988">
        <v>0.16500000000000001</v>
      </c>
      <c r="H41988">
        <v>291000</v>
      </c>
      <c r="I41988">
        <v>285300</v>
      </c>
    </row>
    <row r="41989" spans="1:9" x14ac:dyDescent="0.25">
      <c r="A41989" t="s">
        <v>239</v>
      </c>
      <c r="B41989" t="s">
        <v>414</v>
      </c>
      <c r="C41989">
        <v>20121100300</v>
      </c>
      <c r="D41989">
        <v>2022</v>
      </c>
      <c r="E41989">
        <v>49200</v>
      </c>
      <c r="F41989">
        <v>166900</v>
      </c>
      <c r="G41989">
        <v>0.16300000000000001</v>
      </c>
      <c r="H41989">
        <v>303600</v>
      </c>
      <c r="I41989">
        <v>289900</v>
      </c>
    </row>
    <row r="41990" spans="1:9" x14ac:dyDescent="0.25">
      <c r="A41990" t="s">
        <v>239</v>
      </c>
      <c r="B41990" t="s">
        <v>414</v>
      </c>
      <c r="C41990">
        <v>20121100400</v>
      </c>
      <c r="D41990">
        <v>2012</v>
      </c>
      <c r="E41990">
        <v>34100</v>
      </c>
      <c r="F41990">
        <v>117700</v>
      </c>
      <c r="G41990">
        <v>0.18</v>
      </c>
      <c r="H41990">
        <v>178300</v>
      </c>
      <c r="I41990">
        <v>200800</v>
      </c>
    </row>
    <row r="41991" spans="1:9" x14ac:dyDescent="0.25">
      <c r="A41991" t="s">
        <v>239</v>
      </c>
      <c r="B41991" t="s">
        <v>414</v>
      </c>
      <c r="C41991">
        <v>20121100400</v>
      </c>
      <c r="D41991">
        <v>2013</v>
      </c>
      <c r="E41991">
        <v>29900</v>
      </c>
      <c r="F41991">
        <v>107000</v>
      </c>
      <c r="G41991">
        <v>0.16400000000000001</v>
      </c>
      <c r="H41991">
        <v>174900</v>
      </c>
      <c r="I41991">
        <v>193200</v>
      </c>
    </row>
    <row r="41992" spans="1:9" x14ac:dyDescent="0.25">
      <c r="A41992" t="s">
        <v>239</v>
      </c>
      <c r="B41992" t="s">
        <v>414</v>
      </c>
      <c r="C41992">
        <v>20121100400</v>
      </c>
      <c r="D41992">
        <v>2014</v>
      </c>
      <c r="E41992">
        <v>33000</v>
      </c>
      <c r="F41992">
        <v>124400</v>
      </c>
      <c r="G41992">
        <v>0.16200000000000001</v>
      </c>
      <c r="H41992">
        <v>193900</v>
      </c>
      <c r="I41992">
        <v>207500</v>
      </c>
    </row>
    <row r="41993" spans="1:9" x14ac:dyDescent="0.25">
      <c r="A41993" t="s">
        <v>239</v>
      </c>
      <c r="B41993" t="s">
        <v>414</v>
      </c>
      <c r="C41993">
        <v>20121100400</v>
      </c>
      <c r="D41993">
        <v>2015</v>
      </c>
      <c r="E41993">
        <v>30000</v>
      </c>
      <c r="F41993">
        <v>119000</v>
      </c>
      <c r="G41993">
        <v>0.158</v>
      </c>
      <c r="H41993">
        <v>182400</v>
      </c>
      <c r="I41993">
        <v>191800</v>
      </c>
    </row>
    <row r="41994" spans="1:9" x14ac:dyDescent="0.25">
      <c r="A41994" t="s">
        <v>239</v>
      </c>
      <c r="B41994" t="s">
        <v>414</v>
      </c>
      <c r="C41994">
        <v>20121100400</v>
      </c>
      <c r="D41994">
        <v>2016</v>
      </c>
      <c r="E41994">
        <v>30700</v>
      </c>
      <c r="F41994">
        <v>103000</v>
      </c>
      <c r="G41994">
        <v>0.154</v>
      </c>
      <c r="H41994">
        <v>209000</v>
      </c>
      <c r="I41994">
        <v>202400</v>
      </c>
    </row>
    <row r="41995" spans="1:9" x14ac:dyDescent="0.25">
      <c r="A41995" t="s">
        <v>239</v>
      </c>
      <c r="B41995" t="s">
        <v>414</v>
      </c>
      <c r="C41995">
        <v>20121100400</v>
      </c>
      <c r="D41995">
        <v>2017</v>
      </c>
      <c r="E41995">
        <v>29700</v>
      </c>
      <c r="F41995">
        <v>101800</v>
      </c>
      <c r="G41995">
        <v>0.151</v>
      </c>
      <c r="H41995">
        <v>212400</v>
      </c>
      <c r="I41995">
        <v>198500</v>
      </c>
    </row>
    <row r="41996" spans="1:9" x14ac:dyDescent="0.25">
      <c r="A41996" t="s">
        <v>239</v>
      </c>
      <c r="B41996" t="s">
        <v>414</v>
      </c>
      <c r="C41996">
        <v>20121100400</v>
      </c>
      <c r="D41996">
        <v>2018</v>
      </c>
      <c r="E41996">
        <v>37900</v>
      </c>
      <c r="F41996">
        <v>141400</v>
      </c>
      <c r="G41996">
        <v>0.16900000000000001</v>
      </c>
      <c r="H41996">
        <v>225700</v>
      </c>
      <c r="I41996">
        <v>222200</v>
      </c>
    </row>
    <row r="41997" spans="1:9" x14ac:dyDescent="0.25">
      <c r="A41997" t="s">
        <v>239</v>
      </c>
      <c r="B41997" t="s">
        <v>414</v>
      </c>
      <c r="C41997">
        <v>20121100400</v>
      </c>
      <c r="D41997">
        <v>2019</v>
      </c>
      <c r="E41997">
        <v>34100</v>
      </c>
      <c r="F41997">
        <v>125300</v>
      </c>
      <c r="G41997">
        <v>0.151</v>
      </c>
      <c r="H41997">
        <v>236300</v>
      </c>
      <c r="I41997">
        <v>228800</v>
      </c>
    </row>
    <row r="41998" spans="1:9" x14ac:dyDescent="0.25">
      <c r="A41998" t="s">
        <v>239</v>
      </c>
      <c r="B41998" t="s">
        <v>414</v>
      </c>
      <c r="C41998">
        <v>20121100400</v>
      </c>
      <c r="D41998">
        <v>2020</v>
      </c>
      <c r="E41998">
        <v>38600</v>
      </c>
      <c r="F41998">
        <v>138500</v>
      </c>
      <c r="G41998">
        <v>0.16400000000000001</v>
      </c>
      <c r="H41998">
        <v>250700</v>
      </c>
      <c r="I41998">
        <v>236200</v>
      </c>
    </row>
    <row r="41999" spans="1:9" x14ac:dyDescent="0.25">
      <c r="A41999" t="s">
        <v>239</v>
      </c>
      <c r="B41999" t="s">
        <v>414</v>
      </c>
      <c r="C41999">
        <v>20121100400</v>
      </c>
      <c r="D41999">
        <v>2021</v>
      </c>
      <c r="E41999">
        <v>47700</v>
      </c>
      <c r="F41999">
        <v>190600</v>
      </c>
      <c r="G41999">
        <v>0.16800000000000001</v>
      </c>
      <c r="H41999">
        <v>290100</v>
      </c>
      <c r="I41999">
        <v>274400</v>
      </c>
    </row>
    <row r="42000" spans="1:9" x14ac:dyDescent="0.25">
      <c r="A42000" t="s">
        <v>239</v>
      </c>
      <c r="B42000" t="s">
        <v>414</v>
      </c>
      <c r="C42000">
        <v>20121100400</v>
      </c>
      <c r="D42000">
        <v>2022</v>
      </c>
      <c r="E42000">
        <v>47600</v>
      </c>
      <c r="F42000">
        <v>173100</v>
      </c>
      <c r="G42000">
        <v>0.155</v>
      </c>
      <c r="H42000">
        <v>322500</v>
      </c>
      <c r="I42000">
        <v>294200</v>
      </c>
    </row>
    <row r="42001" spans="1:9" x14ac:dyDescent="0.25">
      <c r="A42001" t="s">
        <v>239</v>
      </c>
      <c r="B42001" t="s">
        <v>414</v>
      </c>
      <c r="C42001">
        <v>20121100601</v>
      </c>
      <c r="D42001">
        <v>2012</v>
      </c>
      <c r="E42001">
        <v>26800</v>
      </c>
      <c r="F42001">
        <v>110200</v>
      </c>
      <c r="G42001">
        <v>0.16</v>
      </c>
      <c r="H42001">
        <v>175600</v>
      </c>
      <c r="I42001">
        <v>155800</v>
      </c>
    </row>
    <row r="42002" spans="1:9" x14ac:dyDescent="0.25">
      <c r="A42002" t="s">
        <v>239</v>
      </c>
      <c r="B42002" t="s">
        <v>414</v>
      </c>
      <c r="C42002">
        <v>20121100601</v>
      </c>
      <c r="D42002">
        <v>2013</v>
      </c>
      <c r="E42002">
        <v>25000</v>
      </c>
      <c r="F42002">
        <v>85400</v>
      </c>
      <c r="G42002">
        <v>0.16600000000000001</v>
      </c>
      <c r="H42002">
        <v>168300</v>
      </c>
      <c r="I42002">
        <v>153300</v>
      </c>
    </row>
    <row r="42003" spans="1:9" x14ac:dyDescent="0.25">
      <c r="A42003" t="s">
        <v>239</v>
      </c>
      <c r="B42003" t="s">
        <v>414</v>
      </c>
      <c r="C42003">
        <v>20121100601</v>
      </c>
      <c r="D42003">
        <v>2014</v>
      </c>
      <c r="E42003">
        <v>23200</v>
      </c>
      <c r="F42003">
        <v>60600</v>
      </c>
      <c r="G42003">
        <v>0.17199999999999999</v>
      </c>
      <c r="H42003">
        <v>161000</v>
      </c>
      <c r="I42003">
        <v>150800</v>
      </c>
    </row>
    <row r="42004" spans="1:9" x14ac:dyDescent="0.25">
      <c r="A42004" t="s">
        <v>239</v>
      </c>
      <c r="B42004" t="s">
        <v>414</v>
      </c>
      <c r="C42004">
        <v>20121100601</v>
      </c>
      <c r="D42004">
        <v>2015</v>
      </c>
      <c r="E42004">
        <v>20900</v>
      </c>
      <c r="F42004">
        <v>75900</v>
      </c>
      <c r="G42004">
        <v>0.14899999999999999</v>
      </c>
      <c r="H42004">
        <v>160100</v>
      </c>
      <c r="I42004">
        <v>144400</v>
      </c>
    </row>
    <row r="42005" spans="1:9" x14ac:dyDescent="0.25">
      <c r="A42005" t="s">
        <v>239</v>
      </c>
      <c r="B42005" t="s">
        <v>414</v>
      </c>
      <c r="C42005">
        <v>20121100601</v>
      </c>
      <c r="D42005">
        <v>2016</v>
      </c>
      <c r="E42005">
        <v>25200</v>
      </c>
      <c r="F42005">
        <v>83600</v>
      </c>
      <c r="G42005">
        <v>0.152</v>
      </c>
      <c r="H42005">
        <v>191600</v>
      </c>
      <c r="I42005">
        <v>169300</v>
      </c>
    </row>
    <row r="42006" spans="1:9" x14ac:dyDescent="0.25">
      <c r="A42006" t="s">
        <v>239</v>
      </c>
      <c r="B42006" t="s">
        <v>414</v>
      </c>
      <c r="C42006">
        <v>20121100601</v>
      </c>
      <c r="D42006">
        <v>2017</v>
      </c>
      <c r="E42006">
        <v>23800</v>
      </c>
      <c r="F42006">
        <v>73700</v>
      </c>
      <c r="G42006">
        <v>0.14699999999999999</v>
      </c>
      <c r="H42006">
        <v>185300</v>
      </c>
      <c r="I42006">
        <v>170800</v>
      </c>
    </row>
    <row r="42007" spans="1:9" x14ac:dyDescent="0.25">
      <c r="A42007" t="s">
        <v>239</v>
      </c>
      <c r="B42007" t="s">
        <v>414</v>
      </c>
      <c r="C42007">
        <v>20121100601</v>
      </c>
      <c r="D42007">
        <v>2018</v>
      </c>
      <c r="E42007">
        <v>27000</v>
      </c>
      <c r="F42007">
        <v>94700</v>
      </c>
      <c r="G42007">
        <v>0.16500000000000001</v>
      </c>
      <c r="H42007">
        <v>187000</v>
      </c>
      <c r="I42007">
        <v>163800</v>
      </c>
    </row>
    <row r="42008" spans="1:9" x14ac:dyDescent="0.25">
      <c r="A42008" t="s">
        <v>239</v>
      </c>
      <c r="B42008" t="s">
        <v>414</v>
      </c>
      <c r="C42008">
        <v>20121100601</v>
      </c>
      <c r="D42008">
        <v>2019</v>
      </c>
      <c r="E42008">
        <v>27200</v>
      </c>
      <c r="F42008">
        <v>83900</v>
      </c>
      <c r="G42008">
        <v>0.14399999999999999</v>
      </c>
      <c r="H42008">
        <v>222300</v>
      </c>
      <c r="I42008">
        <v>204900</v>
      </c>
    </row>
    <row r="42009" spans="1:9" x14ac:dyDescent="0.25">
      <c r="A42009" t="s">
        <v>239</v>
      </c>
      <c r="B42009" t="s">
        <v>414</v>
      </c>
      <c r="C42009">
        <v>20121100601</v>
      </c>
      <c r="D42009">
        <v>2020</v>
      </c>
      <c r="E42009">
        <v>28600</v>
      </c>
      <c r="F42009">
        <v>95300</v>
      </c>
      <c r="G42009">
        <v>0.14000000000000001</v>
      </c>
      <c r="H42009">
        <v>234100</v>
      </c>
      <c r="I42009">
        <v>209300</v>
      </c>
    </row>
    <row r="42010" spans="1:9" x14ac:dyDescent="0.25">
      <c r="A42010" t="s">
        <v>239</v>
      </c>
      <c r="B42010" t="s">
        <v>414</v>
      </c>
      <c r="C42010">
        <v>20121100601</v>
      </c>
      <c r="D42010">
        <v>2021</v>
      </c>
      <c r="E42010">
        <v>37100</v>
      </c>
      <c r="F42010">
        <v>123300</v>
      </c>
      <c r="G42010">
        <v>0.16500000000000001</v>
      </c>
      <c r="H42010">
        <v>258300</v>
      </c>
      <c r="I42010">
        <v>232700</v>
      </c>
    </row>
    <row r="42011" spans="1:9" x14ac:dyDescent="0.25">
      <c r="A42011" t="s">
        <v>239</v>
      </c>
      <c r="B42011" t="s">
        <v>414</v>
      </c>
      <c r="C42011">
        <v>20121100601</v>
      </c>
      <c r="D42011">
        <v>2022</v>
      </c>
      <c r="E42011">
        <v>31100</v>
      </c>
      <c r="F42011">
        <v>106500</v>
      </c>
      <c r="G42011">
        <v>0.13300000000000001</v>
      </c>
      <c r="H42011">
        <v>288200</v>
      </c>
      <c r="I42011">
        <v>235800</v>
      </c>
    </row>
    <row r="42012" spans="1:9" x14ac:dyDescent="0.25">
      <c r="A42012" t="s">
        <v>239</v>
      </c>
      <c r="B42012" t="s">
        <v>881</v>
      </c>
      <c r="C42012">
        <v>20155000300</v>
      </c>
      <c r="D42012">
        <v>2012</v>
      </c>
      <c r="E42012">
        <v>13700</v>
      </c>
      <c r="F42012">
        <v>46200</v>
      </c>
      <c r="G42012">
        <v>0.10299999999999999</v>
      </c>
      <c r="H42012">
        <v>170500</v>
      </c>
      <c r="I42012">
        <v>142800</v>
      </c>
    </row>
    <row r="42013" spans="1:9" x14ac:dyDescent="0.25">
      <c r="A42013" t="s">
        <v>239</v>
      </c>
      <c r="B42013" t="s">
        <v>881</v>
      </c>
      <c r="C42013">
        <v>20155000300</v>
      </c>
      <c r="D42013">
        <v>2013</v>
      </c>
      <c r="E42013">
        <v>10300</v>
      </c>
      <c r="F42013">
        <v>34800</v>
      </c>
      <c r="G42013">
        <v>8.7999999999999995E-2</v>
      </c>
      <c r="H42013">
        <v>163500</v>
      </c>
      <c r="I42013">
        <v>126600</v>
      </c>
    </row>
    <row r="42014" spans="1:9" x14ac:dyDescent="0.25">
      <c r="A42014" t="s">
        <v>239</v>
      </c>
      <c r="B42014" t="s">
        <v>881</v>
      </c>
      <c r="C42014">
        <v>20155000300</v>
      </c>
      <c r="D42014">
        <v>2014</v>
      </c>
      <c r="E42014">
        <v>12300</v>
      </c>
      <c r="F42014">
        <v>41700</v>
      </c>
      <c r="G42014">
        <v>0.1</v>
      </c>
      <c r="H42014">
        <v>181700</v>
      </c>
      <c r="I42014">
        <v>133100</v>
      </c>
    </row>
    <row r="42015" spans="1:9" x14ac:dyDescent="0.25">
      <c r="A42015" t="s">
        <v>239</v>
      </c>
      <c r="B42015" t="s">
        <v>881</v>
      </c>
      <c r="C42015">
        <v>20155000300</v>
      </c>
      <c r="D42015">
        <v>2015</v>
      </c>
      <c r="E42015">
        <v>11800</v>
      </c>
      <c r="F42015">
        <v>40200</v>
      </c>
      <c r="G42015">
        <v>9.5000000000000001E-2</v>
      </c>
      <c r="H42015">
        <v>180100</v>
      </c>
      <c r="I42015">
        <v>134200</v>
      </c>
    </row>
    <row r="42016" spans="1:9" x14ac:dyDescent="0.25">
      <c r="A42016" t="s">
        <v>239</v>
      </c>
      <c r="B42016" t="s">
        <v>881</v>
      </c>
      <c r="C42016">
        <v>20155000300</v>
      </c>
      <c r="D42016">
        <v>2016</v>
      </c>
      <c r="E42016">
        <v>12500</v>
      </c>
      <c r="F42016">
        <v>42400</v>
      </c>
      <c r="G42016">
        <v>0.10100000000000001</v>
      </c>
      <c r="H42016">
        <v>177300</v>
      </c>
      <c r="I42016">
        <v>133700</v>
      </c>
    </row>
    <row r="42017" spans="1:9" x14ac:dyDescent="0.25">
      <c r="A42017" t="s">
        <v>239</v>
      </c>
      <c r="B42017" t="s">
        <v>881</v>
      </c>
      <c r="C42017">
        <v>20155000300</v>
      </c>
      <c r="D42017">
        <v>2017</v>
      </c>
      <c r="E42017">
        <v>12900</v>
      </c>
      <c r="F42017">
        <v>43900</v>
      </c>
      <c r="G42017">
        <v>0.10199999999999999</v>
      </c>
      <c r="H42017">
        <v>190400</v>
      </c>
      <c r="I42017">
        <v>137100</v>
      </c>
    </row>
    <row r="42018" spans="1:9" x14ac:dyDescent="0.25">
      <c r="A42018" t="s">
        <v>239</v>
      </c>
      <c r="B42018" t="s">
        <v>881</v>
      </c>
      <c r="C42018">
        <v>20155000300</v>
      </c>
      <c r="D42018">
        <v>2018</v>
      </c>
      <c r="E42018">
        <v>11900</v>
      </c>
      <c r="F42018">
        <v>40100</v>
      </c>
      <c r="G42018">
        <v>9.6000000000000002E-2</v>
      </c>
      <c r="H42018">
        <v>183800</v>
      </c>
      <c r="I42018">
        <v>134000</v>
      </c>
    </row>
    <row r="42019" spans="1:9" x14ac:dyDescent="0.25">
      <c r="A42019" t="s">
        <v>239</v>
      </c>
      <c r="B42019" t="s">
        <v>881</v>
      </c>
      <c r="C42019">
        <v>20155000300</v>
      </c>
      <c r="D42019">
        <v>2019</v>
      </c>
      <c r="E42019">
        <v>12500</v>
      </c>
      <c r="F42019">
        <v>42600</v>
      </c>
      <c r="G42019">
        <v>0.10100000000000001</v>
      </c>
      <c r="H42019">
        <v>188800</v>
      </c>
      <c r="I42019">
        <v>134000</v>
      </c>
    </row>
    <row r="42020" spans="1:9" x14ac:dyDescent="0.25">
      <c r="A42020" t="s">
        <v>239</v>
      </c>
      <c r="B42020" t="s">
        <v>881</v>
      </c>
      <c r="C42020">
        <v>20155000300</v>
      </c>
      <c r="D42020">
        <v>2020</v>
      </c>
      <c r="E42020">
        <v>11300</v>
      </c>
      <c r="F42020">
        <v>38200</v>
      </c>
      <c r="G42020">
        <v>8.3000000000000004E-2</v>
      </c>
      <c r="H42020">
        <v>202600</v>
      </c>
      <c r="I42020">
        <v>146600</v>
      </c>
    </row>
    <row r="42021" spans="1:9" x14ac:dyDescent="0.25">
      <c r="A42021" t="s">
        <v>239</v>
      </c>
      <c r="B42021" t="s">
        <v>881</v>
      </c>
      <c r="C42021">
        <v>20155000300</v>
      </c>
      <c r="D42021">
        <v>2021</v>
      </c>
      <c r="E42021">
        <v>13900</v>
      </c>
      <c r="F42021">
        <v>47000</v>
      </c>
      <c r="G42021">
        <v>9.6000000000000002E-2</v>
      </c>
      <c r="H42021">
        <v>223000</v>
      </c>
      <c r="I42021">
        <v>156900</v>
      </c>
    </row>
    <row r="42022" spans="1:9" x14ac:dyDescent="0.25">
      <c r="A42022" t="s">
        <v>239</v>
      </c>
      <c r="B42022" t="s">
        <v>881</v>
      </c>
      <c r="C42022">
        <v>20155000300</v>
      </c>
      <c r="D42022">
        <v>2022</v>
      </c>
      <c r="E42022">
        <v>15600</v>
      </c>
      <c r="F42022">
        <v>53100</v>
      </c>
      <c r="G42022">
        <v>9.7000000000000003E-2</v>
      </c>
      <c r="H42022">
        <v>237700</v>
      </c>
      <c r="I42022">
        <v>173600</v>
      </c>
    </row>
    <row r="42023" spans="1:9" x14ac:dyDescent="0.25">
      <c r="A42023" t="s">
        <v>239</v>
      </c>
      <c r="B42023" t="s">
        <v>675</v>
      </c>
      <c r="C42023">
        <v>20161001301</v>
      </c>
      <c r="D42023">
        <v>2012</v>
      </c>
      <c r="E42023">
        <v>27600</v>
      </c>
      <c r="F42023">
        <v>71600</v>
      </c>
      <c r="G42023">
        <v>0.126</v>
      </c>
      <c r="H42023">
        <v>269300</v>
      </c>
      <c r="I42023">
        <v>249300</v>
      </c>
    </row>
    <row r="42024" spans="1:9" x14ac:dyDescent="0.25">
      <c r="A42024" t="s">
        <v>239</v>
      </c>
      <c r="B42024" t="s">
        <v>675</v>
      </c>
      <c r="C42024">
        <v>20161001301</v>
      </c>
      <c r="D42024">
        <v>2013</v>
      </c>
      <c r="E42024">
        <v>40800</v>
      </c>
      <c r="F42024">
        <v>106100</v>
      </c>
      <c r="G42024">
        <v>0.17299999999999999</v>
      </c>
      <c r="H42024">
        <v>284600</v>
      </c>
      <c r="I42024">
        <v>271600</v>
      </c>
    </row>
    <row r="42025" spans="1:9" x14ac:dyDescent="0.25">
      <c r="A42025" t="s">
        <v>239</v>
      </c>
      <c r="B42025" t="s">
        <v>675</v>
      </c>
      <c r="C42025">
        <v>20161001301</v>
      </c>
      <c r="D42025">
        <v>2014</v>
      </c>
      <c r="E42025">
        <v>25500</v>
      </c>
      <c r="F42025">
        <v>66300</v>
      </c>
      <c r="G42025">
        <v>0.11799999999999999</v>
      </c>
      <c r="H42025">
        <v>253900</v>
      </c>
      <c r="I42025">
        <v>253700</v>
      </c>
    </row>
    <row r="42026" spans="1:9" x14ac:dyDescent="0.25">
      <c r="A42026" t="s">
        <v>239</v>
      </c>
      <c r="B42026" t="s">
        <v>675</v>
      </c>
      <c r="C42026">
        <v>20161001301</v>
      </c>
      <c r="D42026">
        <v>2015</v>
      </c>
      <c r="E42026">
        <v>31000</v>
      </c>
      <c r="F42026">
        <v>82600</v>
      </c>
      <c r="G42026">
        <v>0.123</v>
      </c>
      <c r="H42026">
        <v>275800</v>
      </c>
      <c r="I42026">
        <v>296700</v>
      </c>
    </row>
    <row r="42027" spans="1:9" x14ac:dyDescent="0.25">
      <c r="A42027" t="s">
        <v>239</v>
      </c>
      <c r="B42027" t="s">
        <v>675</v>
      </c>
      <c r="C42027">
        <v>20161001301</v>
      </c>
      <c r="D42027">
        <v>2016</v>
      </c>
      <c r="E42027">
        <v>30600</v>
      </c>
      <c r="F42027">
        <v>76900</v>
      </c>
      <c r="G42027">
        <v>0.11799999999999999</v>
      </c>
      <c r="H42027">
        <v>272400</v>
      </c>
      <c r="I42027">
        <v>310400</v>
      </c>
    </row>
    <row r="42028" spans="1:9" x14ac:dyDescent="0.25">
      <c r="A42028" t="s">
        <v>239</v>
      </c>
      <c r="B42028" t="s">
        <v>675</v>
      </c>
      <c r="C42028">
        <v>20161001301</v>
      </c>
      <c r="D42028">
        <v>2017</v>
      </c>
      <c r="E42028">
        <v>38300</v>
      </c>
      <c r="F42028">
        <v>98200</v>
      </c>
      <c r="G42028">
        <v>0.14099999999999999</v>
      </c>
      <c r="H42028">
        <v>284100</v>
      </c>
      <c r="I42028">
        <v>322100</v>
      </c>
    </row>
    <row r="42029" spans="1:9" x14ac:dyDescent="0.25">
      <c r="A42029" t="s">
        <v>239</v>
      </c>
      <c r="B42029" t="s">
        <v>675</v>
      </c>
      <c r="C42029">
        <v>20161001301</v>
      </c>
      <c r="D42029">
        <v>2018</v>
      </c>
      <c r="E42029">
        <v>37900</v>
      </c>
      <c r="F42029">
        <v>95800</v>
      </c>
      <c r="G42029">
        <v>0.129</v>
      </c>
      <c r="H42029">
        <v>301700</v>
      </c>
      <c r="I42029">
        <v>347900</v>
      </c>
    </row>
    <row r="42030" spans="1:9" x14ac:dyDescent="0.25">
      <c r="A42030" t="s">
        <v>239</v>
      </c>
      <c r="B42030" t="s">
        <v>675</v>
      </c>
      <c r="C42030">
        <v>20161001301</v>
      </c>
      <c r="D42030">
        <v>2019</v>
      </c>
      <c r="E42030">
        <v>38300</v>
      </c>
      <c r="F42030">
        <v>95900</v>
      </c>
      <c r="G42030">
        <v>0.127</v>
      </c>
      <c r="H42030">
        <v>318300</v>
      </c>
      <c r="I42030">
        <v>358100</v>
      </c>
    </row>
    <row r="42031" spans="1:9" x14ac:dyDescent="0.25">
      <c r="A42031" t="s">
        <v>239</v>
      </c>
      <c r="B42031" t="s">
        <v>675</v>
      </c>
      <c r="C42031">
        <v>20161001301</v>
      </c>
      <c r="D42031">
        <v>2020</v>
      </c>
      <c r="E42031">
        <v>37700</v>
      </c>
      <c r="F42031">
        <v>99800</v>
      </c>
      <c r="G42031">
        <v>0.125</v>
      </c>
      <c r="H42031">
        <v>317700</v>
      </c>
      <c r="I42031">
        <v>350200</v>
      </c>
    </row>
    <row r="42032" spans="1:9" x14ac:dyDescent="0.25">
      <c r="A42032" t="s">
        <v>239</v>
      </c>
      <c r="B42032" t="s">
        <v>675</v>
      </c>
      <c r="C42032">
        <v>20161001301</v>
      </c>
      <c r="D42032">
        <v>2021</v>
      </c>
      <c r="E42032">
        <v>33800</v>
      </c>
      <c r="F42032">
        <v>86900</v>
      </c>
      <c r="G42032">
        <v>0.109</v>
      </c>
      <c r="H42032">
        <v>333800</v>
      </c>
      <c r="I42032">
        <v>370800</v>
      </c>
    </row>
    <row r="42033" spans="1:9" x14ac:dyDescent="0.25">
      <c r="A42033" t="s">
        <v>239</v>
      </c>
      <c r="B42033" t="s">
        <v>675</v>
      </c>
      <c r="C42033">
        <v>20161001301</v>
      </c>
      <c r="D42033">
        <v>2022</v>
      </c>
      <c r="E42033">
        <v>35900</v>
      </c>
      <c r="F42033">
        <v>89500</v>
      </c>
      <c r="G42033">
        <v>0.115</v>
      </c>
      <c r="H42033">
        <v>359200</v>
      </c>
      <c r="I42033">
        <v>368500</v>
      </c>
    </row>
    <row r="42034" spans="1:9" x14ac:dyDescent="0.25">
      <c r="A42034" t="s">
        <v>239</v>
      </c>
      <c r="B42034" t="s">
        <v>242</v>
      </c>
      <c r="C42034">
        <v>20173007204</v>
      </c>
      <c r="D42034">
        <v>2012</v>
      </c>
      <c r="E42034">
        <v>19600</v>
      </c>
      <c r="F42034">
        <v>66900</v>
      </c>
      <c r="G42034">
        <v>0.17399999999999999</v>
      </c>
      <c r="H42034">
        <v>189900</v>
      </c>
      <c r="I42034">
        <v>117000</v>
      </c>
    </row>
    <row r="42035" spans="1:9" x14ac:dyDescent="0.25">
      <c r="A42035" t="s">
        <v>239</v>
      </c>
      <c r="B42035" t="s">
        <v>242</v>
      </c>
      <c r="C42035">
        <v>20173007204</v>
      </c>
      <c r="D42035">
        <v>2013</v>
      </c>
      <c r="E42035">
        <v>18900</v>
      </c>
      <c r="F42035">
        <v>63900</v>
      </c>
      <c r="G42035">
        <v>0.17799999999999999</v>
      </c>
      <c r="H42035">
        <v>186400</v>
      </c>
      <c r="I42035">
        <v>109500</v>
      </c>
    </row>
    <row r="42036" spans="1:9" x14ac:dyDescent="0.25">
      <c r="A42036" t="s">
        <v>239</v>
      </c>
      <c r="B42036" t="s">
        <v>242</v>
      </c>
      <c r="C42036">
        <v>20173007204</v>
      </c>
      <c r="D42036">
        <v>2014</v>
      </c>
      <c r="E42036">
        <v>20700</v>
      </c>
      <c r="F42036">
        <v>71200</v>
      </c>
      <c r="G42036">
        <v>0.189</v>
      </c>
      <c r="H42036">
        <v>198700</v>
      </c>
      <c r="I42036">
        <v>114000</v>
      </c>
    </row>
    <row r="42037" spans="1:9" x14ac:dyDescent="0.25">
      <c r="A42037" t="s">
        <v>239</v>
      </c>
      <c r="B42037" t="s">
        <v>242</v>
      </c>
      <c r="C42037">
        <v>20173007204</v>
      </c>
      <c r="D42037">
        <v>2015</v>
      </c>
      <c r="E42037">
        <v>21900</v>
      </c>
      <c r="F42037">
        <v>74100</v>
      </c>
      <c r="G42037">
        <v>0.189</v>
      </c>
      <c r="H42037">
        <v>203000</v>
      </c>
      <c r="I42037">
        <v>118900</v>
      </c>
    </row>
    <row r="42038" spans="1:9" x14ac:dyDescent="0.25">
      <c r="A42038" t="s">
        <v>239</v>
      </c>
      <c r="B42038" t="s">
        <v>242</v>
      </c>
      <c r="C42038">
        <v>20173007204</v>
      </c>
      <c r="D42038">
        <v>2016</v>
      </c>
      <c r="E42038">
        <v>19900</v>
      </c>
      <c r="F42038">
        <v>68300</v>
      </c>
      <c r="G42038">
        <v>0.16800000000000001</v>
      </c>
      <c r="H42038">
        <v>214300</v>
      </c>
      <c r="I42038">
        <v>123100</v>
      </c>
    </row>
    <row r="42039" spans="1:9" x14ac:dyDescent="0.25">
      <c r="A42039" t="s">
        <v>239</v>
      </c>
      <c r="B42039" t="s">
        <v>242</v>
      </c>
      <c r="C42039">
        <v>20173007204</v>
      </c>
      <c r="D42039">
        <v>2017</v>
      </c>
      <c r="E42039">
        <v>21900</v>
      </c>
      <c r="F42039">
        <v>74300</v>
      </c>
      <c r="G42039">
        <v>0.17499999999999999</v>
      </c>
      <c r="H42039">
        <v>225500</v>
      </c>
      <c r="I42039">
        <v>129100</v>
      </c>
    </row>
    <row r="42040" spans="1:9" x14ac:dyDescent="0.25">
      <c r="A42040" t="s">
        <v>239</v>
      </c>
      <c r="B42040" t="s">
        <v>242</v>
      </c>
      <c r="C42040">
        <v>20173007204</v>
      </c>
      <c r="D42040">
        <v>2018</v>
      </c>
      <c r="E42040">
        <v>23200</v>
      </c>
      <c r="F42040">
        <v>77400</v>
      </c>
      <c r="G42040">
        <v>0.17899999999999999</v>
      </c>
      <c r="H42040">
        <v>229500</v>
      </c>
      <c r="I42040">
        <v>132000</v>
      </c>
    </row>
    <row r="42041" spans="1:9" x14ac:dyDescent="0.25">
      <c r="A42041" t="s">
        <v>239</v>
      </c>
      <c r="B42041" t="s">
        <v>242</v>
      </c>
      <c r="C42041">
        <v>20173007204</v>
      </c>
      <c r="D42041">
        <v>2019</v>
      </c>
      <c r="E42041">
        <v>20400</v>
      </c>
      <c r="F42041">
        <v>69300</v>
      </c>
      <c r="G42041">
        <v>0.14899999999999999</v>
      </c>
      <c r="H42041">
        <v>246900</v>
      </c>
      <c r="I42041">
        <v>141000</v>
      </c>
    </row>
    <row r="42042" spans="1:9" x14ac:dyDescent="0.25">
      <c r="A42042" t="s">
        <v>239</v>
      </c>
      <c r="B42042" t="s">
        <v>242</v>
      </c>
      <c r="C42042">
        <v>20173007204</v>
      </c>
      <c r="D42042">
        <v>2020</v>
      </c>
      <c r="E42042">
        <v>22500</v>
      </c>
      <c r="F42042">
        <v>84900</v>
      </c>
      <c r="G42042">
        <v>0.151</v>
      </c>
      <c r="H42042">
        <v>263200</v>
      </c>
      <c r="I42042">
        <v>145500</v>
      </c>
    </row>
    <row r="42043" spans="1:9" x14ac:dyDescent="0.25">
      <c r="A42043" t="s">
        <v>239</v>
      </c>
      <c r="B42043" t="s">
        <v>242</v>
      </c>
      <c r="C42043">
        <v>20173007204</v>
      </c>
      <c r="D42043">
        <v>2021</v>
      </c>
      <c r="E42043">
        <v>22100</v>
      </c>
      <c r="F42043">
        <v>75300</v>
      </c>
      <c r="G42043">
        <v>0.14099999999999999</v>
      </c>
      <c r="H42043">
        <v>293300</v>
      </c>
      <c r="I42043">
        <v>161800</v>
      </c>
    </row>
    <row r="42044" spans="1:9" x14ac:dyDescent="0.25">
      <c r="A42044" t="s">
        <v>239</v>
      </c>
      <c r="B42044" t="s">
        <v>242</v>
      </c>
      <c r="C42044">
        <v>20173007204</v>
      </c>
      <c r="D42044">
        <v>2022</v>
      </c>
      <c r="E42044">
        <v>29500</v>
      </c>
      <c r="F42044">
        <v>101400</v>
      </c>
      <c r="G42044">
        <v>0.161</v>
      </c>
      <c r="H42044">
        <v>343600</v>
      </c>
      <c r="I42044">
        <v>190200</v>
      </c>
    </row>
    <row r="42045" spans="1:9" x14ac:dyDescent="0.25">
      <c r="A42045" t="s">
        <v>239</v>
      </c>
      <c r="B42045" t="s">
        <v>242</v>
      </c>
      <c r="C42045">
        <v>20173008000</v>
      </c>
      <c r="D42045">
        <v>2012</v>
      </c>
      <c r="E42045">
        <v>16700</v>
      </c>
      <c r="F42045">
        <v>73500</v>
      </c>
      <c r="G42045">
        <v>0.16900000000000001</v>
      </c>
      <c r="H42045">
        <v>164400</v>
      </c>
      <c r="I42045">
        <v>90800</v>
      </c>
    </row>
    <row r="42046" spans="1:9" x14ac:dyDescent="0.25">
      <c r="A42046" t="s">
        <v>239</v>
      </c>
      <c r="B42046" t="s">
        <v>242</v>
      </c>
      <c r="C42046">
        <v>20173008000</v>
      </c>
      <c r="D42046">
        <v>2013</v>
      </c>
      <c r="E42046">
        <v>16500</v>
      </c>
      <c r="F42046">
        <v>72600</v>
      </c>
      <c r="G42046">
        <v>0.17299999999999999</v>
      </c>
      <c r="H42046">
        <v>155500</v>
      </c>
      <c r="I42046">
        <v>87800</v>
      </c>
    </row>
    <row r="42047" spans="1:9" x14ac:dyDescent="0.25">
      <c r="A42047" t="s">
        <v>239</v>
      </c>
      <c r="B42047" t="s">
        <v>242</v>
      </c>
      <c r="C42047">
        <v>20173008000</v>
      </c>
      <c r="D42047">
        <v>2014</v>
      </c>
      <c r="E42047">
        <v>14400</v>
      </c>
      <c r="F42047">
        <v>63400</v>
      </c>
      <c r="G42047">
        <v>0.15</v>
      </c>
      <c r="H42047">
        <v>160700</v>
      </c>
      <c r="I42047">
        <v>88700</v>
      </c>
    </row>
    <row r="42048" spans="1:9" x14ac:dyDescent="0.25">
      <c r="A42048" t="s">
        <v>239</v>
      </c>
      <c r="B42048" t="s">
        <v>242</v>
      </c>
      <c r="C42048">
        <v>20173008000</v>
      </c>
      <c r="D42048">
        <v>2015</v>
      </c>
      <c r="E42048">
        <v>17300</v>
      </c>
      <c r="F42048">
        <v>75800</v>
      </c>
      <c r="G42048">
        <v>0.17199999999999999</v>
      </c>
      <c r="H42048">
        <v>172300</v>
      </c>
      <c r="I42048">
        <v>92600</v>
      </c>
    </row>
    <row r="42049" spans="1:9" x14ac:dyDescent="0.25">
      <c r="A42049" t="s">
        <v>239</v>
      </c>
      <c r="B42049" t="s">
        <v>242</v>
      </c>
      <c r="C42049">
        <v>20173008000</v>
      </c>
      <c r="D42049">
        <v>2016</v>
      </c>
      <c r="E42049">
        <v>14400</v>
      </c>
      <c r="F42049">
        <v>63400</v>
      </c>
      <c r="G42049">
        <v>0.13200000000000001</v>
      </c>
      <c r="H42049">
        <v>187200</v>
      </c>
      <c r="I42049">
        <v>100900</v>
      </c>
    </row>
    <row r="42050" spans="1:9" x14ac:dyDescent="0.25">
      <c r="A42050" t="s">
        <v>239</v>
      </c>
      <c r="B42050" t="s">
        <v>242</v>
      </c>
      <c r="C42050">
        <v>20173008000</v>
      </c>
      <c r="D42050">
        <v>2017</v>
      </c>
      <c r="E42050">
        <v>15900</v>
      </c>
      <c r="F42050">
        <v>70000</v>
      </c>
      <c r="G42050">
        <v>0.14199999999999999</v>
      </c>
      <c r="H42050">
        <v>196700</v>
      </c>
      <c r="I42050">
        <v>103100</v>
      </c>
    </row>
    <row r="42051" spans="1:9" x14ac:dyDescent="0.25">
      <c r="A42051" t="s">
        <v>239</v>
      </c>
      <c r="B42051" t="s">
        <v>242</v>
      </c>
      <c r="C42051">
        <v>20173008000</v>
      </c>
      <c r="D42051">
        <v>2018</v>
      </c>
      <c r="E42051">
        <v>13900</v>
      </c>
      <c r="F42051">
        <v>61000</v>
      </c>
      <c r="G42051">
        <v>0.121</v>
      </c>
      <c r="H42051">
        <v>198800</v>
      </c>
      <c r="I42051">
        <v>106100</v>
      </c>
    </row>
    <row r="42052" spans="1:9" x14ac:dyDescent="0.25">
      <c r="A42052" t="s">
        <v>239</v>
      </c>
      <c r="B42052" t="s">
        <v>242</v>
      </c>
      <c r="C42052">
        <v>20173008000</v>
      </c>
      <c r="D42052">
        <v>2019</v>
      </c>
      <c r="E42052">
        <v>17000</v>
      </c>
      <c r="F42052">
        <v>74600</v>
      </c>
      <c r="G42052">
        <v>0.14099999999999999</v>
      </c>
      <c r="H42052">
        <v>209200</v>
      </c>
      <c r="I42052">
        <v>111200</v>
      </c>
    </row>
    <row r="42053" spans="1:9" x14ac:dyDescent="0.25">
      <c r="A42053" t="s">
        <v>239</v>
      </c>
      <c r="B42053" t="s">
        <v>242</v>
      </c>
      <c r="C42053">
        <v>20173008000</v>
      </c>
      <c r="D42053">
        <v>2020</v>
      </c>
      <c r="E42053">
        <v>17300</v>
      </c>
      <c r="F42053">
        <v>76300</v>
      </c>
      <c r="G42053">
        <v>0.124</v>
      </c>
      <c r="H42053">
        <v>236900</v>
      </c>
      <c r="I42053">
        <v>128500</v>
      </c>
    </row>
    <row r="42054" spans="1:9" x14ac:dyDescent="0.25">
      <c r="A42054" t="s">
        <v>239</v>
      </c>
      <c r="B42054" t="s">
        <v>242</v>
      </c>
      <c r="C42054">
        <v>20173008000</v>
      </c>
      <c r="D42054">
        <v>2021</v>
      </c>
      <c r="E42054">
        <v>20800</v>
      </c>
      <c r="F42054">
        <v>91400</v>
      </c>
      <c r="G42054">
        <v>0.13300000000000001</v>
      </c>
      <c r="H42054">
        <v>268700</v>
      </c>
      <c r="I42054">
        <v>143900</v>
      </c>
    </row>
    <row r="42055" spans="1:9" x14ac:dyDescent="0.25">
      <c r="A42055" t="s">
        <v>239</v>
      </c>
      <c r="B42055" t="s">
        <v>242</v>
      </c>
      <c r="C42055">
        <v>20173008000</v>
      </c>
      <c r="D42055">
        <v>2022</v>
      </c>
      <c r="E42055">
        <v>22800</v>
      </c>
      <c r="F42055">
        <v>99900</v>
      </c>
      <c r="G42055">
        <v>0.13300000000000001</v>
      </c>
      <c r="H42055">
        <v>308300</v>
      </c>
      <c r="I42055">
        <v>158000</v>
      </c>
    </row>
    <row r="42056" spans="1:9" x14ac:dyDescent="0.25">
      <c r="A42056" t="s">
        <v>239</v>
      </c>
      <c r="B42056" t="s">
        <v>242</v>
      </c>
      <c r="C42056">
        <v>20173009503</v>
      </c>
      <c r="D42056">
        <v>2012</v>
      </c>
      <c r="E42056">
        <v>25600</v>
      </c>
      <c r="F42056">
        <v>92100</v>
      </c>
      <c r="G42056">
        <v>0.155</v>
      </c>
      <c r="H42056">
        <v>230500</v>
      </c>
      <c r="I42056">
        <v>175800</v>
      </c>
    </row>
    <row r="42057" spans="1:9" x14ac:dyDescent="0.25">
      <c r="A42057" t="s">
        <v>239</v>
      </c>
      <c r="B42057" t="s">
        <v>242</v>
      </c>
      <c r="C42057">
        <v>20173009503</v>
      </c>
      <c r="D42057">
        <v>2013</v>
      </c>
      <c r="E42057">
        <v>27700</v>
      </c>
      <c r="F42057">
        <v>99900</v>
      </c>
      <c r="G42057">
        <v>0.17100000000000001</v>
      </c>
      <c r="H42057">
        <v>232000</v>
      </c>
      <c r="I42057">
        <v>173100</v>
      </c>
    </row>
    <row r="42058" spans="1:9" x14ac:dyDescent="0.25">
      <c r="A42058" t="s">
        <v>239</v>
      </c>
      <c r="B42058" t="s">
        <v>242</v>
      </c>
      <c r="C42058">
        <v>20173009503</v>
      </c>
      <c r="D42058">
        <v>2014</v>
      </c>
      <c r="E42058">
        <v>25700</v>
      </c>
      <c r="F42058">
        <v>93100</v>
      </c>
      <c r="G42058">
        <v>0.159</v>
      </c>
      <c r="H42058">
        <v>233100</v>
      </c>
      <c r="I42058">
        <v>173200</v>
      </c>
    </row>
    <row r="42059" spans="1:9" x14ac:dyDescent="0.25">
      <c r="A42059" t="s">
        <v>239</v>
      </c>
      <c r="B42059" t="s">
        <v>242</v>
      </c>
      <c r="C42059">
        <v>20173009503</v>
      </c>
      <c r="D42059">
        <v>2015</v>
      </c>
      <c r="E42059">
        <v>27300</v>
      </c>
      <c r="F42059">
        <v>99000</v>
      </c>
      <c r="G42059">
        <v>0.16500000000000001</v>
      </c>
      <c r="H42059">
        <v>243600</v>
      </c>
      <c r="I42059">
        <v>177100</v>
      </c>
    </row>
    <row r="42060" spans="1:9" x14ac:dyDescent="0.25">
      <c r="A42060" t="s">
        <v>239</v>
      </c>
      <c r="B42060" t="s">
        <v>242</v>
      </c>
      <c r="C42060">
        <v>20173009503</v>
      </c>
      <c r="D42060">
        <v>2016</v>
      </c>
      <c r="E42060">
        <v>24900</v>
      </c>
      <c r="F42060">
        <v>89500</v>
      </c>
      <c r="G42060">
        <v>0.15</v>
      </c>
      <c r="H42060">
        <v>248400</v>
      </c>
      <c r="I42060">
        <v>176800</v>
      </c>
    </row>
    <row r="42061" spans="1:9" x14ac:dyDescent="0.25">
      <c r="A42061" t="s">
        <v>239</v>
      </c>
      <c r="B42061" t="s">
        <v>242</v>
      </c>
      <c r="C42061">
        <v>20173009503</v>
      </c>
      <c r="D42061">
        <v>2017</v>
      </c>
      <c r="E42061">
        <v>27000</v>
      </c>
      <c r="F42061">
        <v>97200</v>
      </c>
      <c r="G42061">
        <v>0.154</v>
      </c>
      <c r="H42061">
        <v>252900</v>
      </c>
      <c r="I42061">
        <v>186500</v>
      </c>
    </row>
    <row r="42062" spans="1:9" x14ac:dyDescent="0.25">
      <c r="A42062" t="s">
        <v>239</v>
      </c>
      <c r="B42062" t="s">
        <v>242</v>
      </c>
      <c r="C42062">
        <v>20173009503</v>
      </c>
      <c r="D42062">
        <v>2018</v>
      </c>
      <c r="E42062">
        <v>28700</v>
      </c>
      <c r="F42062">
        <v>103500</v>
      </c>
      <c r="G42062">
        <v>0.156</v>
      </c>
      <c r="H42062">
        <v>268200</v>
      </c>
      <c r="I42062">
        <v>195800</v>
      </c>
    </row>
    <row r="42063" spans="1:9" x14ac:dyDescent="0.25">
      <c r="A42063" t="s">
        <v>239</v>
      </c>
      <c r="B42063" t="s">
        <v>242</v>
      </c>
      <c r="C42063">
        <v>20173009503</v>
      </c>
      <c r="D42063">
        <v>2019</v>
      </c>
      <c r="E42063">
        <v>29600</v>
      </c>
      <c r="F42063">
        <v>106600</v>
      </c>
      <c r="G42063">
        <v>0.152</v>
      </c>
      <c r="H42063">
        <v>284100</v>
      </c>
      <c r="I42063">
        <v>206700</v>
      </c>
    </row>
    <row r="42064" spans="1:9" x14ac:dyDescent="0.25">
      <c r="A42064" t="s">
        <v>239</v>
      </c>
      <c r="B42064" t="s">
        <v>242</v>
      </c>
      <c r="C42064">
        <v>20173009503</v>
      </c>
      <c r="D42064">
        <v>2020</v>
      </c>
      <c r="E42064">
        <v>26900</v>
      </c>
      <c r="F42064">
        <v>97300</v>
      </c>
      <c r="G42064">
        <v>0.13200000000000001</v>
      </c>
      <c r="H42064">
        <v>298300</v>
      </c>
      <c r="I42064">
        <v>214300</v>
      </c>
    </row>
    <row r="42065" spans="1:9" x14ac:dyDescent="0.25">
      <c r="A42065" t="s">
        <v>239</v>
      </c>
      <c r="B42065" t="s">
        <v>242</v>
      </c>
      <c r="C42065">
        <v>20173009503</v>
      </c>
      <c r="D42065">
        <v>2021</v>
      </c>
      <c r="E42065">
        <v>31000</v>
      </c>
      <c r="F42065">
        <v>111700</v>
      </c>
      <c r="G42065">
        <v>0.13300000000000001</v>
      </c>
      <c r="H42065">
        <v>350900</v>
      </c>
      <c r="I42065">
        <v>247100</v>
      </c>
    </row>
    <row r="42066" spans="1:9" x14ac:dyDescent="0.25">
      <c r="A42066" t="s">
        <v>239</v>
      </c>
      <c r="B42066" t="s">
        <v>242</v>
      </c>
      <c r="C42066">
        <v>20173009503</v>
      </c>
      <c r="D42066">
        <v>2022</v>
      </c>
      <c r="E42066">
        <v>32800</v>
      </c>
      <c r="F42066">
        <v>117200</v>
      </c>
      <c r="G42066">
        <v>0.128</v>
      </c>
      <c r="H42066">
        <v>386700</v>
      </c>
      <c r="I42066">
        <v>271400</v>
      </c>
    </row>
    <row r="42067" spans="1:9" x14ac:dyDescent="0.25">
      <c r="A42067" t="s">
        <v>239</v>
      </c>
      <c r="B42067" t="s">
        <v>242</v>
      </c>
      <c r="C42067">
        <v>20173009506</v>
      </c>
      <c r="D42067">
        <v>2012</v>
      </c>
      <c r="E42067">
        <v>19400</v>
      </c>
      <c r="F42067">
        <v>83800</v>
      </c>
      <c r="G42067">
        <v>0.16900000000000001</v>
      </c>
      <c r="H42067">
        <v>203300</v>
      </c>
      <c r="I42067">
        <v>107500</v>
      </c>
    </row>
    <row r="42068" spans="1:9" x14ac:dyDescent="0.25">
      <c r="A42068" t="s">
        <v>239</v>
      </c>
      <c r="B42068" t="s">
        <v>242</v>
      </c>
      <c r="C42068">
        <v>20173009506</v>
      </c>
      <c r="D42068">
        <v>2013</v>
      </c>
      <c r="E42068">
        <v>23900</v>
      </c>
      <c r="F42068">
        <v>103200</v>
      </c>
      <c r="G42068">
        <v>0.21099999999999999</v>
      </c>
      <c r="H42068">
        <v>203200</v>
      </c>
      <c r="I42068">
        <v>106500</v>
      </c>
    </row>
    <row r="42069" spans="1:9" x14ac:dyDescent="0.25">
      <c r="A42069" t="s">
        <v>239</v>
      </c>
      <c r="B42069" t="s">
        <v>242</v>
      </c>
      <c r="C42069">
        <v>20173009506</v>
      </c>
      <c r="D42069">
        <v>2014</v>
      </c>
      <c r="E42069">
        <v>22000</v>
      </c>
      <c r="F42069">
        <v>94800</v>
      </c>
      <c r="G42069">
        <v>0.193</v>
      </c>
      <c r="H42069">
        <v>208800</v>
      </c>
      <c r="I42069">
        <v>106700</v>
      </c>
    </row>
    <row r="42070" spans="1:9" x14ac:dyDescent="0.25">
      <c r="A42070" t="s">
        <v>239</v>
      </c>
      <c r="B42070" t="s">
        <v>242</v>
      </c>
      <c r="C42070">
        <v>20173009506</v>
      </c>
      <c r="D42070">
        <v>2015</v>
      </c>
      <c r="E42070">
        <v>17700</v>
      </c>
      <c r="F42070">
        <v>76000</v>
      </c>
      <c r="G42070">
        <v>0.14799999999999999</v>
      </c>
      <c r="H42070">
        <v>214900</v>
      </c>
      <c r="I42070">
        <v>111700</v>
      </c>
    </row>
    <row r="42071" spans="1:9" x14ac:dyDescent="0.25">
      <c r="A42071" t="s">
        <v>239</v>
      </c>
      <c r="B42071" t="s">
        <v>242</v>
      </c>
      <c r="C42071">
        <v>20173009506</v>
      </c>
      <c r="D42071">
        <v>2016</v>
      </c>
      <c r="E42071">
        <v>19200</v>
      </c>
      <c r="F42071">
        <v>82500</v>
      </c>
      <c r="G42071">
        <v>0.161</v>
      </c>
      <c r="H42071">
        <v>219500</v>
      </c>
      <c r="I42071">
        <v>111600</v>
      </c>
    </row>
    <row r="42072" spans="1:9" x14ac:dyDescent="0.25">
      <c r="A42072" t="s">
        <v>239</v>
      </c>
      <c r="B42072" t="s">
        <v>242</v>
      </c>
      <c r="C42072">
        <v>20173009506</v>
      </c>
      <c r="D42072">
        <v>2017</v>
      </c>
      <c r="E42072">
        <v>18800</v>
      </c>
      <c r="F42072">
        <v>81200</v>
      </c>
      <c r="G42072">
        <v>0.14399999999999999</v>
      </c>
      <c r="H42072">
        <v>239400</v>
      </c>
      <c r="I42072">
        <v>122000</v>
      </c>
    </row>
    <row r="42073" spans="1:9" x14ac:dyDescent="0.25">
      <c r="A42073" t="s">
        <v>239</v>
      </c>
      <c r="B42073" t="s">
        <v>242</v>
      </c>
      <c r="C42073">
        <v>20173009506</v>
      </c>
      <c r="D42073">
        <v>2018</v>
      </c>
      <c r="E42073">
        <v>22000</v>
      </c>
      <c r="F42073">
        <v>94600</v>
      </c>
      <c r="G42073">
        <v>0.16300000000000001</v>
      </c>
      <c r="H42073">
        <v>247100</v>
      </c>
      <c r="I42073">
        <v>125900</v>
      </c>
    </row>
    <row r="42074" spans="1:9" x14ac:dyDescent="0.25">
      <c r="A42074" t="s">
        <v>239</v>
      </c>
      <c r="B42074" t="s">
        <v>242</v>
      </c>
      <c r="C42074">
        <v>20173009506</v>
      </c>
      <c r="D42074">
        <v>2019</v>
      </c>
      <c r="E42074">
        <v>22800</v>
      </c>
      <c r="F42074">
        <v>98300</v>
      </c>
      <c r="G42074">
        <v>0.16400000000000001</v>
      </c>
      <c r="H42074">
        <v>256500</v>
      </c>
      <c r="I42074">
        <v>130000</v>
      </c>
    </row>
    <row r="42075" spans="1:9" x14ac:dyDescent="0.25">
      <c r="A42075" t="s">
        <v>239</v>
      </c>
      <c r="B42075" t="s">
        <v>242</v>
      </c>
      <c r="C42075">
        <v>20173009506</v>
      </c>
      <c r="D42075">
        <v>2020</v>
      </c>
      <c r="E42075">
        <v>23300</v>
      </c>
      <c r="F42075">
        <v>100200</v>
      </c>
      <c r="G42075">
        <v>0.154</v>
      </c>
      <c r="H42075">
        <v>276400</v>
      </c>
      <c r="I42075">
        <v>141000</v>
      </c>
    </row>
    <row r="42076" spans="1:9" x14ac:dyDescent="0.25">
      <c r="A42076" t="s">
        <v>239</v>
      </c>
      <c r="B42076" t="s">
        <v>242</v>
      </c>
      <c r="C42076">
        <v>20173009506</v>
      </c>
      <c r="D42076">
        <v>2021</v>
      </c>
      <c r="E42076">
        <v>24800</v>
      </c>
      <c r="F42076">
        <v>106900</v>
      </c>
      <c r="G42076">
        <v>0.15</v>
      </c>
      <c r="H42076">
        <v>307900</v>
      </c>
      <c r="I42076">
        <v>154300</v>
      </c>
    </row>
    <row r="42077" spans="1:9" x14ac:dyDescent="0.25">
      <c r="A42077" t="s">
        <v>239</v>
      </c>
      <c r="B42077" t="s">
        <v>242</v>
      </c>
      <c r="C42077">
        <v>20173009506</v>
      </c>
      <c r="D42077">
        <v>2022</v>
      </c>
      <c r="E42077">
        <v>29400</v>
      </c>
      <c r="F42077">
        <v>126800</v>
      </c>
      <c r="G42077">
        <v>0.159</v>
      </c>
      <c r="H42077">
        <v>347400</v>
      </c>
      <c r="I42077">
        <v>173300</v>
      </c>
    </row>
    <row r="42078" spans="1:9" x14ac:dyDescent="0.25">
      <c r="A42078" t="s">
        <v>239</v>
      </c>
      <c r="B42078" t="s">
        <v>242</v>
      </c>
      <c r="C42078">
        <v>20173009507</v>
      </c>
      <c r="D42078">
        <v>2012</v>
      </c>
      <c r="E42078">
        <v>20500</v>
      </c>
      <c r="F42078">
        <v>59900</v>
      </c>
      <c r="G42078">
        <v>0.158</v>
      </c>
      <c r="H42078">
        <v>193800</v>
      </c>
      <c r="I42078">
        <v>147000</v>
      </c>
    </row>
    <row r="42079" spans="1:9" x14ac:dyDescent="0.25">
      <c r="A42079" t="s">
        <v>239</v>
      </c>
      <c r="B42079" t="s">
        <v>242</v>
      </c>
      <c r="C42079">
        <v>20173009507</v>
      </c>
      <c r="D42079">
        <v>2013</v>
      </c>
      <c r="E42079">
        <v>20300</v>
      </c>
      <c r="F42079">
        <v>60000</v>
      </c>
      <c r="G42079">
        <v>0.14899999999999999</v>
      </c>
      <c r="H42079">
        <v>201800</v>
      </c>
      <c r="I42079">
        <v>155200</v>
      </c>
    </row>
    <row r="42080" spans="1:9" x14ac:dyDescent="0.25">
      <c r="A42080" t="s">
        <v>239</v>
      </c>
      <c r="B42080" t="s">
        <v>242</v>
      </c>
      <c r="C42080">
        <v>20173009507</v>
      </c>
      <c r="D42080">
        <v>2014</v>
      </c>
      <c r="E42080">
        <v>20700</v>
      </c>
      <c r="F42080">
        <v>61100</v>
      </c>
      <c r="G42080">
        <v>0.155</v>
      </c>
      <c r="H42080">
        <v>201800</v>
      </c>
      <c r="I42080">
        <v>151600</v>
      </c>
    </row>
    <row r="42081" spans="1:9" x14ac:dyDescent="0.25">
      <c r="A42081" t="s">
        <v>239</v>
      </c>
      <c r="B42081" t="s">
        <v>242</v>
      </c>
      <c r="C42081">
        <v>20173009507</v>
      </c>
      <c r="D42081">
        <v>2015</v>
      </c>
      <c r="E42081">
        <v>20900</v>
      </c>
      <c r="F42081">
        <v>62000</v>
      </c>
      <c r="G42081">
        <v>0.153</v>
      </c>
      <c r="H42081">
        <v>209600</v>
      </c>
      <c r="I42081">
        <v>155100</v>
      </c>
    </row>
    <row r="42082" spans="1:9" x14ac:dyDescent="0.25">
      <c r="A42082" t="s">
        <v>239</v>
      </c>
      <c r="B42082" t="s">
        <v>242</v>
      </c>
      <c r="C42082">
        <v>20173009507</v>
      </c>
      <c r="D42082">
        <v>2016</v>
      </c>
      <c r="E42082">
        <v>22200</v>
      </c>
      <c r="F42082">
        <v>65900</v>
      </c>
      <c r="G42082">
        <v>0.153</v>
      </c>
      <c r="H42082">
        <v>220600</v>
      </c>
      <c r="I42082">
        <v>164400</v>
      </c>
    </row>
    <row r="42083" spans="1:9" x14ac:dyDescent="0.25">
      <c r="A42083" t="s">
        <v>239</v>
      </c>
      <c r="B42083" t="s">
        <v>242</v>
      </c>
      <c r="C42083">
        <v>20173009507</v>
      </c>
      <c r="D42083">
        <v>2017</v>
      </c>
      <c r="E42083">
        <v>23900</v>
      </c>
      <c r="F42083">
        <v>70200</v>
      </c>
      <c r="G42083">
        <v>0.152</v>
      </c>
      <c r="H42083">
        <v>234500</v>
      </c>
      <c r="I42083">
        <v>177000</v>
      </c>
    </row>
    <row r="42084" spans="1:9" x14ac:dyDescent="0.25">
      <c r="A42084" t="s">
        <v>239</v>
      </c>
      <c r="B42084" t="s">
        <v>242</v>
      </c>
      <c r="C42084">
        <v>20173009507</v>
      </c>
      <c r="D42084">
        <v>2018</v>
      </c>
      <c r="E42084">
        <v>23000</v>
      </c>
      <c r="F42084">
        <v>68300</v>
      </c>
      <c r="G42084">
        <v>0.14299999999999999</v>
      </c>
      <c r="H42084">
        <v>247700</v>
      </c>
      <c r="I42084">
        <v>182500</v>
      </c>
    </row>
    <row r="42085" spans="1:9" x14ac:dyDescent="0.25">
      <c r="A42085" t="s">
        <v>239</v>
      </c>
      <c r="B42085" t="s">
        <v>242</v>
      </c>
      <c r="C42085">
        <v>20173009507</v>
      </c>
      <c r="D42085">
        <v>2019</v>
      </c>
      <c r="E42085">
        <v>24400</v>
      </c>
      <c r="F42085">
        <v>71900</v>
      </c>
      <c r="G42085">
        <v>0.14499999999999999</v>
      </c>
      <c r="H42085">
        <v>259700</v>
      </c>
      <c r="I42085">
        <v>190600</v>
      </c>
    </row>
    <row r="42086" spans="1:9" x14ac:dyDescent="0.25">
      <c r="A42086" t="s">
        <v>239</v>
      </c>
      <c r="B42086" t="s">
        <v>242</v>
      </c>
      <c r="C42086">
        <v>20173009507</v>
      </c>
      <c r="D42086">
        <v>2020</v>
      </c>
      <c r="E42086">
        <v>25100</v>
      </c>
      <c r="F42086">
        <v>73800</v>
      </c>
      <c r="G42086">
        <v>0.14299999999999999</v>
      </c>
      <c r="H42086">
        <v>268000</v>
      </c>
      <c r="I42086">
        <v>197600</v>
      </c>
    </row>
    <row r="42087" spans="1:9" x14ac:dyDescent="0.25">
      <c r="A42087" t="s">
        <v>239</v>
      </c>
      <c r="B42087" t="s">
        <v>242</v>
      </c>
      <c r="C42087">
        <v>20173009507</v>
      </c>
      <c r="D42087">
        <v>2021</v>
      </c>
      <c r="E42087">
        <v>27200</v>
      </c>
      <c r="F42087">
        <v>80700</v>
      </c>
      <c r="G42087">
        <v>0.14099999999999999</v>
      </c>
      <c r="H42087">
        <v>309600</v>
      </c>
      <c r="I42087">
        <v>218200</v>
      </c>
    </row>
    <row r="42088" spans="1:9" x14ac:dyDescent="0.25">
      <c r="A42088" t="s">
        <v>239</v>
      </c>
      <c r="B42088" t="s">
        <v>242</v>
      </c>
      <c r="C42088">
        <v>20173009507</v>
      </c>
      <c r="D42088">
        <v>2022</v>
      </c>
      <c r="E42088">
        <v>34300</v>
      </c>
      <c r="F42088">
        <v>99800</v>
      </c>
      <c r="G42088">
        <v>0.16400000000000001</v>
      </c>
      <c r="H42088">
        <v>340900</v>
      </c>
      <c r="I42088">
        <v>235500</v>
      </c>
    </row>
    <row r="42089" spans="1:9" x14ac:dyDescent="0.25">
      <c r="A42089" t="s">
        <v>239</v>
      </c>
      <c r="B42089" t="s">
        <v>242</v>
      </c>
      <c r="C42089">
        <v>20173009508</v>
      </c>
      <c r="D42089">
        <v>2012</v>
      </c>
      <c r="E42089">
        <v>17600</v>
      </c>
      <c r="F42089">
        <v>64200</v>
      </c>
      <c r="G42089">
        <v>0.16</v>
      </c>
      <c r="H42089">
        <v>178100</v>
      </c>
      <c r="I42089">
        <v>112900</v>
      </c>
    </row>
    <row r="42090" spans="1:9" x14ac:dyDescent="0.25">
      <c r="A42090" t="s">
        <v>239</v>
      </c>
      <c r="B42090" t="s">
        <v>242</v>
      </c>
      <c r="C42090">
        <v>20173009508</v>
      </c>
      <c r="D42090">
        <v>2013</v>
      </c>
      <c r="E42090">
        <v>18600</v>
      </c>
      <c r="F42090">
        <v>68200</v>
      </c>
      <c r="G42090">
        <v>0.16900000000000001</v>
      </c>
      <c r="H42090">
        <v>185700</v>
      </c>
      <c r="I42090">
        <v>112900</v>
      </c>
    </row>
    <row r="42091" spans="1:9" x14ac:dyDescent="0.25">
      <c r="A42091" t="s">
        <v>239</v>
      </c>
      <c r="B42091" t="s">
        <v>242</v>
      </c>
      <c r="C42091">
        <v>20173009508</v>
      </c>
      <c r="D42091">
        <v>2014</v>
      </c>
      <c r="E42091">
        <v>19200</v>
      </c>
      <c r="F42091">
        <v>70200</v>
      </c>
      <c r="G42091">
        <v>0.158</v>
      </c>
      <c r="H42091">
        <v>202400</v>
      </c>
      <c r="I42091">
        <v>124800</v>
      </c>
    </row>
    <row r="42092" spans="1:9" x14ac:dyDescent="0.25">
      <c r="A42092" t="s">
        <v>239</v>
      </c>
      <c r="B42092" t="s">
        <v>242</v>
      </c>
      <c r="C42092">
        <v>20173009508</v>
      </c>
      <c r="D42092">
        <v>2015</v>
      </c>
      <c r="E42092">
        <v>18100</v>
      </c>
      <c r="F42092">
        <v>66000</v>
      </c>
      <c r="G42092">
        <v>0.14899999999999999</v>
      </c>
      <c r="H42092">
        <v>203200</v>
      </c>
      <c r="I42092">
        <v>125100</v>
      </c>
    </row>
    <row r="42093" spans="1:9" x14ac:dyDescent="0.25">
      <c r="A42093" t="s">
        <v>239</v>
      </c>
      <c r="B42093" t="s">
        <v>242</v>
      </c>
      <c r="C42093">
        <v>20173009508</v>
      </c>
      <c r="D42093">
        <v>2016</v>
      </c>
      <c r="E42093">
        <v>17300</v>
      </c>
      <c r="F42093">
        <v>63500</v>
      </c>
      <c r="G42093">
        <v>0.153</v>
      </c>
      <c r="H42093">
        <v>201600</v>
      </c>
      <c r="I42093">
        <v>116400</v>
      </c>
    </row>
    <row r="42094" spans="1:9" x14ac:dyDescent="0.25">
      <c r="A42094" t="s">
        <v>239</v>
      </c>
      <c r="B42094" t="s">
        <v>242</v>
      </c>
      <c r="C42094">
        <v>20173009508</v>
      </c>
      <c r="D42094">
        <v>2017</v>
      </c>
      <c r="E42094">
        <v>23900</v>
      </c>
      <c r="F42094">
        <v>88300</v>
      </c>
      <c r="G42094">
        <v>0.191</v>
      </c>
      <c r="H42094">
        <v>223100</v>
      </c>
      <c r="I42094">
        <v>129100</v>
      </c>
    </row>
    <row r="42095" spans="1:9" x14ac:dyDescent="0.25">
      <c r="A42095" t="s">
        <v>239</v>
      </c>
      <c r="B42095" t="s">
        <v>242</v>
      </c>
      <c r="C42095">
        <v>20173009508</v>
      </c>
      <c r="D42095">
        <v>2018</v>
      </c>
      <c r="E42095">
        <v>18500</v>
      </c>
      <c r="F42095">
        <v>67900</v>
      </c>
      <c r="G42095">
        <v>0.13900000000000001</v>
      </c>
      <c r="H42095">
        <v>230600</v>
      </c>
      <c r="I42095">
        <v>137300</v>
      </c>
    </row>
    <row r="42096" spans="1:9" x14ac:dyDescent="0.25">
      <c r="A42096" t="s">
        <v>239</v>
      </c>
      <c r="B42096" t="s">
        <v>242</v>
      </c>
      <c r="C42096">
        <v>20173009508</v>
      </c>
      <c r="D42096">
        <v>2019</v>
      </c>
      <c r="E42096">
        <v>20800</v>
      </c>
      <c r="F42096">
        <v>76200</v>
      </c>
      <c r="G42096">
        <v>0.14399999999999999</v>
      </c>
      <c r="H42096">
        <v>252600</v>
      </c>
      <c r="I42096">
        <v>149200</v>
      </c>
    </row>
    <row r="42097" spans="1:9" x14ac:dyDescent="0.25">
      <c r="A42097" t="s">
        <v>239</v>
      </c>
      <c r="B42097" t="s">
        <v>242</v>
      </c>
      <c r="C42097">
        <v>20173009508</v>
      </c>
      <c r="D42097">
        <v>2020</v>
      </c>
      <c r="E42097">
        <v>19400</v>
      </c>
      <c r="F42097">
        <v>70900</v>
      </c>
      <c r="G42097">
        <v>0.13600000000000001</v>
      </c>
      <c r="H42097">
        <v>243900</v>
      </c>
      <c r="I42097">
        <v>146700</v>
      </c>
    </row>
    <row r="42098" spans="1:9" x14ac:dyDescent="0.25">
      <c r="A42098" t="s">
        <v>239</v>
      </c>
      <c r="B42098" t="s">
        <v>242</v>
      </c>
      <c r="C42098">
        <v>20173009508</v>
      </c>
      <c r="D42098">
        <v>2021</v>
      </c>
      <c r="E42098">
        <v>22500</v>
      </c>
      <c r="F42098">
        <v>82800</v>
      </c>
      <c r="G42098">
        <v>0.14199999999999999</v>
      </c>
      <c r="H42098">
        <v>282000</v>
      </c>
      <c r="I42098">
        <v>164400</v>
      </c>
    </row>
    <row r="42099" spans="1:9" x14ac:dyDescent="0.25">
      <c r="A42099" t="s">
        <v>239</v>
      </c>
      <c r="B42099" t="s">
        <v>242</v>
      </c>
      <c r="C42099">
        <v>20173009508</v>
      </c>
      <c r="D42099">
        <v>2022</v>
      </c>
      <c r="E42099">
        <v>25700</v>
      </c>
      <c r="F42099">
        <v>93300</v>
      </c>
      <c r="G42099">
        <v>0.128</v>
      </c>
      <c r="H42099">
        <v>333600</v>
      </c>
      <c r="I42099">
        <v>206200</v>
      </c>
    </row>
    <row r="42100" spans="1:9" x14ac:dyDescent="0.25">
      <c r="A42100" t="s">
        <v>239</v>
      </c>
      <c r="B42100" t="s">
        <v>242</v>
      </c>
      <c r="C42100">
        <v>20173009509</v>
      </c>
      <c r="D42100">
        <v>2012</v>
      </c>
      <c r="E42100">
        <v>25800</v>
      </c>
      <c r="F42100">
        <v>76100</v>
      </c>
      <c r="G42100">
        <v>0.182</v>
      </c>
      <c r="H42100">
        <v>209100</v>
      </c>
      <c r="I42100">
        <v>165100</v>
      </c>
    </row>
    <row r="42101" spans="1:9" x14ac:dyDescent="0.25">
      <c r="A42101" t="s">
        <v>239</v>
      </c>
      <c r="B42101" t="s">
        <v>242</v>
      </c>
      <c r="C42101">
        <v>20173009509</v>
      </c>
      <c r="D42101">
        <v>2013</v>
      </c>
      <c r="E42101">
        <v>25100</v>
      </c>
      <c r="F42101">
        <v>73900</v>
      </c>
      <c r="G42101">
        <v>0.17499999999999999</v>
      </c>
      <c r="H42101">
        <v>212900</v>
      </c>
      <c r="I42101">
        <v>166000</v>
      </c>
    </row>
    <row r="42102" spans="1:9" x14ac:dyDescent="0.25">
      <c r="A42102" t="s">
        <v>239</v>
      </c>
      <c r="B42102" t="s">
        <v>242</v>
      </c>
      <c r="C42102">
        <v>20173009509</v>
      </c>
      <c r="D42102">
        <v>2014</v>
      </c>
      <c r="E42102">
        <v>23500</v>
      </c>
      <c r="F42102">
        <v>69500</v>
      </c>
      <c r="G42102">
        <v>0.161</v>
      </c>
      <c r="H42102">
        <v>219600</v>
      </c>
      <c r="I42102">
        <v>170400</v>
      </c>
    </row>
    <row r="42103" spans="1:9" x14ac:dyDescent="0.25">
      <c r="A42103" t="s">
        <v>239</v>
      </c>
      <c r="B42103" t="s">
        <v>242</v>
      </c>
      <c r="C42103">
        <v>20173009509</v>
      </c>
      <c r="D42103">
        <v>2015</v>
      </c>
      <c r="E42103">
        <v>25300</v>
      </c>
      <c r="F42103">
        <v>74800</v>
      </c>
      <c r="G42103">
        <v>0.16700000000000001</v>
      </c>
      <c r="H42103">
        <v>228500</v>
      </c>
      <c r="I42103">
        <v>176300</v>
      </c>
    </row>
    <row r="42104" spans="1:9" x14ac:dyDescent="0.25">
      <c r="A42104" t="s">
        <v>239</v>
      </c>
      <c r="B42104" t="s">
        <v>242</v>
      </c>
      <c r="C42104">
        <v>20173009509</v>
      </c>
      <c r="D42104">
        <v>2016</v>
      </c>
      <c r="E42104">
        <v>26300</v>
      </c>
      <c r="F42104">
        <v>77000</v>
      </c>
      <c r="G42104">
        <v>0.17</v>
      </c>
      <c r="H42104">
        <v>234500</v>
      </c>
      <c r="I42104">
        <v>177600</v>
      </c>
    </row>
    <row r="42105" spans="1:9" x14ac:dyDescent="0.25">
      <c r="A42105" t="s">
        <v>239</v>
      </c>
      <c r="B42105" t="s">
        <v>242</v>
      </c>
      <c r="C42105">
        <v>20173009509</v>
      </c>
      <c r="D42105">
        <v>2017</v>
      </c>
      <c r="E42105">
        <v>27900</v>
      </c>
      <c r="F42105">
        <v>82200</v>
      </c>
      <c r="G42105">
        <v>0.17199999999999999</v>
      </c>
      <c r="H42105">
        <v>248600</v>
      </c>
      <c r="I42105">
        <v>189800</v>
      </c>
    </row>
    <row r="42106" spans="1:9" x14ac:dyDescent="0.25">
      <c r="A42106" t="s">
        <v>239</v>
      </c>
      <c r="B42106" t="s">
        <v>242</v>
      </c>
      <c r="C42106">
        <v>20173009509</v>
      </c>
      <c r="D42106">
        <v>2018</v>
      </c>
      <c r="E42106">
        <v>25600</v>
      </c>
      <c r="F42106">
        <v>73800</v>
      </c>
      <c r="G42106">
        <v>0.156</v>
      </c>
      <c r="H42106">
        <v>252400</v>
      </c>
      <c r="I42106">
        <v>188100</v>
      </c>
    </row>
    <row r="42107" spans="1:9" x14ac:dyDescent="0.25">
      <c r="A42107" t="s">
        <v>239</v>
      </c>
      <c r="B42107" t="s">
        <v>242</v>
      </c>
      <c r="C42107">
        <v>20173009509</v>
      </c>
      <c r="D42107">
        <v>2019</v>
      </c>
      <c r="E42107">
        <v>28100</v>
      </c>
      <c r="F42107">
        <v>82700</v>
      </c>
      <c r="G42107">
        <v>0.16700000000000001</v>
      </c>
      <c r="H42107">
        <v>263100</v>
      </c>
      <c r="I42107">
        <v>196800</v>
      </c>
    </row>
    <row r="42108" spans="1:9" x14ac:dyDescent="0.25">
      <c r="A42108" t="s">
        <v>239</v>
      </c>
      <c r="B42108" t="s">
        <v>242</v>
      </c>
      <c r="C42108">
        <v>20173009509</v>
      </c>
      <c r="D42108">
        <v>2020</v>
      </c>
      <c r="E42108">
        <v>30300</v>
      </c>
      <c r="F42108">
        <v>89600</v>
      </c>
      <c r="G42108">
        <v>0.16200000000000001</v>
      </c>
      <c r="H42108">
        <v>290800</v>
      </c>
      <c r="I42108">
        <v>217400</v>
      </c>
    </row>
    <row r="42109" spans="1:9" x14ac:dyDescent="0.25">
      <c r="A42109" t="s">
        <v>239</v>
      </c>
      <c r="B42109" t="s">
        <v>242</v>
      </c>
      <c r="C42109">
        <v>20173009509</v>
      </c>
      <c r="D42109">
        <v>2021</v>
      </c>
      <c r="E42109">
        <v>32500</v>
      </c>
      <c r="F42109">
        <v>102400</v>
      </c>
      <c r="G42109">
        <v>0.155</v>
      </c>
      <c r="H42109">
        <v>329700</v>
      </c>
      <c r="I42109">
        <v>235700</v>
      </c>
    </row>
    <row r="42110" spans="1:9" x14ac:dyDescent="0.25">
      <c r="A42110" t="s">
        <v>239</v>
      </c>
      <c r="B42110" t="s">
        <v>242</v>
      </c>
      <c r="C42110">
        <v>20173009509</v>
      </c>
      <c r="D42110">
        <v>2022</v>
      </c>
      <c r="E42110">
        <v>38100</v>
      </c>
      <c r="F42110">
        <v>112800</v>
      </c>
      <c r="G42110">
        <v>0.16500000000000001</v>
      </c>
      <c r="H42110">
        <v>373700</v>
      </c>
      <c r="I42110">
        <v>267800</v>
      </c>
    </row>
    <row r="42111" spans="1:9" x14ac:dyDescent="0.25">
      <c r="A42111" t="s">
        <v>239</v>
      </c>
      <c r="B42111" t="s">
        <v>242</v>
      </c>
      <c r="C42111">
        <v>20173009510</v>
      </c>
      <c r="D42111">
        <v>2012</v>
      </c>
      <c r="E42111">
        <v>24000</v>
      </c>
      <c r="F42111">
        <v>80500</v>
      </c>
      <c r="G42111">
        <v>0.161</v>
      </c>
      <c r="H42111">
        <v>215400</v>
      </c>
      <c r="I42111">
        <v>164500</v>
      </c>
    </row>
    <row r="42112" spans="1:9" x14ac:dyDescent="0.25">
      <c r="A42112" t="s">
        <v>239</v>
      </c>
      <c r="B42112" t="s">
        <v>242</v>
      </c>
      <c r="C42112">
        <v>20173009510</v>
      </c>
      <c r="D42112">
        <v>2013</v>
      </c>
      <c r="E42112">
        <v>23200</v>
      </c>
      <c r="F42112">
        <v>78000</v>
      </c>
      <c r="G42112">
        <v>0.153</v>
      </c>
      <c r="H42112">
        <v>218100</v>
      </c>
      <c r="I42112">
        <v>166000</v>
      </c>
    </row>
    <row r="42113" spans="1:9" x14ac:dyDescent="0.25">
      <c r="A42113" t="s">
        <v>239</v>
      </c>
      <c r="B42113" t="s">
        <v>242</v>
      </c>
      <c r="C42113">
        <v>20173009510</v>
      </c>
      <c r="D42113">
        <v>2014</v>
      </c>
      <c r="E42113">
        <v>21400</v>
      </c>
      <c r="F42113">
        <v>71400</v>
      </c>
      <c r="G42113">
        <v>0.13700000000000001</v>
      </c>
      <c r="H42113">
        <v>224100</v>
      </c>
      <c r="I42113">
        <v>171100</v>
      </c>
    </row>
    <row r="42114" spans="1:9" x14ac:dyDescent="0.25">
      <c r="A42114" t="s">
        <v>239</v>
      </c>
      <c r="B42114" t="s">
        <v>242</v>
      </c>
      <c r="C42114">
        <v>20173009510</v>
      </c>
      <c r="D42114">
        <v>2015</v>
      </c>
      <c r="E42114">
        <v>23300</v>
      </c>
      <c r="F42114">
        <v>77800</v>
      </c>
      <c r="G42114">
        <v>0.15</v>
      </c>
      <c r="H42114">
        <v>222800</v>
      </c>
      <c r="I42114">
        <v>170000</v>
      </c>
    </row>
    <row r="42115" spans="1:9" x14ac:dyDescent="0.25">
      <c r="A42115" t="s">
        <v>239</v>
      </c>
      <c r="B42115" t="s">
        <v>242</v>
      </c>
      <c r="C42115">
        <v>20173009510</v>
      </c>
      <c r="D42115">
        <v>2016</v>
      </c>
      <c r="E42115">
        <v>25200</v>
      </c>
      <c r="F42115">
        <v>84000</v>
      </c>
      <c r="G42115">
        <v>0.157</v>
      </c>
      <c r="H42115">
        <v>234000</v>
      </c>
      <c r="I42115">
        <v>174900</v>
      </c>
    </row>
    <row r="42116" spans="1:9" x14ac:dyDescent="0.25">
      <c r="A42116" t="s">
        <v>239</v>
      </c>
      <c r="B42116" t="s">
        <v>242</v>
      </c>
      <c r="C42116">
        <v>20173009510</v>
      </c>
      <c r="D42116">
        <v>2017</v>
      </c>
      <c r="E42116">
        <v>25600</v>
      </c>
      <c r="F42116">
        <v>85200</v>
      </c>
      <c r="G42116">
        <v>0.15</v>
      </c>
      <c r="H42116">
        <v>247300</v>
      </c>
      <c r="I42116">
        <v>187100</v>
      </c>
    </row>
    <row r="42117" spans="1:9" x14ac:dyDescent="0.25">
      <c r="A42117" t="s">
        <v>239</v>
      </c>
      <c r="B42117" t="s">
        <v>242</v>
      </c>
      <c r="C42117">
        <v>20173009510</v>
      </c>
      <c r="D42117">
        <v>2018</v>
      </c>
      <c r="E42117">
        <v>25000</v>
      </c>
      <c r="F42117">
        <v>82100</v>
      </c>
      <c r="G42117">
        <v>0.14599999999999999</v>
      </c>
      <c r="H42117">
        <v>249400</v>
      </c>
      <c r="I42117">
        <v>184500</v>
      </c>
    </row>
    <row r="42118" spans="1:9" x14ac:dyDescent="0.25">
      <c r="A42118" t="s">
        <v>239</v>
      </c>
      <c r="B42118" t="s">
        <v>242</v>
      </c>
      <c r="C42118">
        <v>20173009510</v>
      </c>
      <c r="D42118">
        <v>2019</v>
      </c>
      <c r="E42118">
        <v>27900</v>
      </c>
      <c r="F42118">
        <v>92800</v>
      </c>
      <c r="G42118">
        <v>0.153</v>
      </c>
      <c r="H42118">
        <v>271100</v>
      </c>
      <c r="I42118">
        <v>198300</v>
      </c>
    </row>
    <row r="42119" spans="1:9" x14ac:dyDescent="0.25">
      <c r="A42119" t="s">
        <v>239</v>
      </c>
      <c r="B42119" t="s">
        <v>242</v>
      </c>
      <c r="C42119">
        <v>20173009510</v>
      </c>
      <c r="D42119">
        <v>2020</v>
      </c>
      <c r="E42119">
        <v>29600</v>
      </c>
      <c r="F42119">
        <v>99100</v>
      </c>
      <c r="G42119">
        <v>0.158</v>
      </c>
      <c r="H42119">
        <v>277800</v>
      </c>
      <c r="I42119">
        <v>203300</v>
      </c>
    </row>
    <row r="42120" spans="1:9" x14ac:dyDescent="0.25">
      <c r="A42120" t="s">
        <v>239</v>
      </c>
      <c r="B42120" t="s">
        <v>242</v>
      </c>
      <c r="C42120">
        <v>20173009510</v>
      </c>
      <c r="D42120">
        <v>2021</v>
      </c>
      <c r="E42120">
        <v>29800</v>
      </c>
      <c r="F42120">
        <v>99400</v>
      </c>
      <c r="G42120">
        <v>0.14499999999999999</v>
      </c>
      <c r="H42120">
        <v>316800</v>
      </c>
      <c r="I42120">
        <v>225000</v>
      </c>
    </row>
    <row r="42121" spans="1:9" x14ac:dyDescent="0.25">
      <c r="A42121" t="s">
        <v>239</v>
      </c>
      <c r="B42121" t="s">
        <v>242</v>
      </c>
      <c r="C42121">
        <v>20173009510</v>
      </c>
      <c r="D42121">
        <v>2022</v>
      </c>
      <c r="E42121">
        <v>36700</v>
      </c>
      <c r="F42121">
        <v>122600</v>
      </c>
      <c r="G42121">
        <v>0.16200000000000001</v>
      </c>
      <c r="H42121">
        <v>351000</v>
      </c>
      <c r="I42121">
        <v>248200</v>
      </c>
    </row>
    <row r="42122" spans="1:9" x14ac:dyDescent="0.25">
      <c r="A42122" t="s">
        <v>239</v>
      </c>
      <c r="B42122" t="s">
        <v>242</v>
      </c>
      <c r="C42122">
        <v>20173009511</v>
      </c>
      <c r="D42122">
        <v>2012</v>
      </c>
      <c r="E42122">
        <v>16500</v>
      </c>
      <c r="F42122">
        <v>63200</v>
      </c>
      <c r="G42122">
        <v>0.14899999999999999</v>
      </c>
      <c r="H42122">
        <v>195900</v>
      </c>
      <c r="I42122">
        <v>109400</v>
      </c>
    </row>
    <row r="42123" spans="1:9" x14ac:dyDescent="0.25">
      <c r="A42123" t="s">
        <v>239</v>
      </c>
      <c r="B42123" t="s">
        <v>242</v>
      </c>
      <c r="C42123">
        <v>20173009511</v>
      </c>
      <c r="D42123">
        <v>2013</v>
      </c>
      <c r="E42123">
        <v>18000</v>
      </c>
      <c r="F42123">
        <v>69600</v>
      </c>
      <c r="G42123">
        <v>0.16200000000000001</v>
      </c>
      <c r="H42123">
        <v>198100</v>
      </c>
      <c r="I42123">
        <v>110300</v>
      </c>
    </row>
    <row r="42124" spans="1:9" x14ac:dyDescent="0.25">
      <c r="A42124" t="s">
        <v>239</v>
      </c>
      <c r="B42124" t="s">
        <v>242</v>
      </c>
      <c r="C42124">
        <v>20173009511</v>
      </c>
      <c r="D42124">
        <v>2014</v>
      </c>
      <c r="E42124">
        <v>17600</v>
      </c>
      <c r="F42124">
        <v>67000</v>
      </c>
      <c r="G42124">
        <v>0.159</v>
      </c>
      <c r="H42124">
        <v>201600</v>
      </c>
      <c r="I42124">
        <v>109300</v>
      </c>
    </row>
    <row r="42125" spans="1:9" x14ac:dyDescent="0.25">
      <c r="A42125" t="s">
        <v>239</v>
      </c>
      <c r="B42125" t="s">
        <v>242</v>
      </c>
      <c r="C42125">
        <v>20173009511</v>
      </c>
      <c r="D42125">
        <v>2015</v>
      </c>
      <c r="E42125">
        <v>18300</v>
      </c>
      <c r="F42125">
        <v>70100</v>
      </c>
      <c r="G42125">
        <v>0.16200000000000001</v>
      </c>
      <c r="H42125">
        <v>204500</v>
      </c>
      <c r="I42125">
        <v>111700</v>
      </c>
    </row>
    <row r="42126" spans="1:9" x14ac:dyDescent="0.25">
      <c r="A42126" t="s">
        <v>239</v>
      </c>
      <c r="B42126" t="s">
        <v>242</v>
      </c>
      <c r="C42126">
        <v>20173009511</v>
      </c>
      <c r="D42126">
        <v>2016</v>
      </c>
      <c r="E42126">
        <v>17700</v>
      </c>
      <c r="F42126">
        <v>67300</v>
      </c>
      <c r="G42126">
        <v>0.14899999999999999</v>
      </c>
      <c r="H42126">
        <v>217900</v>
      </c>
      <c r="I42126">
        <v>116800</v>
      </c>
    </row>
    <row r="42127" spans="1:9" x14ac:dyDescent="0.25">
      <c r="A42127" t="s">
        <v>239</v>
      </c>
      <c r="B42127" t="s">
        <v>242</v>
      </c>
      <c r="C42127">
        <v>20173009511</v>
      </c>
      <c r="D42127">
        <v>2017</v>
      </c>
      <c r="E42127">
        <v>20500</v>
      </c>
      <c r="F42127">
        <v>78900</v>
      </c>
      <c r="G42127">
        <v>0.16300000000000001</v>
      </c>
      <c r="H42127">
        <v>233700</v>
      </c>
      <c r="I42127">
        <v>124500</v>
      </c>
    </row>
    <row r="42128" spans="1:9" x14ac:dyDescent="0.25">
      <c r="A42128" t="s">
        <v>239</v>
      </c>
      <c r="B42128" t="s">
        <v>242</v>
      </c>
      <c r="C42128">
        <v>20173009511</v>
      </c>
      <c r="D42128">
        <v>2018</v>
      </c>
      <c r="E42128">
        <v>19300</v>
      </c>
      <c r="F42128">
        <v>73300</v>
      </c>
      <c r="G42128">
        <v>0.153</v>
      </c>
      <c r="H42128">
        <v>238400</v>
      </c>
      <c r="I42128">
        <v>125100</v>
      </c>
    </row>
    <row r="42129" spans="1:9" x14ac:dyDescent="0.25">
      <c r="A42129" t="s">
        <v>239</v>
      </c>
      <c r="B42129" t="s">
        <v>242</v>
      </c>
      <c r="C42129">
        <v>20173009511</v>
      </c>
      <c r="D42129">
        <v>2019</v>
      </c>
      <c r="E42129">
        <v>20900</v>
      </c>
      <c r="F42129">
        <v>80000</v>
      </c>
      <c r="G42129">
        <v>0.153</v>
      </c>
      <c r="H42129">
        <v>254700</v>
      </c>
      <c r="I42129">
        <v>134800</v>
      </c>
    </row>
    <row r="42130" spans="1:9" x14ac:dyDescent="0.25">
      <c r="A42130" t="s">
        <v>239</v>
      </c>
      <c r="B42130" t="s">
        <v>242</v>
      </c>
      <c r="C42130">
        <v>20173009511</v>
      </c>
      <c r="D42130">
        <v>2020</v>
      </c>
      <c r="E42130">
        <v>22900</v>
      </c>
      <c r="F42130">
        <v>87500</v>
      </c>
      <c r="G42130">
        <v>0.159</v>
      </c>
      <c r="H42130">
        <v>271700</v>
      </c>
      <c r="I42130">
        <v>142300</v>
      </c>
    </row>
    <row r="42131" spans="1:9" x14ac:dyDescent="0.25">
      <c r="A42131" t="s">
        <v>239</v>
      </c>
      <c r="B42131" t="s">
        <v>242</v>
      </c>
      <c r="C42131">
        <v>20173009511</v>
      </c>
      <c r="D42131">
        <v>2021</v>
      </c>
      <c r="E42131">
        <v>26300</v>
      </c>
      <c r="F42131">
        <v>99900</v>
      </c>
      <c r="G42131">
        <v>0.16200000000000001</v>
      </c>
      <c r="H42131">
        <v>306900</v>
      </c>
      <c r="I42131">
        <v>160700</v>
      </c>
    </row>
    <row r="42132" spans="1:9" x14ac:dyDescent="0.25">
      <c r="A42132" t="s">
        <v>239</v>
      </c>
      <c r="B42132" t="s">
        <v>242</v>
      </c>
      <c r="C42132">
        <v>20173009511</v>
      </c>
      <c r="D42132">
        <v>2022</v>
      </c>
      <c r="E42132">
        <v>27700</v>
      </c>
      <c r="F42132">
        <v>106200</v>
      </c>
      <c r="G42132">
        <v>0.154</v>
      </c>
      <c r="H42132">
        <v>347500</v>
      </c>
      <c r="I42132">
        <v>178700</v>
      </c>
    </row>
    <row r="42133" spans="1:9" x14ac:dyDescent="0.25">
      <c r="A42133" t="s">
        <v>239</v>
      </c>
      <c r="B42133" t="s">
        <v>242</v>
      </c>
      <c r="C42133">
        <v>20173009603</v>
      </c>
      <c r="D42133">
        <v>2012</v>
      </c>
      <c r="E42133">
        <v>14200</v>
      </c>
      <c r="F42133">
        <v>51600</v>
      </c>
      <c r="G42133">
        <v>0.129</v>
      </c>
      <c r="H42133">
        <v>184300</v>
      </c>
      <c r="I42133">
        <v>113300</v>
      </c>
    </row>
    <row r="42134" spans="1:9" x14ac:dyDescent="0.25">
      <c r="A42134" t="s">
        <v>239</v>
      </c>
      <c r="B42134" t="s">
        <v>242</v>
      </c>
      <c r="C42134">
        <v>20173009603</v>
      </c>
      <c r="D42134">
        <v>2013</v>
      </c>
      <c r="E42134">
        <v>13500</v>
      </c>
      <c r="F42134">
        <v>49100</v>
      </c>
      <c r="G42134">
        <v>0.12</v>
      </c>
      <c r="H42134">
        <v>191400</v>
      </c>
      <c r="I42134">
        <v>114600</v>
      </c>
    </row>
    <row r="42135" spans="1:9" x14ac:dyDescent="0.25">
      <c r="A42135" t="s">
        <v>239</v>
      </c>
      <c r="B42135" t="s">
        <v>242</v>
      </c>
      <c r="C42135">
        <v>20173009603</v>
      </c>
      <c r="D42135">
        <v>2014</v>
      </c>
      <c r="E42135">
        <v>15600</v>
      </c>
      <c r="F42135">
        <v>56900</v>
      </c>
      <c r="G42135">
        <v>0.13600000000000001</v>
      </c>
      <c r="H42135">
        <v>192700</v>
      </c>
      <c r="I42135">
        <v>117500</v>
      </c>
    </row>
    <row r="42136" spans="1:9" x14ac:dyDescent="0.25">
      <c r="A42136" t="s">
        <v>239</v>
      </c>
      <c r="B42136" t="s">
        <v>242</v>
      </c>
      <c r="C42136">
        <v>20173009603</v>
      </c>
      <c r="D42136">
        <v>2015</v>
      </c>
      <c r="E42136">
        <v>13200</v>
      </c>
      <c r="F42136">
        <v>47700</v>
      </c>
      <c r="G42136">
        <v>0.105</v>
      </c>
      <c r="H42136">
        <v>211900</v>
      </c>
      <c r="I42136">
        <v>128400</v>
      </c>
    </row>
    <row r="42137" spans="1:9" x14ac:dyDescent="0.25">
      <c r="A42137" t="s">
        <v>239</v>
      </c>
      <c r="B42137" t="s">
        <v>242</v>
      </c>
      <c r="C42137">
        <v>20173009603</v>
      </c>
      <c r="D42137">
        <v>2016</v>
      </c>
      <c r="E42137">
        <v>15000</v>
      </c>
      <c r="F42137">
        <v>54300</v>
      </c>
      <c r="G42137">
        <v>0.11899999999999999</v>
      </c>
      <c r="H42137">
        <v>217400</v>
      </c>
      <c r="I42137">
        <v>128400</v>
      </c>
    </row>
    <row r="42138" spans="1:9" x14ac:dyDescent="0.25">
      <c r="A42138" t="s">
        <v>239</v>
      </c>
      <c r="B42138" t="s">
        <v>242</v>
      </c>
      <c r="C42138">
        <v>20173009603</v>
      </c>
      <c r="D42138">
        <v>2017</v>
      </c>
      <c r="E42138">
        <v>19300</v>
      </c>
      <c r="F42138">
        <v>70100</v>
      </c>
      <c r="G42138">
        <v>0.15</v>
      </c>
      <c r="H42138">
        <v>222100</v>
      </c>
      <c r="I42138">
        <v>132500</v>
      </c>
    </row>
    <row r="42139" spans="1:9" x14ac:dyDescent="0.25">
      <c r="A42139" t="s">
        <v>239</v>
      </c>
      <c r="B42139" t="s">
        <v>242</v>
      </c>
      <c r="C42139">
        <v>20173009603</v>
      </c>
      <c r="D42139">
        <v>2018</v>
      </c>
      <c r="E42139">
        <v>17500</v>
      </c>
      <c r="F42139">
        <v>62500</v>
      </c>
      <c r="G42139">
        <v>0.13200000000000001</v>
      </c>
      <c r="H42139">
        <v>223600</v>
      </c>
      <c r="I42139">
        <v>135000</v>
      </c>
    </row>
    <row r="42140" spans="1:9" x14ac:dyDescent="0.25">
      <c r="A42140" t="s">
        <v>239</v>
      </c>
      <c r="B42140" t="s">
        <v>242</v>
      </c>
      <c r="C42140">
        <v>20173009603</v>
      </c>
      <c r="D42140">
        <v>2019</v>
      </c>
      <c r="E42140">
        <v>19400</v>
      </c>
      <c r="F42140">
        <v>70100</v>
      </c>
      <c r="G42140">
        <v>0.13900000000000001</v>
      </c>
      <c r="H42140">
        <v>239400</v>
      </c>
      <c r="I42140">
        <v>141900</v>
      </c>
    </row>
    <row r="42141" spans="1:9" x14ac:dyDescent="0.25">
      <c r="A42141" t="s">
        <v>239</v>
      </c>
      <c r="B42141" t="s">
        <v>242</v>
      </c>
      <c r="C42141">
        <v>20173009603</v>
      </c>
      <c r="D42141">
        <v>2020</v>
      </c>
      <c r="E42141">
        <v>20600</v>
      </c>
      <c r="F42141">
        <v>74900</v>
      </c>
      <c r="G42141">
        <v>0.13700000000000001</v>
      </c>
      <c r="H42141">
        <v>259500</v>
      </c>
      <c r="I42141">
        <v>153500</v>
      </c>
    </row>
    <row r="42142" spans="1:9" x14ac:dyDescent="0.25">
      <c r="A42142" t="s">
        <v>239</v>
      </c>
      <c r="B42142" t="s">
        <v>242</v>
      </c>
      <c r="C42142">
        <v>20173009603</v>
      </c>
      <c r="D42142">
        <v>2021</v>
      </c>
      <c r="E42142">
        <v>19900</v>
      </c>
      <c r="F42142">
        <v>71500</v>
      </c>
      <c r="G42142">
        <v>0.121</v>
      </c>
      <c r="H42142">
        <v>280900</v>
      </c>
      <c r="I42142">
        <v>167400</v>
      </c>
    </row>
    <row r="42143" spans="1:9" x14ac:dyDescent="0.25">
      <c r="A42143" t="s">
        <v>239</v>
      </c>
      <c r="B42143" t="s">
        <v>242</v>
      </c>
      <c r="C42143">
        <v>20173009603</v>
      </c>
      <c r="D42143">
        <v>2022</v>
      </c>
      <c r="E42143">
        <v>28100</v>
      </c>
      <c r="F42143">
        <v>101100</v>
      </c>
      <c r="G42143">
        <v>0.156</v>
      </c>
      <c r="H42143">
        <v>318700</v>
      </c>
      <c r="I42143">
        <v>183800</v>
      </c>
    </row>
    <row r="42144" spans="1:9" x14ac:dyDescent="0.25">
      <c r="A42144" t="s">
        <v>239</v>
      </c>
      <c r="B42144" t="s">
        <v>242</v>
      </c>
      <c r="C42144">
        <v>20173009605</v>
      </c>
      <c r="D42144">
        <v>2012</v>
      </c>
      <c r="E42144">
        <v>18300</v>
      </c>
      <c r="F42144">
        <v>51800</v>
      </c>
      <c r="G42144">
        <v>0.16800000000000001</v>
      </c>
      <c r="H42144">
        <v>188500</v>
      </c>
      <c r="I42144">
        <v>122400</v>
      </c>
    </row>
    <row r="42145" spans="1:9" x14ac:dyDescent="0.25">
      <c r="A42145" t="s">
        <v>239</v>
      </c>
      <c r="B42145" t="s">
        <v>242</v>
      </c>
      <c r="C42145">
        <v>20173009605</v>
      </c>
      <c r="D42145">
        <v>2013</v>
      </c>
      <c r="E42145">
        <v>15300</v>
      </c>
      <c r="F42145">
        <v>42600</v>
      </c>
      <c r="G42145">
        <v>0.14299999999999999</v>
      </c>
      <c r="H42145">
        <v>181900</v>
      </c>
      <c r="I42145">
        <v>119300</v>
      </c>
    </row>
    <row r="42146" spans="1:9" x14ac:dyDescent="0.25">
      <c r="A42146" t="s">
        <v>239</v>
      </c>
      <c r="B42146" t="s">
        <v>242</v>
      </c>
      <c r="C42146">
        <v>20173009605</v>
      </c>
      <c r="D42146">
        <v>2014</v>
      </c>
      <c r="E42146">
        <v>17700</v>
      </c>
      <c r="F42146">
        <v>48900</v>
      </c>
      <c r="G42146">
        <v>0.154</v>
      </c>
      <c r="H42146">
        <v>193400</v>
      </c>
      <c r="I42146">
        <v>126200</v>
      </c>
    </row>
    <row r="42147" spans="1:9" x14ac:dyDescent="0.25">
      <c r="A42147" t="s">
        <v>239</v>
      </c>
      <c r="B42147" t="s">
        <v>242</v>
      </c>
      <c r="C42147">
        <v>20173009605</v>
      </c>
      <c r="D42147">
        <v>2015</v>
      </c>
      <c r="E42147">
        <v>17700</v>
      </c>
      <c r="F42147">
        <v>49100</v>
      </c>
      <c r="G42147">
        <v>0.14199999999999999</v>
      </c>
      <c r="H42147">
        <v>206600</v>
      </c>
      <c r="I42147">
        <v>137800</v>
      </c>
    </row>
    <row r="42148" spans="1:9" x14ac:dyDescent="0.25">
      <c r="A42148" t="s">
        <v>239</v>
      </c>
      <c r="B42148" t="s">
        <v>242</v>
      </c>
      <c r="C42148">
        <v>20173009605</v>
      </c>
      <c r="D42148">
        <v>2016</v>
      </c>
      <c r="E42148">
        <v>16700</v>
      </c>
      <c r="F42148">
        <v>46900</v>
      </c>
      <c r="G42148">
        <v>0.13900000000000001</v>
      </c>
      <c r="H42148">
        <v>206800</v>
      </c>
      <c r="I42148">
        <v>134900</v>
      </c>
    </row>
    <row r="42149" spans="1:9" x14ac:dyDescent="0.25">
      <c r="A42149" t="s">
        <v>239</v>
      </c>
      <c r="B42149" t="s">
        <v>242</v>
      </c>
      <c r="C42149">
        <v>20173009605</v>
      </c>
      <c r="D42149">
        <v>2017</v>
      </c>
      <c r="E42149">
        <v>19600</v>
      </c>
      <c r="F42149">
        <v>54700</v>
      </c>
      <c r="G42149">
        <v>0.154</v>
      </c>
      <c r="H42149">
        <v>218700</v>
      </c>
      <c r="I42149">
        <v>140400</v>
      </c>
    </row>
    <row r="42150" spans="1:9" x14ac:dyDescent="0.25">
      <c r="A42150" t="s">
        <v>239</v>
      </c>
      <c r="B42150" t="s">
        <v>242</v>
      </c>
      <c r="C42150">
        <v>20173009605</v>
      </c>
      <c r="D42150">
        <v>2018</v>
      </c>
      <c r="E42150">
        <v>19300</v>
      </c>
      <c r="F42150">
        <v>53400</v>
      </c>
      <c r="G42150">
        <v>0.13700000000000001</v>
      </c>
      <c r="H42150">
        <v>234700</v>
      </c>
      <c r="I42150">
        <v>154300</v>
      </c>
    </row>
    <row r="42151" spans="1:9" x14ac:dyDescent="0.25">
      <c r="A42151" t="s">
        <v>239</v>
      </c>
      <c r="B42151" t="s">
        <v>242</v>
      </c>
      <c r="C42151">
        <v>20173009605</v>
      </c>
      <c r="D42151">
        <v>2019</v>
      </c>
      <c r="E42151">
        <v>20400</v>
      </c>
      <c r="F42151">
        <v>56400</v>
      </c>
      <c r="G42151">
        <v>0.14000000000000001</v>
      </c>
      <c r="H42151">
        <v>251700</v>
      </c>
      <c r="I42151">
        <v>161900</v>
      </c>
    </row>
    <row r="42152" spans="1:9" x14ac:dyDescent="0.25">
      <c r="A42152" t="s">
        <v>239</v>
      </c>
      <c r="B42152" t="s">
        <v>242</v>
      </c>
      <c r="C42152">
        <v>20173009605</v>
      </c>
      <c r="D42152">
        <v>2020</v>
      </c>
      <c r="E42152">
        <v>21600</v>
      </c>
      <c r="F42152">
        <v>59300</v>
      </c>
      <c r="G42152">
        <v>0.14099999999999999</v>
      </c>
      <c r="H42152">
        <v>258400</v>
      </c>
      <c r="I42152">
        <v>169800</v>
      </c>
    </row>
    <row r="42153" spans="1:9" x14ac:dyDescent="0.25">
      <c r="A42153" t="s">
        <v>239</v>
      </c>
      <c r="B42153" t="s">
        <v>242</v>
      </c>
      <c r="C42153">
        <v>20173009605</v>
      </c>
      <c r="D42153">
        <v>2021</v>
      </c>
      <c r="E42153">
        <v>24300</v>
      </c>
      <c r="F42153">
        <v>66400</v>
      </c>
      <c r="G42153">
        <v>0.13900000000000001</v>
      </c>
      <c r="H42153">
        <v>295100</v>
      </c>
      <c r="I42153">
        <v>189600</v>
      </c>
    </row>
    <row r="42154" spans="1:9" x14ac:dyDescent="0.25">
      <c r="A42154" t="s">
        <v>239</v>
      </c>
      <c r="B42154" t="s">
        <v>242</v>
      </c>
      <c r="C42154">
        <v>20173009605</v>
      </c>
      <c r="D42154">
        <v>2022</v>
      </c>
      <c r="E42154">
        <v>29500</v>
      </c>
      <c r="F42154">
        <v>83600</v>
      </c>
      <c r="G42154">
        <v>0.157</v>
      </c>
      <c r="H42154">
        <v>334600</v>
      </c>
      <c r="I42154">
        <v>209900</v>
      </c>
    </row>
    <row r="42155" spans="1:9" x14ac:dyDescent="0.25">
      <c r="A42155" t="s">
        <v>239</v>
      </c>
      <c r="B42155" t="s">
        <v>242</v>
      </c>
      <c r="C42155">
        <v>20173009802</v>
      </c>
      <c r="D42155">
        <v>2012</v>
      </c>
      <c r="E42155">
        <v>20000</v>
      </c>
      <c r="F42155">
        <v>72300</v>
      </c>
      <c r="G42155">
        <v>0.18099999999999999</v>
      </c>
      <c r="H42155">
        <v>182200</v>
      </c>
      <c r="I42155">
        <v>114800</v>
      </c>
    </row>
    <row r="42156" spans="1:9" x14ac:dyDescent="0.25">
      <c r="A42156" t="s">
        <v>239</v>
      </c>
      <c r="B42156" t="s">
        <v>242</v>
      </c>
      <c r="C42156">
        <v>20173009802</v>
      </c>
      <c r="D42156">
        <v>2013</v>
      </c>
      <c r="E42156">
        <v>19600</v>
      </c>
      <c r="F42156">
        <v>70600</v>
      </c>
      <c r="G42156">
        <v>0.16500000000000001</v>
      </c>
      <c r="H42156">
        <v>195100</v>
      </c>
      <c r="I42156">
        <v>123200</v>
      </c>
    </row>
    <row r="42157" spans="1:9" x14ac:dyDescent="0.25">
      <c r="A42157" t="s">
        <v>239</v>
      </c>
      <c r="B42157" t="s">
        <v>242</v>
      </c>
      <c r="C42157">
        <v>20173009802</v>
      </c>
      <c r="D42157">
        <v>2014</v>
      </c>
      <c r="E42157">
        <v>19200</v>
      </c>
      <c r="F42157">
        <v>69300</v>
      </c>
      <c r="G42157">
        <v>0.16500000000000001</v>
      </c>
      <c r="H42157">
        <v>192900</v>
      </c>
      <c r="I42157">
        <v>120500</v>
      </c>
    </row>
    <row r="42158" spans="1:9" x14ac:dyDescent="0.25">
      <c r="A42158" t="s">
        <v>239</v>
      </c>
      <c r="B42158" t="s">
        <v>242</v>
      </c>
      <c r="C42158">
        <v>20173009802</v>
      </c>
      <c r="D42158">
        <v>2015</v>
      </c>
      <c r="E42158">
        <v>17500</v>
      </c>
      <c r="F42158">
        <v>63000</v>
      </c>
      <c r="G42158">
        <v>0.14599999999999999</v>
      </c>
      <c r="H42158">
        <v>199900</v>
      </c>
      <c r="I42158">
        <v>124000</v>
      </c>
    </row>
    <row r="42159" spans="1:9" x14ac:dyDescent="0.25">
      <c r="A42159" t="s">
        <v>239</v>
      </c>
      <c r="B42159" t="s">
        <v>242</v>
      </c>
      <c r="C42159">
        <v>20173009802</v>
      </c>
      <c r="D42159">
        <v>2016</v>
      </c>
      <c r="E42159">
        <v>20300</v>
      </c>
      <c r="F42159">
        <v>73100</v>
      </c>
      <c r="G42159">
        <v>0.155</v>
      </c>
      <c r="H42159">
        <v>213200</v>
      </c>
      <c r="I42159">
        <v>135200</v>
      </c>
    </row>
    <row r="42160" spans="1:9" x14ac:dyDescent="0.25">
      <c r="A42160" t="s">
        <v>239</v>
      </c>
      <c r="B42160" t="s">
        <v>242</v>
      </c>
      <c r="C42160">
        <v>20173009802</v>
      </c>
      <c r="D42160">
        <v>2017</v>
      </c>
      <c r="E42160">
        <v>20300</v>
      </c>
      <c r="F42160">
        <v>73100</v>
      </c>
      <c r="G42160">
        <v>0.14799999999999999</v>
      </c>
      <c r="H42160">
        <v>228700</v>
      </c>
      <c r="I42160">
        <v>142600</v>
      </c>
    </row>
    <row r="42161" spans="1:9" x14ac:dyDescent="0.25">
      <c r="A42161" t="s">
        <v>239</v>
      </c>
      <c r="B42161" t="s">
        <v>242</v>
      </c>
      <c r="C42161">
        <v>20173009802</v>
      </c>
      <c r="D42161">
        <v>2018</v>
      </c>
      <c r="E42161">
        <v>20600</v>
      </c>
      <c r="F42161">
        <v>74200</v>
      </c>
      <c r="G42161">
        <v>0.14799999999999999</v>
      </c>
      <c r="H42161">
        <v>233500</v>
      </c>
      <c r="I42161">
        <v>143800</v>
      </c>
    </row>
    <row r="42162" spans="1:9" x14ac:dyDescent="0.25">
      <c r="A42162" t="s">
        <v>239</v>
      </c>
      <c r="B42162" t="s">
        <v>242</v>
      </c>
      <c r="C42162">
        <v>20173009802</v>
      </c>
      <c r="D42162">
        <v>2019</v>
      </c>
      <c r="E42162">
        <v>20400</v>
      </c>
      <c r="F42162">
        <v>73600</v>
      </c>
      <c r="G42162">
        <v>0.14799999999999999</v>
      </c>
      <c r="H42162">
        <v>237200</v>
      </c>
      <c r="I42162">
        <v>142900</v>
      </c>
    </row>
    <row r="42163" spans="1:9" x14ac:dyDescent="0.25">
      <c r="A42163" t="s">
        <v>239</v>
      </c>
      <c r="B42163" t="s">
        <v>242</v>
      </c>
      <c r="C42163">
        <v>20173009802</v>
      </c>
      <c r="D42163">
        <v>2020</v>
      </c>
      <c r="E42163">
        <v>25200</v>
      </c>
      <c r="F42163">
        <v>90800</v>
      </c>
      <c r="G42163">
        <v>0.161</v>
      </c>
      <c r="H42163">
        <v>258700</v>
      </c>
      <c r="I42163">
        <v>163100</v>
      </c>
    </row>
    <row r="42164" spans="1:9" x14ac:dyDescent="0.25">
      <c r="A42164" t="s">
        <v>239</v>
      </c>
      <c r="B42164" t="s">
        <v>242</v>
      </c>
      <c r="C42164">
        <v>20173009802</v>
      </c>
      <c r="D42164">
        <v>2021</v>
      </c>
      <c r="E42164">
        <v>25400</v>
      </c>
      <c r="F42164">
        <v>91800</v>
      </c>
      <c r="G42164">
        <v>0.14899999999999999</v>
      </c>
      <c r="H42164">
        <v>291400</v>
      </c>
      <c r="I42164">
        <v>176600</v>
      </c>
    </row>
    <row r="42165" spans="1:9" x14ac:dyDescent="0.25">
      <c r="A42165" t="s">
        <v>239</v>
      </c>
      <c r="B42165" t="s">
        <v>242</v>
      </c>
      <c r="C42165">
        <v>20173009802</v>
      </c>
      <c r="D42165">
        <v>2022</v>
      </c>
      <c r="E42165">
        <v>29200</v>
      </c>
      <c r="F42165">
        <v>105600</v>
      </c>
      <c r="G42165">
        <v>0.159</v>
      </c>
      <c r="H42165">
        <v>312800</v>
      </c>
      <c r="I42165">
        <v>190500</v>
      </c>
    </row>
    <row r="42166" spans="1:9" x14ac:dyDescent="0.25">
      <c r="A42166" t="s">
        <v>239</v>
      </c>
      <c r="B42166" t="s">
        <v>242</v>
      </c>
      <c r="C42166">
        <v>20173009900</v>
      </c>
      <c r="D42166">
        <v>2012</v>
      </c>
      <c r="E42166">
        <v>18800</v>
      </c>
      <c r="F42166">
        <v>66700</v>
      </c>
      <c r="G42166">
        <v>0.17299999999999999</v>
      </c>
      <c r="H42166">
        <v>185400</v>
      </c>
      <c r="I42166">
        <v>113500</v>
      </c>
    </row>
    <row r="42167" spans="1:9" x14ac:dyDescent="0.25">
      <c r="A42167" t="s">
        <v>239</v>
      </c>
      <c r="B42167" t="s">
        <v>242</v>
      </c>
      <c r="C42167">
        <v>20173009900</v>
      </c>
      <c r="D42167">
        <v>2013</v>
      </c>
      <c r="E42167">
        <v>19700</v>
      </c>
      <c r="F42167">
        <v>69400</v>
      </c>
      <c r="G42167">
        <v>0.188</v>
      </c>
      <c r="H42167">
        <v>182200</v>
      </c>
      <c r="I42167">
        <v>108500</v>
      </c>
    </row>
    <row r="42168" spans="1:9" x14ac:dyDescent="0.25">
      <c r="A42168" t="s">
        <v>239</v>
      </c>
      <c r="B42168" t="s">
        <v>242</v>
      </c>
      <c r="C42168">
        <v>20173009900</v>
      </c>
      <c r="D42168">
        <v>2014</v>
      </c>
      <c r="E42168">
        <v>16600</v>
      </c>
      <c r="F42168">
        <v>58800</v>
      </c>
      <c r="G42168">
        <v>0.14799999999999999</v>
      </c>
      <c r="H42168">
        <v>192900</v>
      </c>
      <c r="I42168">
        <v>116300</v>
      </c>
    </row>
    <row r="42169" spans="1:9" x14ac:dyDescent="0.25">
      <c r="A42169" t="s">
        <v>239</v>
      </c>
      <c r="B42169" t="s">
        <v>242</v>
      </c>
      <c r="C42169">
        <v>20173009900</v>
      </c>
      <c r="D42169">
        <v>2015</v>
      </c>
      <c r="E42169">
        <v>16900</v>
      </c>
      <c r="F42169">
        <v>60000</v>
      </c>
      <c r="G42169">
        <v>0.14299999999999999</v>
      </c>
      <c r="H42169">
        <v>200300</v>
      </c>
      <c r="I42169">
        <v>122900</v>
      </c>
    </row>
    <row r="42170" spans="1:9" x14ac:dyDescent="0.25">
      <c r="A42170" t="s">
        <v>239</v>
      </c>
      <c r="B42170" t="s">
        <v>242</v>
      </c>
      <c r="C42170">
        <v>20173009900</v>
      </c>
      <c r="D42170">
        <v>2016</v>
      </c>
      <c r="E42170">
        <v>16800</v>
      </c>
      <c r="F42170">
        <v>59600</v>
      </c>
      <c r="G42170">
        <v>0.13900000000000001</v>
      </c>
      <c r="H42170">
        <v>208000</v>
      </c>
      <c r="I42170">
        <v>125400</v>
      </c>
    </row>
    <row r="42171" spans="1:9" x14ac:dyDescent="0.25">
      <c r="A42171" t="s">
        <v>239</v>
      </c>
      <c r="B42171" t="s">
        <v>242</v>
      </c>
      <c r="C42171">
        <v>20173009900</v>
      </c>
      <c r="D42171">
        <v>2017</v>
      </c>
      <c r="E42171">
        <v>19300</v>
      </c>
      <c r="F42171">
        <v>68200</v>
      </c>
      <c r="G42171">
        <v>0.16600000000000001</v>
      </c>
      <c r="H42171">
        <v>205700</v>
      </c>
      <c r="I42171">
        <v>120500</v>
      </c>
    </row>
    <row r="42172" spans="1:9" x14ac:dyDescent="0.25">
      <c r="A42172" t="s">
        <v>239</v>
      </c>
      <c r="B42172" t="s">
        <v>242</v>
      </c>
      <c r="C42172">
        <v>20173009900</v>
      </c>
      <c r="D42172">
        <v>2018</v>
      </c>
      <c r="E42172">
        <v>19200</v>
      </c>
      <c r="F42172">
        <v>68300</v>
      </c>
      <c r="G42172">
        <v>0.153</v>
      </c>
      <c r="H42172">
        <v>221400</v>
      </c>
      <c r="I42172">
        <v>130900</v>
      </c>
    </row>
    <row r="42173" spans="1:9" x14ac:dyDescent="0.25">
      <c r="A42173" t="s">
        <v>239</v>
      </c>
      <c r="B42173" t="s">
        <v>242</v>
      </c>
      <c r="C42173">
        <v>20173009900</v>
      </c>
      <c r="D42173">
        <v>2019</v>
      </c>
      <c r="E42173">
        <v>20200</v>
      </c>
      <c r="F42173">
        <v>68500</v>
      </c>
      <c r="G42173">
        <v>0.14699999999999999</v>
      </c>
      <c r="H42173">
        <v>241100</v>
      </c>
      <c r="I42173">
        <v>145000</v>
      </c>
    </row>
    <row r="42174" spans="1:9" x14ac:dyDescent="0.25">
      <c r="A42174" t="s">
        <v>239</v>
      </c>
      <c r="B42174" t="s">
        <v>242</v>
      </c>
      <c r="C42174">
        <v>20173009900</v>
      </c>
      <c r="D42174">
        <v>2020</v>
      </c>
      <c r="E42174">
        <v>21700</v>
      </c>
      <c r="F42174">
        <v>77100</v>
      </c>
      <c r="G42174">
        <v>0.151</v>
      </c>
      <c r="H42174">
        <v>255700</v>
      </c>
      <c r="I42174">
        <v>149600</v>
      </c>
    </row>
    <row r="42175" spans="1:9" x14ac:dyDescent="0.25">
      <c r="A42175" t="s">
        <v>239</v>
      </c>
      <c r="B42175" t="s">
        <v>242</v>
      </c>
      <c r="C42175">
        <v>20173009900</v>
      </c>
      <c r="D42175">
        <v>2021</v>
      </c>
      <c r="E42175">
        <v>25300</v>
      </c>
      <c r="F42175">
        <v>84600</v>
      </c>
      <c r="G42175">
        <v>0.151</v>
      </c>
      <c r="H42175">
        <v>301500</v>
      </c>
      <c r="I42175">
        <v>179200</v>
      </c>
    </row>
    <row r="42176" spans="1:9" x14ac:dyDescent="0.25">
      <c r="A42176" t="s">
        <v>239</v>
      </c>
      <c r="B42176" t="s">
        <v>242</v>
      </c>
      <c r="C42176">
        <v>20173009900</v>
      </c>
      <c r="D42176">
        <v>2022</v>
      </c>
      <c r="E42176">
        <v>28600</v>
      </c>
      <c r="F42176">
        <v>101200</v>
      </c>
      <c r="G42176">
        <v>0.16500000000000001</v>
      </c>
      <c r="H42176">
        <v>319300</v>
      </c>
      <c r="I42176">
        <v>179700</v>
      </c>
    </row>
    <row r="42177" spans="1:9" x14ac:dyDescent="0.25">
      <c r="A42177" t="s">
        <v>239</v>
      </c>
      <c r="B42177" t="s">
        <v>242</v>
      </c>
      <c r="C42177">
        <v>20173010001</v>
      </c>
      <c r="D42177">
        <v>2012</v>
      </c>
      <c r="E42177">
        <v>30100</v>
      </c>
      <c r="F42177">
        <v>83400</v>
      </c>
      <c r="G42177">
        <v>0.20100000000000001</v>
      </c>
      <c r="H42177">
        <v>213900</v>
      </c>
      <c r="I42177">
        <v>183700</v>
      </c>
    </row>
    <row r="42178" spans="1:9" x14ac:dyDescent="0.25">
      <c r="A42178" t="s">
        <v>239</v>
      </c>
      <c r="B42178" t="s">
        <v>242</v>
      </c>
      <c r="C42178">
        <v>20173010001</v>
      </c>
      <c r="D42178">
        <v>2013</v>
      </c>
      <c r="E42178">
        <v>28300</v>
      </c>
      <c r="F42178">
        <v>78700</v>
      </c>
      <c r="G42178">
        <v>0.18</v>
      </c>
      <c r="H42178">
        <v>224000</v>
      </c>
      <c r="I42178">
        <v>192600</v>
      </c>
    </row>
    <row r="42179" spans="1:9" x14ac:dyDescent="0.25">
      <c r="A42179" t="s">
        <v>239</v>
      </c>
      <c r="B42179" t="s">
        <v>242</v>
      </c>
      <c r="C42179">
        <v>20173010001</v>
      </c>
      <c r="D42179">
        <v>2014</v>
      </c>
      <c r="E42179">
        <v>32500</v>
      </c>
      <c r="F42179">
        <v>90200</v>
      </c>
      <c r="G42179">
        <v>0.187</v>
      </c>
      <c r="H42179">
        <v>243300</v>
      </c>
      <c r="I42179">
        <v>211600</v>
      </c>
    </row>
    <row r="42180" spans="1:9" x14ac:dyDescent="0.25">
      <c r="A42180" t="s">
        <v>239</v>
      </c>
      <c r="B42180" t="s">
        <v>242</v>
      </c>
      <c r="C42180">
        <v>20173010001</v>
      </c>
      <c r="D42180">
        <v>2015</v>
      </c>
      <c r="E42180">
        <v>29600</v>
      </c>
      <c r="F42180">
        <v>82100</v>
      </c>
      <c r="G42180">
        <v>0.18099999999999999</v>
      </c>
      <c r="H42180">
        <v>231300</v>
      </c>
      <c r="I42180">
        <v>198700</v>
      </c>
    </row>
    <row r="42181" spans="1:9" x14ac:dyDescent="0.25">
      <c r="A42181" t="s">
        <v>239</v>
      </c>
      <c r="B42181" t="s">
        <v>242</v>
      </c>
      <c r="C42181">
        <v>20173010001</v>
      </c>
      <c r="D42181">
        <v>2016</v>
      </c>
      <c r="E42181">
        <v>30800</v>
      </c>
      <c r="F42181">
        <v>85300</v>
      </c>
      <c r="G42181">
        <v>0.17199999999999999</v>
      </c>
      <c r="H42181">
        <v>254500</v>
      </c>
      <c r="I42181">
        <v>216600</v>
      </c>
    </row>
    <row r="42182" spans="1:9" x14ac:dyDescent="0.25">
      <c r="A42182" t="s">
        <v>239</v>
      </c>
      <c r="B42182" t="s">
        <v>242</v>
      </c>
      <c r="C42182">
        <v>20173010001</v>
      </c>
      <c r="D42182">
        <v>2017</v>
      </c>
      <c r="E42182">
        <v>31200</v>
      </c>
      <c r="F42182">
        <v>87000</v>
      </c>
      <c r="G42182">
        <v>0.184</v>
      </c>
      <c r="H42182">
        <v>241200</v>
      </c>
      <c r="I42182">
        <v>207200</v>
      </c>
    </row>
    <row r="42183" spans="1:9" x14ac:dyDescent="0.25">
      <c r="A42183" t="s">
        <v>239</v>
      </c>
      <c r="B42183" t="s">
        <v>242</v>
      </c>
      <c r="C42183">
        <v>20173010001</v>
      </c>
      <c r="D42183">
        <v>2018</v>
      </c>
      <c r="E42183">
        <v>25000</v>
      </c>
      <c r="F42183">
        <v>69700</v>
      </c>
      <c r="G42183">
        <v>0.14399999999999999</v>
      </c>
      <c r="H42183">
        <v>252500</v>
      </c>
      <c r="I42183">
        <v>212800</v>
      </c>
    </row>
    <row r="42184" spans="1:9" x14ac:dyDescent="0.25">
      <c r="A42184" t="s">
        <v>239</v>
      </c>
      <c r="B42184" t="s">
        <v>242</v>
      </c>
      <c r="C42184">
        <v>20173010001</v>
      </c>
      <c r="D42184">
        <v>2019</v>
      </c>
      <c r="E42184">
        <v>33300</v>
      </c>
      <c r="F42184">
        <v>92400</v>
      </c>
      <c r="G42184">
        <v>0.183</v>
      </c>
      <c r="H42184">
        <v>273500</v>
      </c>
      <c r="I42184">
        <v>224600</v>
      </c>
    </row>
    <row r="42185" spans="1:9" x14ac:dyDescent="0.25">
      <c r="A42185" t="s">
        <v>239</v>
      </c>
      <c r="B42185" t="s">
        <v>242</v>
      </c>
      <c r="C42185">
        <v>20173010001</v>
      </c>
      <c r="D42185">
        <v>2020</v>
      </c>
      <c r="E42185">
        <v>32100</v>
      </c>
      <c r="F42185">
        <v>87300</v>
      </c>
      <c r="G42185">
        <v>0.158</v>
      </c>
      <c r="H42185">
        <v>292500</v>
      </c>
      <c r="I42185">
        <v>250500</v>
      </c>
    </row>
    <row r="42186" spans="1:9" x14ac:dyDescent="0.25">
      <c r="A42186" t="s">
        <v>239</v>
      </c>
      <c r="B42186" t="s">
        <v>242</v>
      </c>
      <c r="C42186">
        <v>20173010001</v>
      </c>
      <c r="D42186">
        <v>2021</v>
      </c>
      <c r="E42186">
        <v>30800</v>
      </c>
      <c r="F42186">
        <v>84400</v>
      </c>
      <c r="G42186">
        <v>0.14899999999999999</v>
      </c>
      <c r="H42186">
        <v>306800</v>
      </c>
      <c r="I42186">
        <v>252500</v>
      </c>
    </row>
    <row r="42187" spans="1:9" x14ac:dyDescent="0.25">
      <c r="A42187" t="s">
        <v>239</v>
      </c>
      <c r="B42187" t="s">
        <v>242</v>
      </c>
      <c r="C42187">
        <v>20173010001</v>
      </c>
      <c r="D42187">
        <v>2022</v>
      </c>
      <c r="E42187">
        <v>29500</v>
      </c>
      <c r="F42187">
        <v>81500</v>
      </c>
      <c r="G42187">
        <v>0.14000000000000001</v>
      </c>
      <c r="H42187">
        <v>321100</v>
      </c>
      <c r="I42187">
        <v>254500</v>
      </c>
    </row>
    <row r="42188" spans="1:9" x14ac:dyDescent="0.25">
      <c r="A42188" t="s">
        <v>239</v>
      </c>
      <c r="B42188" t="s">
        <v>242</v>
      </c>
      <c r="C42188">
        <v>20173010002</v>
      </c>
      <c r="D42188">
        <v>2012</v>
      </c>
      <c r="E42188">
        <v>37900</v>
      </c>
      <c r="F42188">
        <v>127600</v>
      </c>
      <c r="G42188">
        <v>0.20899999999999999</v>
      </c>
      <c r="H42188">
        <v>235700</v>
      </c>
      <c r="I42188">
        <v>203500</v>
      </c>
    </row>
    <row r="42189" spans="1:9" x14ac:dyDescent="0.25">
      <c r="A42189" t="s">
        <v>239</v>
      </c>
      <c r="B42189" t="s">
        <v>242</v>
      </c>
      <c r="C42189">
        <v>20173010002</v>
      </c>
      <c r="D42189">
        <v>2013</v>
      </c>
      <c r="E42189">
        <v>30200</v>
      </c>
      <c r="F42189">
        <v>101600</v>
      </c>
      <c r="G42189">
        <v>0.17599999999999999</v>
      </c>
      <c r="H42189">
        <v>225900</v>
      </c>
      <c r="I42189">
        <v>191900</v>
      </c>
    </row>
    <row r="42190" spans="1:9" x14ac:dyDescent="0.25">
      <c r="A42190" t="s">
        <v>239</v>
      </c>
      <c r="B42190" t="s">
        <v>242</v>
      </c>
      <c r="C42190">
        <v>20173010002</v>
      </c>
      <c r="D42190">
        <v>2014</v>
      </c>
      <c r="E42190">
        <v>36400</v>
      </c>
      <c r="F42190">
        <v>122500</v>
      </c>
      <c r="G42190">
        <v>0.19</v>
      </c>
      <c r="H42190">
        <v>247400</v>
      </c>
      <c r="I42190">
        <v>213700</v>
      </c>
    </row>
    <row r="42191" spans="1:9" x14ac:dyDescent="0.25">
      <c r="A42191" t="s">
        <v>239</v>
      </c>
      <c r="B42191" t="s">
        <v>242</v>
      </c>
      <c r="C42191">
        <v>20173010002</v>
      </c>
      <c r="D42191">
        <v>2015</v>
      </c>
      <c r="E42191">
        <v>28700</v>
      </c>
      <c r="F42191">
        <v>96000</v>
      </c>
      <c r="G42191">
        <v>0.159</v>
      </c>
      <c r="H42191">
        <v>234300</v>
      </c>
      <c r="I42191">
        <v>199700</v>
      </c>
    </row>
    <row r="42192" spans="1:9" x14ac:dyDescent="0.25">
      <c r="A42192" t="s">
        <v>239</v>
      </c>
      <c r="B42192" t="s">
        <v>242</v>
      </c>
      <c r="C42192">
        <v>20173010002</v>
      </c>
      <c r="D42192">
        <v>2016</v>
      </c>
      <c r="E42192">
        <v>28400</v>
      </c>
      <c r="F42192">
        <v>95300</v>
      </c>
      <c r="G42192">
        <v>0.14299999999999999</v>
      </c>
      <c r="H42192">
        <v>252700</v>
      </c>
      <c r="I42192">
        <v>220200</v>
      </c>
    </row>
    <row r="42193" spans="1:9" x14ac:dyDescent="0.25">
      <c r="A42193" t="s">
        <v>239</v>
      </c>
      <c r="B42193" t="s">
        <v>242</v>
      </c>
      <c r="C42193">
        <v>20173010002</v>
      </c>
      <c r="D42193">
        <v>2017</v>
      </c>
      <c r="E42193">
        <v>31800</v>
      </c>
      <c r="F42193">
        <v>104800</v>
      </c>
      <c r="G42193">
        <v>0.155</v>
      </c>
      <c r="H42193">
        <v>259300</v>
      </c>
      <c r="I42193">
        <v>224400</v>
      </c>
    </row>
    <row r="42194" spans="1:9" x14ac:dyDescent="0.25">
      <c r="A42194" t="s">
        <v>239</v>
      </c>
      <c r="B42194" t="s">
        <v>242</v>
      </c>
      <c r="C42194">
        <v>20173010002</v>
      </c>
      <c r="D42194">
        <v>2018</v>
      </c>
      <c r="E42194">
        <v>29300</v>
      </c>
      <c r="F42194">
        <v>97900</v>
      </c>
      <c r="G42194">
        <v>0.14699999999999999</v>
      </c>
      <c r="H42194">
        <v>262300</v>
      </c>
      <c r="I42194">
        <v>221400</v>
      </c>
    </row>
    <row r="42195" spans="1:9" x14ac:dyDescent="0.25">
      <c r="A42195" t="s">
        <v>239</v>
      </c>
      <c r="B42195" t="s">
        <v>242</v>
      </c>
      <c r="C42195">
        <v>20173010002</v>
      </c>
      <c r="D42195">
        <v>2019</v>
      </c>
      <c r="E42195">
        <v>32100</v>
      </c>
      <c r="F42195">
        <v>106600</v>
      </c>
      <c r="G42195">
        <v>0.157</v>
      </c>
      <c r="H42195">
        <v>276000</v>
      </c>
      <c r="I42195">
        <v>224800</v>
      </c>
    </row>
    <row r="42196" spans="1:9" x14ac:dyDescent="0.25">
      <c r="A42196" t="s">
        <v>239</v>
      </c>
      <c r="B42196" t="s">
        <v>242</v>
      </c>
      <c r="C42196">
        <v>20173010002</v>
      </c>
      <c r="D42196">
        <v>2020</v>
      </c>
      <c r="E42196">
        <v>30300</v>
      </c>
      <c r="F42196">
        <v>100900</v>
      </c>
      <c r="G42196">
        <v>0.13800000000000001</v>
      </c>
      <c r="H42196">
        <v>290700</v>
      </c>
      <c r="I42196">
        <v>241300</v>
      </c>
    </row>
    <row r="42197" spans="1:9" x14ac:dyDescent="0.25">
      <c r="A42197" t="s">
        <v>239</v>
      </c>
      <c r="B42197" t="s">
        <v>242</v>
      </c>
      <c r="C42197">
        <v>20173010002</v>
      </c>
      <c r="D42197">
        <v>2021</v>
      </c>
      <c r="E42197">
        <v>31000</v>
      </c>
      <c r="F42197">
        <v>103000</v>
      </c>
      <c r="G42197">
        <v>0.13500000000000001</v>
      </c>
      <c r="H42197">
        <v>316000</v>
      </c>
      <c r="I42197">
        <v>255400</v>
      </c>
    </row>
    <row r="42198" spans="1:9" x14ac:dyDescent="0.25">
      <c r="A42198" t="s">
        <v>239</v>
      </c>
      <c r="B42198" t="s">
        <v>242</v>
      </c>
      <c r="C42198">
        <v>20173010002</v>
      </c>
      <c r="D42198">
        <v>2022</v>
      </c>
      <c r="E42198">
        <v>40100</v>
      </c>
      <c r="F42198">
        <v>134100</v>
      </c>
      <c r="G42198">
        <v>0.161</v>
      </c>
      <c r="H42198">
        <v>347300</v>
      </c>
      <c r="I42198">
        <v>277000</v>
      </c>
    </row>
    <row r="42199" spans="1:9" x14ac:dyDescent="0.25">
      <c r="A42199" t="s">
        <v>239</v>
      </c>
      <c r="B42199" t="s">
        <v>242</v>
      </c>
      <c r="C42199">
        <v>20173010111</v>
      </c>
      <c r="D42199">
        <v>2012</v>
      </c>
      <c r="E42199">
        <v>20300</v>
      </c>
      <c r="F42199">
        <v>70600</v>
      </c>
      <c r="G42199">
        <v>0.19600000000000001</v>
      </c>
      <c r="H42199">
        <v>176900</v>
      </c>
      <c r="I42199">
        <v>106800</v>
      </c>
    </row>
    <row r="42200" spans="1:9" x14ac:dyDescent="0.25">
      <c r="A42200" t="s">
        <v>239</v>
      </c>
      <c r="B42200" t="s">
        <v>242</v>
      </c>
      <c r="C42200">
        <v>20173010111</v>
      </c>
      <c r="D42200">
        <v>2013</v>
      </c>
      <c r="E42200">
        <v>20500</v>
      </c>
      <c r="F42200">
        <v>71600</v>
      </c>
      <c r="G42200">
        <v>0.19400000000000001</v>
      </c>
      <c r="H42200">
        <v>180700</v>
      </c>
      <c r="I42200">
        <v>109500</v>
      </c>
    </row>
    <row r="42201" spans="1:9" x14ac:dyDescent="0.25">
      <c r="A42201" t="s">
        <v>239</v>
      </c>
      <c r="B42201" t="s">
        <v>242</v>
      </c>
      <c r="C42201">
        <v>20173010111</v>
      </c>
      <c r="D42201">
        <v>2014</v>
      </c>
      <c r="E42201">
        <v>20900</v>
      </c>
      <c r="F42201">
        <v>72400</v>
      </c>
      <c r="G42201">
        <v>0.184</v>
      </c>
      <c r="H42201">
        <v>195100</v>
      </c>
      <c r="I42201">
        <v>116400</v>
      </c>
    </row>
    <row r="42202" spans="1:9" x14ac:dyDescent="0.25">
      <c r="A42202" t="s">
        <v>239</v>
      </c>
      <c r="B42202" t="s">
        <v>242</v>
      </c>
      <c r="C42202">
        <v>20173010111</v>
      </c>
      <c r="D42202">
        <v>2015</v>
      </c>
      <c r="E42202">
        <v>18300</v>
      </c>
      <c r="F42202">
        <v>64300</v>
      </c>
      <c r="G42202">
        <v>0.154</v>
      </c>
      <c r="H42202">
        <v>203100</v>
      </c>
      <c r="I42202">
        <v>122400</v>
      </c>
    </row>
    <row r="42203" spans="1:9" x14ac:dyDescent="0.25">
      <c r="A42203" t="s">
        <v>239</v>
      </c>
      <c r="B42203" t="s">
        <v>242</v>
      </c>
      <c r="C42203">
        <v>20173010111</v>
      </c>
      <c r="D42203">
        <v>2016</v>
      </c>
      <c r="E42203">
        <v>21900</v>
      </c>
      <c r="F42203">
        <v>76400</v>
      </c>
      <c r="G42203">
        <v>0.17</v>
      </c>
      <c r="H42203">
        <v>220800</v>
      </c>
      <c r="I42203">
        <v>132400</v>
      </c>
    </row>
    <row r="42204" spans="1:9" x14ac:dyDescent="0.25">
      <c r="A42204" t="s">
        <v>239</v>
      </c>
      <c r="B42204" t="s">
        <v>242</v>
      </c>
      <c r="C42204">
        <v>20173010111</v>
      </c>
      <c r="D42204">
        <v>2017</v>
      </c>
      <c r="E42204">
        <v>23200</v>
      </c>
      <c r="F42204">
        <v>80600</v>
      </c>
      <c r="G42204">
        <v>0.184</v>
      </c>
      <c r="H42204">
        <v>214000</v>
      </c>
      <c r="I42204">
        <v>129600</v>
      </c>
    </row>
    <row r="42205" spans="1:9" x14ac:dyDescent="0.25">
      <c r="A42205" t="s">
        <v>239</v>
      </c>
      <c r="B42205" t="s">
        <v>242</v>
      </c>
      <c r="C42205">
        <v>20173010111</v>
      </c>
      <c r="D42205">
        <v>2018</v>
      </c>
      <c r="E42205">
        <v>22500</v>
      </c>
      <c r="F42205">
        <v>78800</v>
      </c>
      <c r="G42205">
        <v>0.16500000000000001</v>
      </c>
      <c r="H42205">
        <v>236900</v>
      </c>
      <c r="I42205">
        <v>140800</v>
      </c>
    </row>
    <row r="42206" spans="1:9" x14ac:dyDescent="0.25">
      <c r="A42206" t="s">
        <v>239</v>
      </c>
      <c r="B42206" t="s">
        <v>242</v>
      </c>
      <c r="C42206">
        <v>20173010111</v>
      </c>
      <c r="D42206">
        <v>2019</v>
      </c>
      <c r="E42206">
        <v>22200</v>
      </c>
      <c r="F42206">
        <v>77500</v>
      </c>
      <c r="G42206">
        <v>0.16</v>
      </c>
      <c r="H42206">
        <v>238600</v>
      </c>
      <c r="I42206">
        <v>143100</v>
      </c>
    </row>
    <row r="42207" spans="1:9" x14ac:dyDescent="0.25">
      <c r="A42207" t="s">
        <v>239</v>
      </c>
      <c r="B42207" t="s">
        <v>242</v>
      </c>
      <c r="C42207">
        <v>20173010111</v>
      </c>
      <c r="D42207">
        <v>2020</v>
      </c>
      <c r="E42207">
        <v>24300</v>
      </c>
      <c r="F42207">
        <v>84800</v>
      </c>
      <c r="G42207">
        <v>0.16200000000000001</v>
      </c>
      <c r="H42207">
        <v>257200</v>
      </c>
      <c r="I42207">
        <v>154200</v>
      </c>
    </row>
    <row r="42208" spans="1:9" x14ac:dyDescent="0.25">
      <c r="A42208" t="s">
        <v>239</v>
      </c>
      <c r="B42208" t="s">
        <v>242</v>
      </c>
      <c r="C42208">
        <v>20173010111</v>
      </c>
      <c r="D42208">
        <v>2021</v>
      </c>
      <c r="E42208">
        <v>26100</v>
      </c>
      <c r="F42208">
        <v>91400</v>
      </c>
      <c r="G42208">
        <v>0.155</v>
      </c>
      <c r="H42208">
        <v>290600</v>
      </c>
      <c r="I42208">
        <v>174900</v>
      </c>
    </row>
    <row r="42209" spans="1:9" x14ac:dyDescent="0.25">
      <c r="A42209" t="s">
        <v>239</v>
      </c>
      <c r="B42209" t="s">
        <v>242</v>
      </c>
      <c r="C42209">
        <v>20173010111</v>
      </c>
      <c r="D42209">
        <v>2022</v>
      </c>
      <c r="E42209">
        <v>27700</v>
      </c>
      <c r="F42209">
        <v>96400</v>
      </c>
      <c r="G42209">
        <v>0.14699999999999999</v>
      </c>
      <c r="H42209">
        <v>324200</v>
      </c>
      <c r="I42209">
        <v>194100</v>
      </c>
    </row>
    <row r="42210" spans="1:9" x14ac:dyDescent="0.25">
      <c r="A42210" t="s">
        <v>239</v>
      </c>
      <c r="B42210" t="s">
        <v>242</v>
      </c>
      <c r="C42210">
        <v>20173010113</v>
      </c>
      <c r="D42210">
        <v>2012</v>
      </c>
      <c r="E42210">
        <v>18900</v>
      </c>
      <c r="F42210">
        <v>60700</v>
      </c>
      <c r="G42210">
        <v>0.18099999999999999</v>
      </c>
      <c r="H42210">
        <v>182400</v>
      </c>
      <c r="I42210">
        <v>113200</v>
      </c>
    </row>
    <row r="42211" spans="1:9" x14ac:dyDescent="0.25">
      <c r="A42211" t="s">
        <v>239</v>
      </c>
      <c r="B42211" t="s">
        <v>242</v>
      </c>
      <c r="C42211">
        <v>20173010113</v>
      </c>
      <c r="D42211">
        <v>2013</v>
      </c>
      <c r="E42211">
        <v>19500</v>
      </c>
      <c r="F42211">
        <v>62900</v>
      </c>
      <c r="G42211">
        <v>0.17599999999999999</v>
      </c>
      <c r="H42211">
        <v>188700</v>
      </c>
      <c r="I42211">
        <v>119500</v>
      </c>
    </row>
    <row r="42212" spans="1:9" x14ac:dyDescent="0.25">
      <c r="A42212" t="s">
        <v>239</v>
      </c>
      <c r="B42212" t="s">
        <v>242</v>
      </c>
      <c r="C42212">
        <v>20173010113</v>
      </c>
      <c r="D42212">
        <v>2014</v>
      </c>
      <c r="E42212">
        <v>20700</v>
      </c>
      <c r="F42212">
        <v>66900</v>
      </c>
      <c r="G42212">
        <v>0.184</v>
      </c>
      <c r="H42212">
        <v>193600</v>
      </c>
      <c r="I42212">
        <v>122000</v>
      </c>
    </row>
    <row r="42213" spans="1:9" x14ac:dyDescent="0.25">
      <c r="A42213" t="s">
        <v>239</v>
      </c>
      <c r="B42213" t="s">
        <v>242</v>
      </c>
      <c r="C42213">
        <v>20173010113</v>
      </c>
      <c r="D42213">
        <v>2015</v>
      </c>
      <c r="E42213">
        <v>19200</v>
      </c>
      <c r="F42213">
        <v>61700</v>
      </c>
      <c r="G42213">
        <v>0.17199999999999999</v>
      </c>
      <c r="H42213">
        <v>201000</v>
      </c>
      <c r="I42213">
        <v>120700</v>
      </c>
    </row>
    <row r="42214" spans="1:9" x14ac:dyDescent="0.25">
      <c r="A42214" t="s">
        <v>239</v>
      </c>
      <c r="B42214" t="s">
        <v>242</v>
      </c>
      <c r="C42214">
        <v>20173010113</v>
      </c>
      <c r="D42214">
        <v>2016</v>
      </c>
      <c r="E42214">
        <v>17300</v>
      </c>
      <c r="F42214">
        <v>55800</v>
      </c>
      <c r="G42214">
        <v>0.14199999999999999</v>
      </c>
      <c r="H42214">
        <v>215700</v>
      </c>
      <c r="I42214">
        <v>131400</v>
      </c>
    </row>
    <row r="42215" spans="1:9" x14ac:dyDescent="0.25">
      <c r="A42215" t="s">
        <v>239</v>
      </c>
      <c r="B42215" t="s">
        <v>242</v>
      </c>
      <c r="C42215">
        <v>20173010113</v>
      </c>
      <c r="D42215">
        <v>2017</v>
      </c>
      <c r="E42215">
        <v>21200</v>
      </c>
      <c r="F42215">
        <v>66900</v>
      </c>
      <c r="G42215">
        <v>0.182</v>
      </c>
      <c r="H42215">
        <v>208900</v>
      </c>
      <c r="I42215">
        <v>125400</v>
      </c>
    </row>
    <row r="42216" spans="1:9" x14ac:dyDescent="0.25">
      <c r="A42216" t="s">
        <v>239</v>
      </c>
      <c r="B42216" t="s">
        <v>242</v>
      </c>
      <c r="C42216">
        <v>20173010113</v>
      </c>
      <c r="D42216">
        <v>2018</v>
      </c>
      <c r="E42216">
        <v>18200</v>
      </c>
      <c r="F42216">
        <v>57700</v>
      </c>
      <c r="G42216">
        <v>0.14299999999999999</v>
      </c>
      <c r="H42216">
        <v>224000</v>
      </c>
      <c r="I42216">
        <v>135900</v>
      </c>
    </row>
    <row r="42217" spans="1:9" x14ac:dyDescent="0.25">
      <c r="A42217" t="s">
        <v>239</v>
      </c>
      <c r="B42217" t="s">
        <v>242</v>
      </c>
      <c r="C42217">
        <v>20173010113</v>
      </c>
      <c r="D42217">
        <v>2019</v>
      </c>
      <c r="E42217">
        <v>23100</v>
      </c>
      <c r="F42217">
        <v>74100</v>
      </c>
      <c r="G42217">
        <v>0.17399999999999999</v>
      </c>
      <c r="H42217">
        <v>235400</v>
      </c>
      <c r="I42217">
        <v>142600</v>
      </c>
    </row>
    <row r="42218" spans="1:9" x14ac:dyDescent="0.25">
      <c r="A42218" t="s">
        <v>239</v>
      </c>
      <c r="B42218" t="s">
        <v>242</v>
      </c>
      <c r="C42218">
        <v>20173010113</v>
      </c>
      <c r="D42218">
        <v>2020</v>
      </c>
      <c r="E42218">
        <v>21300</v>
      </c>
      <c r="F42218">
        <v>67900</v>
      </c>
      <c r="G42218">
        <v>0.14099999999999999</v>
      </c>
      <c r="H42218">
        <v>267100</v>
      </c>
      <c r="I42218">
        <v>161600</v>
      </c>
    </row>
    <row r="42219" spans="1:9" x14ac:dyDescent="0.25">
      <c r="A42219" t="s">
        <v>239</v>
      </c>
      <c r="B42219" t="s">
        <v>242</v>
      </c>
      <c r="C42219">
        <v>20173010113</v>
      </c>
      <c r="D42219">
        <v>2021</v>
      </c>
      <c r="E42219">
        <v>21400</v>
      </c>
      <c r="F42219">
        <v>68100</v>
      </c>
      <c r="G42219">
        <v>0.13</v>
      </c>
      <c r="H42219">
        <v>294400</v>
      </c>
      <c r="I42219">
        <v>176400</v>
      </c>
    </row>
    <row r="42220" spans="1:9" x14ac:dyDescent="0.25">
      <c r="A42220" t="s">
        <v>239</v>
      </c>
      <c r="B42220" t="s">
        <v>242</v>
      </c>
      <c r="C42220">
        <v>20173010113</v>
      </c>
      <c r="D42220">
        <v>2022</v>
      </c>
      <c r="E42220">
        <v>26200</v>
      </c>
      <c r="F42220">
        <v>84100</v>
      </c>
      <c r="G42220">
        <v>0.14599999999999999</v>
      </c>
      <c r="H42220">
        <v>339600</v>
      </c>
      <c r="I42220">
        <v>193800</v>
      </c>
    </row>
    <row r="42221" spans="1:9" x14ac:dyDescent="0.25">
      <c r="A42221" t="s">
        <v>239</v>
      </c>
      <c r="B42221" t="s">
        <v>242</v>
      </c>
      <c r="C42221">
        <v>20173010115</v>
      </c>
      <c r="D42221">
        <v>2012</v>
      </c>
      <c r="E42221">
        <v>34700</v>
      </c>
      <c r="F42221">
        <v>107400</v>
      </c>
      <c r="G42221">
        <v>0.191</v>
      </c>
      <c r="H42221">
        <v>244900</v>
      </c>
      <c r="I42221">
        <v>212300</v>
      </c>
    </row>
    <row r="42222" spans="1:9" x14ac:dyDescent="0.25">
      <c r="A42222" t="s">
        <v>239</v>
      </c>
      <c r="B42222" t="s">
        <v>242</v>
      </c>
      <c r="C42222">
        <v>20173010115</v>
      </c>
      <c r="D42222">
        <v>2013</v>
      </c>
      <c r="E42222">
        <v>37000</v>
      </c>
      <c r="F42222">
        <v>114900</v>
      </c>
      <c r="G42222">
        <v>0.19500000000000001</v>
      </c>
      <c r="H42222">
        <v>259400</v>
      </c>
      <c r="I42222">
        <v>221400</v>
      </c>
    </row>
    <row r="42223" spans="1:9" x14ac:dyDescent="0.25">
      <c r="A42223" t="s">
        <v>239</v>
      </c>
      <c r="B42223" t="s">
        <v>242</v>
      </c>
      <c r="C42223">
        <v>20173010115</v>
      </c>
      <c r="D42223">
        <v>2014</v>
      </c>
      <c r="E42223">
        <v>37600</v>
      </c>
      <c r="F42223">
        <v>117000</v>
      </c>
      <c r="G42223">
        <v>0.189</v>
      </c>
      <c r="H42223">
        <v>270700</v>
      </c>
      <c r="I42223">
        <v>232000</v>
      </c>
    </row>
    <row r="42224" spans="1:9" x14ac:dyDescent="0.25">
      <c r="A42224" t="s">
        <v>239</v>
      </c>
      <c r="B42224" t="s">
        <v>242</v>
      </c>
      <c r="C42224">
        <v>20173010115</v>
      </c>
      <c r="D42224">
        <v>2015</v>
      </c>
      <c r="E42224">
        <v>38100</v>
      </c>
      <c r="F42224">
        <v>118300</v>
      </c>
      <c r="G42224">
        <v>0.183</v>
      </c>
      <c r="H42224">
        <v>284000</v>
      </c>
      <c r="I42224">
        <v>244500</v>
      </c>
    </row>
    <row r="42225" spans="1:9" x14ac:dyDescent="0.25">
      <c r="A42225" t="s">
        <v>239</v>
      </c>
      <c r="B42225" t="s">
        <v>242</v>
      </c>
      <c r="C42225">
        <v>20173010115</v>
      </c>
      <c r="D42225">
        <v>2016</v>
      </c>
      <c r="E42225">
        <v>39700</v>
      </c>
      <c r="F42225">
        <v>124000</v>
      </c>
      <c r="G42225">
        <v>0.187</v>
      </c>
      <c r="H42225">
        <v>287100</v>
      </c>
      <c r="I42225">
        <v>248600</v>
      </c>
    </row>
    <row r="42226" spans="1:9" x14ac:dyDescent="0.25">
      <c r="A42226" t="s">
        <v>239</v>
      </c>
      <c r="B42226" t="s">
        <v>242</v>
      </c>
      <c r="C42226">
        <v>20173010115</v>
      </c>
      <c r="D42226">
        <v>2017</v>
      </c>
      <c r="E42226">
        <v>37500</v>
      </c>
      <c r="F42226">
        <v>115900</v>
      </c>
      <c r="G42226">
        <v>0.17299999999999999</v>
      </c>
      <c r="H42226">
        <v>297200</v>
      </c>
      <c r="I42226">
        <v>252600</v>
      </c>
    </row>
    <row r="42227" spans="1:9" x14ac:dyDescent="0.25">
      <c r="A42227" t="s">
        <v>239</v>
      </c>
      <c r="B42227" t="s">
        <v>242</v>
      </c>
      <c r="C42227">
        <v>20173010115</v>
      </c>
      <c r="D42227">
        <v>2018</v>
      </c>
      <c r="E42227">
        <v>35900</v>
      </c>
      <c r="F42227">
        <v>111300</v>
      </c>
      <c r="G42227">
        <v>0.16800000000000001</v>
      </c>
      <c r="H42227">
        <v>302400</v>
      </c>
      <c r="I42227">
        <v>249900</v>
      </c>
    </row>
    <row r="42228" spans="1:9" x14ac:dyDescent="0.25">
      <c r="A42228" t="s">
        <v>239</v>
      </c>
      <c r="B42228" t="s">
        <v>242</v>
      </c>
      <c r="C42228">
        <v>20173010115</v>
      </c>
      <c r="D42228">
        <v>2019</v>
      </c>
      <c r="E42228">
        <v>41800</v>
      </c>
      <c r="F42228">
        <v>129200</v>
      </c>
      <c r="G42228">
        <v>0.186</v>
      </c>
      <c r="H42228">
        <v>323500</v>
      </c>
      <c r="I42228">
        <v>261600</v>
      </c>
    </row>
    <row r="42229" spans="1:9" x14ac:dyDescent="0.25">
      <c r="A42229" t="s">
        <v>239</v>
      </c>
      <c r="B42229" t="s">
        <v>242</v>
      </c>
      <c r="C42229">
        <v>20173010115</v>
      </c>
      <c r="D42229">
        <v>2020</v>
      </c>
      <c r="E42229">
        <v>37200</v>
      </c>
      <c r="F42229">
        <v>114900</v>
      </c>
      <c r="G42229">
        <v>0.156</v>
      </c>
      <c r="H42229">
        <v>333300</v>
      </c>
      <c r="I42229">
        <v>277400</v>
      </c>
    </row>
    <row r="42230" spans="1:9" x14ac:dyDescent="0.25">
      <c r="A42230" t="s">
        <v>239</v>
      </c>
      <c r="B42230" t="s">
        <v>242</v>
      </c>
      <c r="C42230">
        <v>20173010115</v>
      </c>
      <c r="D42230">
        <v>2021</v>
      </c>
      <c r="E42230">
        <v>44000</v>
      </c>
      <c r="F42230">
        <v>135200</v>
      </c>
      <c r="G42230">
        <v>0.16900000000000001</v>
      </c>
      <c r="H42230">
        <v>376900</v>
      </c>
      <c r="I42230">
        <v>303700</v>
      </c>
    </row>
    <row r="42231" spans="1:9" x14ac:dyDescent="0.25">
      <c r="A42231" t="s">
        <v>239</v>
      </c>
      <c r="B42231" t="s">
        <v>242</v>
      </c>
      <c r="C42231">
        <v>20173010115</v>
      </c>
      <c r="D42231">
        <v>2022</v>
      </c>
      <c r="E42231">
        <v>50000</v>
      </c>
      <c r="F42231">
        <v>154200</v>
      </c>
      <c r="G42231">
        <v>0.182</v>
      </c>
      <c r="H42231">
        <v>410500</v>
      </c>
      <c r="I42231">
        <v>319800</v>
      </c>
    </row>
    <row r="42232" spans="1:9" x14ac:dyDescent="0.25">
      <c r="A42232" t="s">
        <v>239</v>
      </c>
      <c r="B42232" t="s">
        <v>242</v>
      </c>
      <c r="C42232">
        <v>20173010116</v>
      </c>
      <c r="D42232">
        <v>2012</v>
      </c>
      <c r="E42232">
        <v>28300</v>
      </c>
      <c r="F42232">
        <v>86700</v>
      </c>
      <c r="G42232">
        <v>0.19400000000000001</v>
      </c>
      <c r="H42232">
        <v>222900</v>
      </c>
      <c r="I42232">
        <v>162900</v>
      </c>
    </row>
    <row r="42233" spans="1:9" x14ac:dyDescent="0.25">
      <c r="A42233" t="s">
        <v>239</v>
      </c>
      <c r="B42233" t="s">
        <v>242</v>
      </c>
      <c r="C42233">
        <v>20173010116</v>
      </c>
      <c r="D42233">
        <v>2013</v>
      </c>
      <c r="E42233">
        <v>26000</v>
      </c>
      <c r="F42233">
        <v>81200</v>
      </c>
      <c r="G42233">
        <v>0.17599999999999999</v>
      </c>
      <c r="H42233">
        <v>217100</v>
      </c>
      <c r="I42233">
        <v>164900</v>
      </c>
    </row>
    <row r="42234" spans="1:9" x14ac:dyDescent="0.25">
      <c r="A42234" t="s">
        <v>239</v>
      </c>
      <c r="B42234" t="s">
        <v>242</v>
      </c>
      <c r="C42234">
        <v>20173010116</v>
      </c>
      <c r="D42234">
        <v>2014</v>
      </c>
      <c r="E42234">
        <v>26400</v>
      </c>
      <c r="F42234">
        <v>82600</v>
      </c>
      <c r="G42234">
        <v>0.16900000000000001</v>
      </c>
      <c r="H42234">
        <v>232800</v>
      </c>
      <c r="I42234">
        <v>174000</v>
      </c>
    </row>
    <row r="42235" spans="1:9" x14ac:dyDescent="0.25">
      <c r="A42235" t="s">
        <v>239</v>
      </c>
      <c r="B42235" t="s">
        <v>242</v>
      </c>
      <c r="C42235">
        <v>20173010116</v>
      </c>
      <c r="D42235">
        <v>2015</v>
      </c>
      <c r="E42235">
        <v>26400</v>
      </c>
      <c r="F42235">
        <v>82900</v>
      </c>
      <c r="G42235">
        <v>0.17199999999999999</v>
      </c>
      <c r="H42235">
        <v>234600</v>
      </c>
      <c r="I42235">
        <v>170600</v>
      </c>